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APURACAO\Legal_Reporting\Processo\Privado\RI\15. Site\2023\1 - Tabelas Press Release\2023\1Q23\Tabelas MZ (vermelhas - sem fórmulas)\"/>
    </mc:Choice>
  </mc:AlternateContent>
  <xr:revisionPtr revIDLastSave="0" documentId="13_ncr:1_{BAE2DF21-A920-4A5B-9464-D7D500E1C4F1}" xr6:coauthVersionLast="47" xr6:coauthVersionMax="47" xr10:uidLastSave="{00000000-0000-0000-0000-000000000000}"/>
  <bookViews>
    <workbookView xWindow="-28910" yWindow="-110" windowWidth="29020" windowHeight="15820" tabRatio="864" xr2:uid="{00000000-000D-0000-FFFF-FFFF00000000}"/>
  </bookViews>
  <sheets>
    <sheet name="Highlights" sheetId="1" r:id="rId1"/>
    <sheet name="Brazil" sheetId="9" r:id="rId2"/>
    <sheet name="CAC" sheetId="11" r:id="rId3"/>
    <sheet name="LAS" sheetId="13" r:id="rId4"/>
    <sheet name="Canada" sheetId="15" r:id="rId5"/>
    <sheet name="Ambev Consolidated" sheetId="58" r:id="rId6"/>
    <sheet name="Other Operating Income" sheetId="17" r:id="rId7"/>
    <sheet name="Exceptional Items" sheetId="18" r:id="rId8"/>
    <sheet name="Net Finance Results" sheetId="19" r:id="rId9"/>
    <sheet name="Debt breakdown" sheetId="20" r:id="rId10"/>
    <sheet name="IR" sheetId="22" r:id="rId11"/>
    <sheet name="Shareholder Structure" sheetId="24" r:id="rId12"/>
    <sheet name="Hyperinflation Impacts" sheetId="59" r:id="rId13"/>
    <sheet name="HY Restatment Tables" sheetId="61" state="hidden" r:id="rId14"/>
    <sheet name="EBITDA Reconciliation" sheetId="23" r:id="rId15"/>
    <sheet name="Segment - Quarter" sheetId="26" r:id="rId16"/>
    <sheet name="Segment - YTD" sheetId="60" state="hidden" r:id="rId17"/>
    <sheet name="Balance sheet" sheetId="29" r:id="rId18"/>
    <sheet name="P&amp;L" sheetId="30" r:id="rId19"/>
    <sheet name="DFC" sheetId="31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?" localSheetId="5" hidden="1">{#N/A,#N/A,FALSE,"BBPREP"}</definedName>
    <definedName name="_?" localSheetId="13" hidden="1">{#N/A,#N/A,FALSE,"BBPREP"}</definedName>
    <definedName name="_?" localSheetId="16" hidden="1">{#N/A,#N/A,FALSE,"BBPREP"}</definedName>
    <definedName name="_?" hidden="1">{#N/A,#N/A,FALSE,"BBPREP"}</definedName>
    <definedName name="__?" localSheetId="5" hidden="1">{#N/A,#N/A,FALSE,"BBPREP"}</definedName>
    <definedName name="__?" localSheetId="13" hidden="1">{#N/A,#N/A,FALSE,"BBPREP"}</definedName>
    <definedName name="__?" localSheetId="16" hidden="1">{#N/A,#N/A,FALSE,"BBPREP"}</definedName>
    <definedName name="__?" hidden="1">{#N/A,#N/A,FALSE,"BBPREP"}</definedName>
    <definedName name="___?" localSheetId="5" hidden="1">{#N/A,#N/A,FALSE,"BBPREP"}</definedName>
    <definedName name="___?" localSheetId="13" hidden="1">{#N/A,#N/A,FALSE,"BBPREP"}</definedName>
    <definedName name="___?" localSheetId="16" hidden="1">{#N/A,#N/A,FALSE,"BBPREP"}</definedName>
    <definedName name="___?" hidden="1">{#N/A,#N/A,FALSE,"BBPREP"}</definedName>
    <definedName name="____?" localSheetId="5" hidden="1">{#N/A,#N/A,FALSE,"BBPREP"}</definedName>
    <definedName name="____?" localSheetId="13" hidden="1">{#N/A,#N/A,FALSE,"BBPREP"}</definedName>
    <definedName name="____?" localSheetId="16" hidden="1">{#N/A,#N/A,FALSE,"BBPREP"}</definedName>
    <definedName name="____?" hidden="1">{#N/A,#N/A,FALSE,"BBPREP"}</definedName>
    <definedName name="_____?" localSheetId="5" hidden="1">{#N/A,#N/A,FALSE,"BBPREP"}</definedName>
    <definedName name="_____?" localSheetId="13" hidden="1">{#N/A,#N/A,FALSE,"BBPREP"}</definedName>
    <definedName name="_____?" localSheetId="16" hidden="1">{#N/A,#N/A,FALSE,"BBPREP"}</definedName>
    <definedName name="_____?" hidden="1">{#N/A,#N/A,FALSE,"BBPREP"}</definedName>
    <definedName name="______?" localSheetId="5" hidden="1">{#N/A,#N/A,FALSE,"BBPREP"}</definedName>
    <definedName name="______?" localSheetId="13" hidden="1">{#N/A,#N/A,FALSE,"BBPREP"}</definedName>
    <definedName name="______?" localSheetId="16" hidden="1">{#N/A,#N/A,FALSE,"BBPREP"}</definedName>
    <definedName name="______?" hidden="1">{#N/A,#N/A,FALSE,"BBPREP"}</definedName>
    <definedName name="_______?" localSheetId="5" hidden="1">{#N/A,#N/A,FALSE,"BBPREP"}</definedName>
    <definedName name="_______?" localSheetId="13" hidden="1">{#N/A,#N/A,FALSE,"BBPREP"}</definedName>
    <definedName name="_______?" localSheetId="16" hidden="1">{#N/A,#N/A,FALSE,"BBPREP"}</definedName>
    <definedName name="_______?" hidden="1">{#N/A,#N/A,FALSE,"BBPREP"}</definedName>
    <definedName name="________?" localSheetId="5" hidden="1">{#N/A,#N/A,FALSE,"BBPREP"}</definedName>
    <definedName name="________?" localSheetId="13" hidden="1">{#N/A,#N/A,FALSE,"BBPREP"}</definedName>
    <definedName name="________?" localSheetId="16" hidden="1">{#N/A,#N/A,FALSE,"BBPREP"}</definedName>
    <definedName name="________?" hidden="1">{#N/A,#N/A,FALSE,"BBPREP"}</definedName>
    <definedName name="______________cd1" localSheetId="5" hidden="1">{"'cua 42'!$A$1:$O$40"}</definedName>
    <definedName name="______________cd1" localSheetId="13" hidden="1">{"'cua 42'!$A$1:$O$40"}</definedName>
    <definedName name="______________cd1" localSheetId="16" hidden="1">{"'cua 42'!$A$1:$O$40"}</definedName>
    <definedName name="______________cd1" hidden="1">{"'cua 42'!$A$1:$O$40"}</definedName>
    <definedName name="_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CED11" localSheetId="5" hidden="1">{"miles",#N/A,FALSE,"LUCROS E PERDAS (US$ 000)";"hl",#N/A,FALSE,"LUCROS E PERDAS (US$ 000)"}</definedName>
    <definedName name="______________CED11" localSheetId="13" hidden="1">{"miles",#N/A,FALSE,"LUCROS E PERDAS (US$ 000)";"hl",#N/A,FALSE,"LUCROS E PERDAS (US$ 000)"}</definedName>
    <definedName name="______________CED11" localSheetId="16" hidden="1">{"miles",#N/A,FALSE,"LUCROS E PERDAS (US$ 000)";"hl",#N/A,FALSE,"LUCROS E PERDAS (US$ 000)"}</definedName>
    <definedName name="______________CED11" hidden="1">{"miles",#N/A,FALSE,"LUCROS E PERDAS (US$ 000)";"hl",#N/A,FALSE,"LUCROS E PERDAS (US$ 000)"}</definedName>
    <definedName name="______________CED112" localSheetId="5" hidden="1">{"miles",#N/A,FALSE,"LUCROS E PERDAS (US$ 000)";"hl",#N/A,FALSE,"LUCROS E PERDAS (US$ 000)"}</definedName>
    <definedName name="______________CED112" localSheetId="13" hidden="1">{"miles",#N/A,FALSE,"LUCROS E PERDAS (US$ 000)";"hl",#N/A,FALSE,"LUCROS E PERDAS (US$ 000)"}</definedName>
    <definedName name="______________CED112" localSheetId="16" hidden="1">{"miles",#N/A,FALSE,"LUCROS E PERDAS (US$ 000)";"hl",#N/A,FALSE,"LUCROS E PERDAS (US$ 000)"}</definedName>
    <definedName name="______________CED112" hidden="1">{"miles",#N/A,FALSE,"LUCROS E PERDAS (US$ 000)";"hl",#N/A,FALSE,"LUCROS E PERDAS (US$ 000)"}</definedName>
    <definedName name="_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imp2" localSheetId="5" hidden="1">{#N/A,#N/A,FALSE,"Hoja1";#N/A,#N/A,FALSE,"Hoja2"}</definedName>
    <definedName name="______________imp2" localSheetId="13" hidden="1">{#N/A,#N/A,FALSE,"Hoja1";#N/A,#N/A,FALSE,"Hoja2"}</definedName>
    <definedName name="______________imp2" localSheetId="16" hidden="1">{#N/A,#N/A,FALSE,"Hoja1";#N/A,#N/A,FALSE,"Hoja2"}</definedName>
    <definedName name="______________imp2" hidden="1">{#N/A,#N/A,FALSE,"Hoja1";#N/A,#N/A,FALSE,"Hoja2"}</definedName>
    <definedName name="______________o1" localSheetId="5" hidden="1">{"det (May)",#N/A,FALSE,"June";"sum (MAY YTD)",#N/A,FALSE,"June YTD"}</definedName>
    <definedName name="______________o1" localSheetId="13" hidden="1">{"det (May)",#N/A,FALSE,"June";"sum (MAY YTD)",#N/A,FALSE,"June YTD"}</definedName>
    <definedName name="______________o1" localSheetId="16" hidden="1">{"det (May)",#N/A,FALSE,"June";"sum (MAY YTD)",#N/A,FALSE,"June YTD"}</definedName>
    <definedName name="______________o1" hidden="1">{"det (May)",#N/A,FALSE,"June";"sum (MAY YTD)",#N/A,FALSE,"June YTD"}</definedName>
    <definedName name="_____________cd1" localSheetId="5" hidden="1">{"'cua 42'!$A$1:$O$40"}</definedName>
    <definedName name="_____________cd1" localSheetId="13" hidden="1">{"'cua 42'!$A$1:$O$40"}</definedName>
    <definedName name="_____________cd1" localSheetId="16" hidden="1">{"'cua 42'!$A$1:$O$40"}</definedName>
    <definedName name="_____________cd1" hidden="1">{"'cua 42'!$A$1:$O$40"}</definedName>
    <definedName name="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CED11" localSheetId="5" hidden="1">{"miles",#N/A,FALSE,"LUCROS E PERDAS (US$ 000)";"hl",#N/A,FALSE,"LUCROS E PERDAS (US$ 000)"}</definedName>
    <definedName name="_____________CED11" localSheetId="13" hidden="1">{"miles",#N/A,FALSE,"LUCROS E PERDAS (US$ 000)";"hl",#N/A,FALSE,"LUCROS E PERDAS (US$ 000)"}</definedName>
    <definedName name="_____________CED11" localSheetId="16" hidden="1">{"miles",#N/A,FALSE,"LUCROS E PERDAS (US$ 000)";"hl",#N/A,FALSE,"LUCROS E PERDAS (US$ 000)"}</definedName>
    <definedName name="_____________CED11" hidden="1">{"miles",#N/A,FALSE,"LUCROS E PERDAS (US$ 000)";"hl",#N/A,FALSE,"LUCROS E PERDAS (US$ 000)"}</definedName>
    <definedName name="_____________CED112" localSheetId="5" hidden="1">{"miles",#N/A,FALSE,"LUCROS E PERDAS (US$ 000)";"hl",#N/A,FALSE,"LUCROS E PERDAS (US$ 000)"}</definedName>
    <definedName name="_____________CED112" localSheetId="13" hidden="1">{"miles",#N/A,FALSE,"LUCROS E PERDAS (US$ 000)";"hl",#N/A,FALSE,"LUCROS E PERDAS (US$ 000)"}</definedName>
    <definedName name="_____________CED112" localSheetId="16" hidden="1">{"miles",#N/A,FALSE,"LUCROS E PERDAS (US$ 000)";"hl",#N/A,FALSE,"LUCROS E PERDAS (US$ 000)"}</definedName>
    <definedName name="_____________CED112" hidden="1">{"miles",#N/A,FALSE,"LUCROS E PERDAS (US$ 000)";"hl",#N/A,FALSE,"LUCROS E PERDAS (US$ 000)"}</definedName>
    <definedName name="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imp2" localSheetId="5" hidden="1">{#N/A,#N/A,FALSE,"Hoja1";#N/A,#N/A,FALSE,"Hoja2"}</definedName>
    <definedName name="_____________imp2" localSheetId="13" hidden="1">{#N/A,#N/A,FALSE,"Hoja1";#N/A,#N/A,FALSE,"Hoja2"}</definedName>
    <definedName name="_____________imp2" localSheetId="16" hidden="1">{#N/A,#N/A,FALSE,"Hoja1";#N/A,#N/A,FALSE,"Hoja2"}</definedName>
    <definedName name="_____________imp2" hidden="1">{#N/A,#N/A,FALSE,"Hoja1";#N/A,#N/A,FALSE,"Hoja2"}</definedName>
    <definedName name="_____________o1" localSheetId="5" hidden="1">{"det (May)",#N/A,FALSE,"June";"sum (MAY YTD)",#N/A,FALSE,"June YTD"}</definedName>
    <definedName name="_____________o1" localSheetId="13" hidden="1">{"det (May)",#N/A,FALSE,"June";"sum (MAY YTD)",#N/A,FALSE,"June YTD"}</definedName>
    <definedName name="_____________o1" localSheetId="16" hidden="1">{"det (May)",#N/A,FALSE,"June";"sum (MAY YTD)",#N/A,FALSE,"June YTD"}</definedName>
    <definedName name="_____________o1" hidden="1">{"det (May)",#N/A,FALSE,"June";"sum (MAY YTD)",#N/A,FALSE,"June YTD"}</definedName>
    <definedName name="____________cd1" localSheetId="5" hidden="1">{"'cua 42'!$A$1:$O$40"}</definedName>
    <definedName name="____________cd1" localSheetId="13" hidden="1">{"'cua 42'!$A$1:$O$40"}</definedName>
    <definedName name="____________cd1" localSheetId="16" hidden="1">{"'cua 42'!$A$1:$O$40"}</definedName>
    <definedName name="____________cd1" hidden="1">{"'cua 42'!$A$1:$O$40"}</definedName>
    <definedName name="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CED11" localSheetId="5" hidden="1">{"miles",#N/A,FALSE,"LUCROS E PERDAS (US$ 000)";"hl",#N/A,FALSE,"LUCROS E PERDAS (US$ 000)"}</definedName>
    <definedName name="____________CED11" localSheetId="13" hidden="1">{"miles",#N/A,FALSE,"LUCROS E PERDAS (US$ 000)";"hl",#N/A,FALSE,"LUCROS E PERDAS (US$ 000)"}</definedName>
    <definedName name="____________CED11" localSheetId="16" hidden="1">{"miles",#N/A,FALSE,"LUCROS E PERDAS (US$ 000)";"hl",#N/A,FALSE,"LUCROS E PERDAS (US$ 000)"}</definedName>
    <definedName name="____________CED11" hidden="1">{"miles",#N/A,FALSE,"LUCROS E PERDAS (US$ 000)";"hl",#N/A,FALSE,"LUCROS E PERDAS (US$ 000)"}</definedName>
    <definedName name="____________CED112" localSheetId="5" hidden="1">{"miles",#N/A,FALSE,"LUCROS E PERDAS (US$ 000)";"hl",#N/A,FALSE,"LUCROS E PERDAS (US$ 000)"}</definedName>
    <definedName name="____________CED112" localSheetId="13" hidden="1">{"miles",#N/A,FALSE,"LUCROS E PERDAS (US$ 000)";"hl",#N/A,FALSE,"LUCROS E PERDAS (US$ 000)"}</definedName>
    <definedName name="____________CED112" localSheetId="16" hidden="1">{"miles",#N/A,FALSE,"LUCROS E PERDAS (US$ 000)";"hl",#N/A,FALSE,"LUCROS E PERDAS (US$ 000)"}</definedName>
    <definedName name="____________CED112" hidden="1">{"miles",#N/A,FALSE,"LUCROS E PERDAS (US$ 000)";"hl",#N/A,FALSE,"LUCROS E PERDAS (US$ 000)"}</definedName>
    <definedName name="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imp2" localSheetId="5" hidden="1">{#N/A,#N/A,FALSE,"Hoja1";#N/A,#N/A,FALSE,"Hoja2"}</definedName>
    <definedName name="____________imp2" localSheetId="13" hidden="1">{#N/A,#N/A,FALSE,"Hoja1";#N/A,#N/A,FALSE,"Hoja2"}</definedName>
    <definedName name="____________imp2" localSheetId="16" hidden="1">{#N/A,#N/A,FALSE,"Hoja1";#N/A,#N/A,FALSE,"Hoja2"}</definedName>
    <definedName name="____________imp2" hidden="1">{#N/A,#N/A,FALSE,"Hoja1";#N/A,#N/A,FALSE,"Hoja2"}</definedName>
    <definedName name="____________o1" localSheetId="5" hidden="1">{"det (May)",#N/A,FALSE,"June";"sum (MAY YTD)",#N/A,FALSE,"June YTD"}</definedName>
    <definedName name="____________o1" localSheetId="13" hidden="1">{"det (May)",#N/A,FALSE,"June";"sum (MAY YTD)",#N/A,FALSE,"June YTD"}</definedName>
    <definedName name="____________o1" localSheetId="16" hidden="1">{"det (May)",#N/A,FALSE,"June";"sum (MAY YTD)",#N/A,FALSE,"June YTD"}</definedName>
    <definedName name="____________o1" hidden="1">{"det (May)",#N/A,FALSE,"June";"sum (MAY YTD)",#N/A,FALSE,"June YTD"}</definedName>
    <definedName name="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CED10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CED101" hidden="1">{"Prenissas",#N/A,FALSE,"Consolidado (3)";"Lucros000",#N/A,FALSE,"Consolidado (3)";"LucrosHL",#N/A,FALSE,"Consolidado (3)";"Balanco",#N/A,FALSE,"Consolidado (3)";"FluxoC",#N/A,FALSE,"Consolidado (3)"}</definedName>
    <definedName name="___________CED11" localSheetId="5" hidden="1">{"miles",#N/A,FALSE,"LUCROS E PERDAS (US$ 000)";"hl",#N/A,FALSE,"LUCROS E PERDAS (US$ 000)"}</definedName>
    <definedName name="___________CED11" localSheetId="13" hidden="1">{"miles",#N/A,FALSE,"LUCROS E PERDAS (US$ 000)";"hl",#N/A,FALSE,"LUCROS E PERDAS (US$ 000)"}</definedName>
    <definedName name="___________CED11" localSheetId="16" hidden="1">{"miles",#N/A,FALSE,"LUCROS E PERDAS (US$ 000)";"hl",#N/A,FALSE,"LUCROS E PERDAS (US$ 000)"}</definedName>
    <definedName name="___________CED11" hidden="1">{"miles",#N/A,FALSE,"LUCROS E PERDAS (US$ 000)";"hl",#N/A,FALSE,"LUCROS E PERDAS (US$ 000)"}</definedName>
    <definedName name="___________CED112" localSheetId="5" hidden="1">{"miles",#N/A,FALSE,"LUCROS E PERDAS (US$ 000)";"hl",#N/A,FALSE,"LUCROS E PERDAS (US$ 000)"}</definedName>
    <definedName name="___________CED112" localSheetId="13" hidden="1">{"miles",#N/A,FALSE,"LUCROS E PERDAS (US$ 000)";"hl",#N/A,FALSE,"LUCROS E PERDAS (US$ 000)"}</definedName>
    <definedName name="___________CED112" localSheetId="16" hidden="1">{"miles",#N/A,FALSE,"LUCROS E PERDAS (US$ 000)";"hl",#N/A,FALSE,"LUCROS E PERDAS (US$ 000)"}</definedName>
    <definedName name="___________CED112" hidden="1">{"miles",#N/A,FALSE,"LUCROS E PERDAS (US$ 000)";"hl",#N/A,FALSE,"LUCROS E PERDAS (US$ 000)"}</definedName>
    <definedName name="___________imp2" localSheetId="5" hidden="1">{#N/A,#N/A,FALSE,"Hoja1";#N/A,#N/A,FALSE,"Hoja2"}</definedName>
    <definedName name="___________imp2" localSheetId="13" hidden="1">{#N/A,#N/A,FALSE,"Hoja1";#N/A,#N/A,FALSE,"Hoja2"}</definedName>
    <definedName name="___________imp2" localSheetId="16" hidden="1">{#N/A,#N/A,FALSE,"Hoja1";#N/A,#N/A,FALSE,"Hoja2"}</definedName>
    <definedName name="___________imp2" hidden="1">{#N/A,#N/A,FALSE,"Hoja1";#N/A,#N/A,FALSE,"Hoja2"}</definedName>
    <definedName name="__________cd1" localSheetId="5" hidden="1">{"'cua 42'!$A$1:$O$40"}</definedName>
    <definedName name="__________cd1" localSheetId="13" hidden="1">{"'cua 42'!$A$1:$O$40"}</definedName>
    <definedName name="__________cd1" localSheetId="16" hidden="1">{"'cua 42'!$A$1:$O$40"}</definedName>
    <definedName name="__________cd1" hidden="1">{"'cua 42'!$A$1:$O$40"}</definedName>
    <definedName name="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CED10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CED101" hidden="1">{"Prenissas",#N/A,FALSE,"Consolidado (3)";"Lucros000",#N/A,FALSE,"Consolidado (3)";"LucrosHL",#N/A,FALSE,"Consolidado (3)";"Balanco",#N/A,FALSE,"Consolidado (3)";"FluxoC",#N/A,FALSE,"Consolidado (3)"}</definedName>
    <definedName name="__________CED11" localSheetId="5" hidden="1">{"miles",#N/A,FALSE,"LUCROS E PERDAS (US$ 000)";"hl",#N/A,FALSE,"LUCROS E PERDAS (US$ 000)"}</definedName>
    <definedName name="__________CED11" localSheetId="13" hidden="1">{"miles",#N/A,FALSE,"LUCROS E PERDAS (US$ 000)";"hl",#N/A,FALSE,"LUCROS E PERDAS (US$ 000)"}</definedName>
    <definedName name="__________CED11" localSheetId="16" hidden="1">{"miles",#N/A,FALSE,"LUCROS E PERDAS (US$ 000)";"hl",#N/A,FALSE,"LUCROS E PERDAS (US$ 000)"}</definedName>
    <definedName name="__________CED11" hidden="1">{"miles",#N/A,FALSE,"LUCROS E PERDAS (US$ 000)";"hl",#N/A,FALSE,"LUCROS E PERDAS (US$ 000)"}</definedName>
    <definedName name="__________CED112" localSheetId="5" hidden="1">{"miles",#N/A,FALSE,"LUCROS E PERDAS (US$ 000)";"hl",#N/A,FALSE,"LUCROS E PERDAS (US$ 000)"}</definedName>
    <definedName name="__________CED112" localSheetId="13" hidden="1">{"miles",#N/A,FALSE,"LUCROS E PERDAS (US$ 000)";"hl",#N/A,FALSE,"LUCROS E PERDAS (US$ 000)"}</definedName>
    <definedName name="__________CED112" localSheetId="16" hidden="1">{"miles",#N/A,FALSE,"LUCROS E PERDAS (US$ 000)";"hl",#N/A,FALSE,"LUCROS E PERDAS (US$ 000)"}</definedName>
    <definedName name="__________CED112" hidden="1">{"miles",#N/A,FALSE,"LUCROS E PERDAS (US$ 000)";"hl",#N/A,FALSE,"LUCROS E PERDAS (US$ 000)"}</definedName>
    <definedName name="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imp2" localSheetId="5" hidden="1">{#N/A,#N/A,FALSE,"Hoja1";#N/A,#N/A,FALSE,"Hoja2"}</definedName>
    <definedName name="__________imp2" localSheetId="13" hidden="1">{#N/A,#N/A,FALSE,"Hoja1";#N/A,#N/A,FALSE,"Hoja2"}</definedName>
    <definedName name="__________imp2" localSheetId="16" hidden="1">{#N/A,#N/A,FALSE,"Hoja1";#N/A,#N/A,FALSE,"Hoja2"}</definedName>
    <definedName name="__________imp2" hidden="1">{#N/A,#N/A,FALSE,"Hoja1";#N/A,#N/A,FALSE,"Hoja2"}</definedName>
    <definedName name="__________o1" localSheetId="5" hidden="1">{"det (May)",#N/A,FALSE,"June";"sum (MAY YTD)",#N/A,FALSE,"June YTD"}</definedName>
    <definedName name="__________o1" localSheetId="13" hidden="1">{"det (May)",#N/A,FALSE,"June";"sum (MAY YTD)",#N/A,FALSE,"June YTD"}</definedName>
    <definedName name="__________o1" localSheetId="16" hidden="1">{"det (May)",#N/A,FALSE,"June";"sum (MAY YTD)",#N/A,FALSE,"June YTD"}</definedName>
    <definedName name="__________o1" hidden="1">{"det (May)",#N/A,FALSE,"June";"sum (MAY YTD)",#N/A,FALSE,"June YTD"}</definedName>
    <definedName name="_________BL13131" localSheetId="5" hidden="1">{#N/A,#N/A,FALSE,"Hoja1";#N/A,#N/A,FALSE,"Hoja2"}</definedName>
    <definedName name="_________BL13131" localSheetId="13" hidden="1">{#N/A,#N/A,FALSE,"Hoja1";#N/A,#N/A,FALSE,"Hoja2"}</definedName>
    <definedName name="_________BL13131" localSheetId="16" hidden="1">{#N/A,#N/A,FALSE,"Hoja1";#N/A,#N/A,FALSE,"Hoja2"}</definedName>
    <definedName name="_________BL13131" hidden="1">{#N/A,#N/A,FALSE,"Hoja1";#N/A,#N/A,FALSE,"Hoja2"}</definedName>
    <definedName name="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BL13131" localSheetId="5" hidden="1">{#N/A,#N/A,FALSE,"Hoja1";#N/A,#N/A,FALSE,"Hoja2"}</definedName>
    <definedName name="________BL13131" localSheetId="13" hidden="1">{#N/A,#N/A,FALSE,"Hoja1";#N/A,#N/A,FALSE,"Hoja2"}</definedName>
    <definedName name="________BL13131" localSheetId="16" hidden="1">{#N/A,#N/A,FALSE,"Hoja1";#N/A,#N/A,FALSE,"Hoja2"}</definedName>
    <definedName name="________BL13131" hidden="1">{#N/A,#N/A,FALSE,"Hoja1";#N/A,#N/A,FALSE,"Hoja2"}</definedName>
    <definedName name="________cd1" localSheetId="5" hidden="1">{"'cua 42'!$A$1:$O$40"}</definedName>
    <definedName name="________cd1" localSheetId="13" hidden="1">{"'cua 42'!$A$1:$O$40"}</definedName>
    <definedName name="________cd1" localSheetId="16" hidden="1">{"'cua 42'!$A$1:$O$40"}</definedName>
    <definedName name="________cd1" hidden="1">{"'cua 42'!$A$1:$O$40"}</definedName>
    <definedName name="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CED10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CED101" hidden="1">{"Prenissas",#N/A,FALSE,"Consolidado (3)";"Lucros000",#N/A,FALSE,"Consolidado (3)";"LucrosHL",#N/A,FALSE,"Consolidado (3)";"Balanco",#N/A,FALSE,"Consolidado (3)";"FluxoC",#N/A,FALSE,"Consolidado (3)"}</definedName>
    <definedName name="________CED11" localSheetId="5" hidden="1">{"miles",#N/A,FALSE,"LUCROS E PERDAS (US$ 000)";"hl",#N/A,FALSE,"LUCROS E PERDAS (US$ 000)"}</definedName>
    <definedName name="________CED11" localSheetId="13" hidden="1">{"miles",#N/A,FALSE,"LUCROS E PERDAS (US$ 000)";"hl",#N/A,FALSE,"LUCROS E PERDAS (US$ 000)"}</definedName>
    <definedName name="________CED11" localSheetId="16" hidden="1">{"miles",#N/A,FALSE,"LUCROS E PERDAS (US$ 000)";"hl",#N/A,FALSE,"LUCROS E PERDAS (US$ 000)"}</definedName>
    <definedName name="________CED11" hidden="1">{"miles",#N/A,FALSE,"LUCROS E PERDAS (US$ 000)";"hl",#N/A,FALSE,"LUCROS E PERDAS (US$ 000)"}</definedName>
    <definedName name="________CED112" localSheetId="5" hidden="1">{"miles",#N/A,FALSE,"LUCROS E PERDAS (US$ 000)";"hl",#N/A,FALSE,"LUCROS E PERDAS (US$ 000)"}</definedName>
    <definedName name="________CED112" localSheetId="13" hidden="1">{"miles",#N/A,FALSE,"LUCROS E PERDAS (US$ 000)";"hl",#N/A,FALSE,"LUCROS E PERDAS (US$ 000)"}</definedName>
    <definedName name="________CED112" localSheetId="16" hidden="1">{"miles",#N/A,FALSE,"LUCROS E PERDAS (US$ 000)";"hl",#N/A,FALSE,"LUCROS E PERDAS (US$ 000)"}</definedName>
    <definedName name="________CED112" hidden="1">{"miles",#N/A,FALSE,"LUCROS E PERDAS (US$ 000)";"hl",#N/A,FALSE,"LUCROS E PERDAS (US$ 000)"}</definedName>
    <definedName name="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imp2" localSheetId="5" hidden="1">{#N/A,#N/A,FALSE,"Hoja1";#N/A,#N/A,FALSE,"Hoja2"}</definedName>
    <definedName name="________imp2" localSheetId="13" hidden="1">{#N/A,#N/A,FALSE,"Hoja1";#N/A,#N/A,FALSE,"Hoja2"}</definedName>
    <definedName name="________imp2" localSheetId="16" hidden="1">{#N/A,#N/A,FALSE,"Hoja1";#N/A,#N/A,FALSE,"Hoja2"}</definedName>
    <definedName name="________imp2" hidden="1">{#N/A,#N/A,FALSE,"Hoja1";#N/A,#N/A,FALSE,"Hoja2"}</definedName>
    <definedName name="________o1" localSheetId="5" hidden="1">{"det (May)",#N/A,FALSE,"June";"sum (MAY YTD)",#N/A,FALSE,"June YTD"}</definedName>
    <definedName name="________o1" localSheetId="13" hidden="1">{"det (May)",#N/A,FALSE,"June";"sum (MAY YTD)",#N/A,FALSE,"June YTD"}</definedName>
    <definedName name="________o1" localSheetId="16" hidden="1">{"det (May)",#N/A,FALSE,"June";"sum (MAY YTD)",#N/A,FALSE,"June YTD"}</definedName>
    <definedName name="________o1" hidden="1">{"det (May)",#N/A,FALSE,"June";"sum (MAY YTD)",#N/A,FALSE,"June YTD"}</definedName>
    <definedName name="_______BL13131" localSheetId="5" hidden="1">{#N/A,#N/A,FALSE,"Hoja1";#N/A,#N/A,FALSE,"Hoja2"}</definedName>
    <definedName name="_______BL13131" localSheetId="13" hidden="1">{#N/A,#N/A,FALSE,"Hoja1";#N/A,#N/A,FALSE,"Hoja2"}</definedName>
    <definedName name="_______BL13131" localSheetId="16" hidden="1">{#N/A,#N/A,FALSE,"Hoja1";#N/A,#N/A,FALSE,"Hoja2"}</definedName>
    <definedName name="_______BL13131" hidden="1">{#N/A,#N/A,FALSE,"Hoja1";#N/A,#N/A,FALSE,"Hoja2"}</definedName>
    <definedName name="_______cd1" localSheetId="5" hidden="1">{"'cua 42'!$A$1:$O$40"}</definedName>
    <definedName name="_______cd1" localSheetId="13" hidden="1">{"'cua 42'!$A$1:$O$40"}</definedName>
    <definedName name="_______cd1" localSheetId="16" hidden="1">{"'cua 42'!$A$1:$O$40"}</definedName>
    <definedName name="_______cd1" hidden="1">{"'cua 42'!$A$1:$O$40"}</definedName>
    <definedName name="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CED10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CED101" hidden="1">{"Prenissas",#N/A,FALSE,"Consolidado (3)";"Lucros000",#N/A,FALSE,"Consolidado (3)";"LucrosHL",#N/A,FALSE,"Consolidado (3)";"Balanco",#N/A,FALSE,"Consolidado (3)";"FluxoC",#N/A,FALSE,"Consolidado (3)"}</definedName>
    <definedName name="_______CED11" localSheetId="5" hidden="1">{"miles",#N/A,FALSE,"LUCROS E PERDAS (US$ 000)";"hl",#N/A,FALSE,"LUCROS E PERDAS (US$ 000)"}</definedName>
    <definedName name="_______CED11" localSheetId="13" hidden="1">{"miles",#N/A,FALSE,"LUCROS E PERDAS (US$ 000)";"hl",#N/A,FALSE,"LUCROS E PERDAS (US$ 000)"}</definedName>
    <definedName name="_______CED11" localSheetId="16" hidden="1">{"miles",#N/A,FALSE,"LUCROS E PERDAS (US$ 000)";"hl",#N/A,FALSE,"LUCROS E PERDAS (US$ 000)"}</definedName>
    <definedName name="_______CED11" hidden="1">{"miles",#N/A,FALSE,"LUCROS E PERDAS (US$ 000)";"hl",#N/A,FALSE,"LUCROS E PERDAS (US$ 000)"}</definedName>
    <definedName name="_______CED112" localSheetId="5" hidden="1">{"miles",#N/A,FALSE,"LUCROS E PERDAS (US$ 000)";"hl",#N/A,FALSE,"LUCROS E PERDAS (US$ 000)"}</definedName>
    <definedName name="_______CED112" localSheetId="13" hidden="1">{"miles",#N/A,FALSE,"LUCROS E PERDAS (US$ 000)";"hl",#N/A,FALSE,"LUCROS E PERDAS (US$ 000)"}</definedName>
    <definedName name="_______CED112" localSheetId="16" hidden="1">{"miles",#N/A,FALSE,"LUCROS E PERDAS (US$ 000)";"hl",#N/A,FALSE,"LUCROS E PERDAS (US$ 000)"}</definedName>
    <definedName name="_______CED112" hidden="1">{"miles",#N/A,FALSE,"LUCROS E PERDAS (US$ 000)";"hl",#N/A,FALSE,"LUCROS E PERDAS (US$ 000)"}</definedName>
    <definedName name="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imp2" localSheetId="5" hidden="1">{#N/A,#N/A,FALSE,"Hoja1";#N/A,#N/A,FALSE,"Hoja2"}</definedName>
    <definedName name="_______imp2" localSheetId="13" hidden="1">{#N/A,#N/A,FALSE,"Hoja1";#N/A,#N/A,FALSE,"Hoja2"}</definedName>
    <definedName name="_______imp2" localSheetId="16" hidden="1">{#N/A,#N/A,FALSE,"Hoja1";#N/A,#N/A,FALSE,"Hoja2"}</definedName>
    <definedName name="_______imp2" hidden="1">{#N/A,#N/A,FALSE,"Hoja1";#N/A,#N/A,FALSE,"Hoja2"}</definedName>
    <definedName name="_______o1" localSheetId="5" hidden="1">{"det (May)",#N/A,FALSE,"June";"sum (MAY YTD)",#N/A,FALSE,"June YTD"}</definedName>
    <definedName name="_______o1" localSheetId="13" hidden="1">{"det (May)",#N/A,FALSE,"June";"sum (MAY YTD)",#N/A,FALSE,"June YTD"}</definedName>
    <definedName name="_______o1" localSheetId="16" hidden="1">{"det (May)",#N/A,FALSE,"June";"sum (MAY YTD)",#N/A,FALSE,"June YTD"}</definedName>
    <definedName name="_______o1" hidden="1">{"det (May)",#N/A,FALSE,"June";"sum (MAY YTD)",#N/A,FALSE,"June YTD"}</definedName>
    <definedName name="______BL13131" localSheetId="5" hidden="1">{#N/A,#N/A,FALSE,"Hoja1";#N/A,#N/A,FALSE,"Hoja2"}</definedName>
    <definedName name="______BL13131" localSheetId="13" hidden="1">{#N/A,#N/A,FALSE,"Hoja1";#N/A,#N/A,FALSE,"Hoja2"}</definedName>
    <definedName name="______BL13131" localSheetId="16" hidden="1">{#N/A,#N/A,FALSE,"Hoja1";#N/A,#N/A,FALSE,"Hoja2"}</definedName>
    <definedName name="______BL13131" hidden="1">{#N/A,#N/A,FALSE,"Hoja1";#N/A,#N/A,FALSE,"Hoja2"}</definedName>
    <definedName name="______cd1" localSheetId="5" hidden="1">{"'cua 42'!$A$1:$O$40"}</definedName>
    <definedName name="______cd1" localSheetId="13" hidden="1">{"'cua 42'!$A$1:$O$40"}</definedName>
    <definedName name="______cd1" localSheetId="16" hidden="1">{"'cua 42'!$A$1:$O$40"}</definedName>
    <definedName name="______cd1" hidden="1">{"'cua 42'!$A$1:$O$40"}</definedName>
    <definedName name="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CED10" hidden="1">{"Prenissas",#N/A,FALSE,"Consolidado (3)";"Lucros000",#N/A,FALSE,"Consolidado (3)";"LucrosHL",#N/A,FALSE,"Consolidado (3)";"Balanco",#N/A,FALSE,"Consolidado (3)";"FluxoC",#N/A,FALSE,"Consolidado (3)"}</definedName>
    <definedName name="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CED101" hidden="1">{"Prenissas",#N/A,FALSE,"Consolidado (3)";"Lucros000",#N/A,FALSE,"Consolidado (3)";"LucrosHL",#N/A,FALSE,"Consolidado (3)";"Balanco",#N/A,FALSE,"Consolidado (3)";"FluxoC",#N/A,FALSE,"Consolidado (3)"}</definedName>
    <definedName name="______CED11" localSheetId="5" hidden="1">{"miles",#N/A,FALSE,"LUCROS E PERDAS (US$ 000)";"hl",#N/A,FALSE,"LUCROS E PERDAS (US$ 000)"}</definedName>
    <definedName name="______CED11" localSheetId="13" hidden="1">{"miles",#N/A,FALSE,"LUCROS E PERDAS (US$ 000)";"hl",#N/A,FALSE,"LUCROS E PERDAS (US$ 000)"}</definedName>
    <definedName name="______CED11" localSheetId="16" hidden="1">{"miles",#N/A,FALSE,"LUCROS E PERDAS (US$ 000)";"hl",#N/A,FALSE,"LUCROS E PERDAS (US$ 000)"}</definedName>
    <definedName name="______CED11" hidden="1">{"miles",#N/A,FALSE,"LUCROS E PERDAS (US$ 000)";"hl",#N/A,FALSE,"LUCROS E PERDAS (US$ 000)"}</definedName>
    <definedName name="______CED112" localSheetId="5" hidden="1">{"miles",#N/A,FALSE,"LUCROS E PERDAS (US$ 000)";"hl",#N/A,FALSE,"LUCROS E PERDAS (US$ 000)"}</definedName>
    <definedName name="______CED112" localSheetId="13" hidden="1">{"miles",#N/A,FALSE,"LUCROS E PERDAS (US$ 000)";"hl",#N/A,FALSE,"LUCROS E PERDAS (US$ 000)"}</definedName>
    <definedName name="______CED112" localSheetId="16" hidden="1">{"miles",#N/A,FALSE,"LUCROS E PERDAS (US$ 000)";"hl",#N/A,FALSE,"LUCROS E PERDAS (US$ 000)"}</definedName>
    <definedName name="______CED112" hidden="1">{"miles",#N/A,FALSE,"LUCROS E PERDAS (US$ 000)";"hl",#N/A,FALSE,"LUCROS E PERDAS (US$ 000)"}</definedName>
    <definedName name="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imp2" localSheetId="5" hidden="1">{#N/A,#N/A,FALSE,"Hoja1";#N/A,#N/A,FALSE,"Hoja2"}</definedName>
    <definedName name="______imp2" localSheetId="13" hidden="1">{#N/A,#N/A,FALSE,"Hoja1";#N/A,#N/A,FALSE,"Hoja2"}</definedName>
    <definedName name="______imp2" localSheetId="16" hidden="1">{#N/A,#N/A,FALSE,"Hoja1";#N/A,#N/A,FALSE,"Hoja2"}</definedName>
    <definedName name="______imp2" hidden="1">{#N/A,#N/A,FALSE,"Hoja1";#N/A,#N/A,FALSE,"Hoja2"}</definedName>
    <definedName name="______o1" localSheetId="5" hidden="1">{"det (May)",#N/A,FALSE,"June";"sum (MAY YTD)",#N/A,FALSE,"June YTD"}</definedName>
    <definedName name="______o1" localSheetId="13" hidden="1">{"det (May)",#N/A,FALSE,"June";"sum (MAY YTD)",#N/A,FALSE,"June YTD"}</definedName>
    <definedName name="______o1" localSheetId="16" hidden="1">{"det (May)",#N/A,FALSE,"June";"sum (MAY YTD)",#N/A,FALSE,"June YTD"}</definedName>
    <definedName name="______o1" hidden="1">{"det (May)",#N/A,FALSE,"June";"sum (MAY YTD)",#N/A,FALSE,"June YTD"}</definedName>
    <definedName name="_____BL13131" localSheetId="5" hidden="1">{#N/A,#N/A,FALSE,"Hoja1";#N/A,#N/A,FALSE,"Hoja2"}</definedName>
    <definedName name="_____BL13131" localSheetId="13" hidden="1">{#N/A,#N/A,FALSE,"Hoja1";#N/A,#N/A,FALSE,"Hoja2"}</definedName>
    <definedName name="_____BL13131" localSheetId="16" hidden="1">{#N/A,#N/A,FALSE,"Hoja1";#N/A,#N/A,FALSE,"Hoja2"}</definedName>
    <definedName name="_____BL13131" hidden="1">{#N/A,#N/A,FALSE,"Hoja1";#N/A,#N/A,FALSE,"Hoja2"}</definedName>
    <definedName name="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localSheetId="5" hidden="1">{"miles",#N/A,FALSE,"LUCROS E PERDAS (US$ 000)";"hl",#N/A,FALSE,"LUCROS E PERDAS (US$ 000)"}</definedName>
    <definedName name="_____CED11" localSheetId="13" hidden="1">{"miles",#N/A,FALSE,"LUCROS E PERDAS (US$ 000)";"hl",#N/A,FALSE,"LUCROS E PERDAS (US$ 000)"}</definedName>
    <definedName name="_____CED11" localSheetId="16" hidden="1">{"miles",#N/A,FALSE,"LUCROS E PERDAS (US$ 000)";"hl",#N/A,FALSE,"LUCROS E PERDAS (US$ 000)"}</definedName>
    <definedName name="_____CED11" hidden="1">{"miles",#N/A,FALSE,"LUCROS E PERDAS (US$ 000)";"hl",#N/A,FALSE,"LUCROS E PERDAS (US$ 000)"}</definedName>
    <definedName name="_____CED112" localSheetId="5" hidden="1">{"miles",#N/A,FALSE,"LUCROS E PERDAS (US$ 000)";"hl",#N/A,FALSE,"LUCROS E PERDAS (US$ 000)"}</definedName>
    <definedName name="_____CED112" localSheetId="13" hidden="1">{"miles",#N/A,FALSE,"LUCROS E PERDAS (US$ 000)";"hl",#N/A,FALSE,"LUCROS E PERDAS (US$ 000)"}</definedName>
    <definedName name="_____CED112" localSheetId="16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imp2" localSheetId="5" hidden="1">{#N/A,#N/A,FALSE,"Hoja1";#N/A,#N/A,FALSE,"Hoja2"}</definedName>
    <definedName name="_____imp2" localSheetId="13" hidden="1">{#N/A,#N/A,FALSE,"Hoja1";#N/A,#N/A,FALSE,"Hoja2"}</definedName>
    <definedName name="_____imp2" localSheetId="16" hidden="1">{#N/A,#N/A,FALSE,"Hoja1";#N/A,#N/A,FALSE,"Hoja2"}</definedName>
    <definedName name="_____imp2" hidden="1">{#N/A,#N/A,FALSE,"Hoja1";#N/A,#N/A,FALSE,"Hoja2"}</definedName>
    <definedName name="_____o1" localSheetId="5" hidden="1">{"det (May)",#N/A,FALSE,"June";"sum (MAY YTD)",#N/A,FALSE,"June YTD"}</definedName>
    <definedName name="_____o1" localSheetId="13" hidden="1">{"det (May)",#N/A,FALSE,"June";"sum (MAY YTD)",#N/A,FALSE,"June YTD"}</definedName>
    <definedName name="_____o1" localSheetId="16" hidden="1">{"det (May)",#N/A,FALSE,"June";"sum (MAY YTD)",#N/A,FALSE,"June YTD"}</definedName>
    <definedName name="_____o1" hidden="1">{"det (May)",#N/A,FALSE,"June";"sum (MAY YTD)",#N/A,FALSE,"June YTD"}</definedName>
    <definedName name="____BL13131" localSheetId="5" hidden="1">{#N/A,#N/A,FALSE,"Hoja1";#N/A,#N/A,FALSE,"Hoja2"}</definedName>
    <definedName name="____BL13131" localSheetId="13" hidden="1">{#N/A,#N/A,FALSE,"Hoja1";#N/A,#N/A,FALSE,"Hoja2"}</definedName>
    <definedName name="____BL13131" localSheetId="16" hidden="1">{#N/A,#N/A,FALSE,"Hoja1";#N/A,#N/A,FALSE,"Hoja2"}</definedName>
    <definedName name="____BL13131" hidden="1">{#N/A,#N/A,FALSE,"Hoja1";#N/A,#N/A,FALSE,"Hoja2"}</definedName>
    <definedName name="____cd1" localSheetId="5" hidden="1">{"'cua 42'!$A$1:$O$40"}</definedName>
    <definedName name="____cd1" localSheetId="13" hidden="1">{"'cua 42'!$A$1:$O$40"}</definedName>
    <definedName name="____cd1" localSheetId="16" hidden="1">{"'cua 42'!$A$1:$O$40"}</definedName>
    <definedName name="____cd1" hidden="1">{"'cua 42'!$A$1:$O$40"}</definedName>
    <definedName name="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localSheetId="5" hidden="1">{"miles",#N/A,FALSE,"LUCROS E PERDAS (US$ 000)";"hl",#N/A,FALSE,"LUCROS E PERDAS (US$ 000)"}</definedName>
    <definedName name="____CED11" localSheetId="13" hidden="1">{"miles",#N/A,FALSE,"LUCROS E PERDAS (US$ 000)";"hl",#N/A,FALSE,"LUCROS E PERDAS (US$ 000)"}</definedName>
    <definedName name="____CED11" localSheetId="16" hidden="1">{"miles",#N/A,FALSE,"LUCROS E PERDAS (US$ 000)";"hl",#N/A,FALSE,"LUCROS E PERDAS (US$ 000)"}</definedName>
    <definedName name="____CED11" hidden="1">{"miles",#N/A,FALSE,"LUCROS E PERDAS (US$ 000)";"hl",#N/A,FALSE,"LUCROS E PERDAS (US$ 000)"}</definedName>
    <definedName name="____CED112" localSheetId="5" hidden="1">{"miles",#N/A,FALSE,"LUCROS E PERDAS (US$ 000)";"hl",#N/A,FALSE,"LUCROS E PERDAS (US$ 000)"}</definedName>
    <definedName name="____CED112" localSheetId="13" hidden="1">{"miles",#N/A,FALSE,"LUCROS E PERDAS (US$ 000)";"hl",#N/A,FALSE,"LUCROS E PERDAS (US$ 000)"}</definedName>
    <definedName name="____CED112" localSheetId="16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imp2" localSheetId="5" hidden="1">{#N/A,#N/A,FALSE,"Hoja1";#N/A,#N/A,FALSE,"Hoja2"}</definedName>
    <definedName name="____imp2" localSheetId="13" hidden="1">{#N/A,#N/A,FALSE,"Hoja1";#N/A,#N/A,FALSE,"Hoja2"}</definedName>
    <definedName name="____imp2" localSheetId="16" hidden="1">{#N/A,#N/A,FALSE,"Hoja1";#N/A,#N/A,FALSE,"Hoja2"}</definedName>
    <definedName name="____imp2" hidden="1">{#N/A,#N/A,FALSE,"Hoja1";#N/A,#N/A,FALSE,"Hoja2"}</definedName>
    <definedName name="____o1" localSheetId="5" hidden="1">{"det (May)",#N/A,FALSE,"June";"sum (MAY YTD)",#N/A,FALSE,"June YTD"}</definedName>
    <definedName name="____o1" localSheetId="13" hidden="1">{"det (May)",#N/A,FALSE,"June";"sum (MAY YTD)",#N/A,FALSE,"June YTD"}</definedName>
    <definedName name="____o1" localSheetId="16" hidden="1">{"det (May)",#N/A,FALSE,"June";"sum (MAY YTD)",#N/A,FALSE,"June YTD"}</definedName>
    <definedName name="____o1" hidden="1">{"det (May)",#N/A,FALSE,"June";"sum (MAY YTD)",#N/A,FALSE,"June YTD"}</definedName>
    <definedName name="___BL13131" localSheetId="5" hidden="1">{#N/A,#N/A,FALSE,"Hoja1";#N/A,#N/A,FALSE,"Hoja2"}</definedName>
    <definedName name="___BL13131" localSheetId="13" hidden="1">{#N/A,#N/A,FALSE,"Hoja1";#N/A,#N/A,FALSE,"Hoja2"}</definedName>
    <definedName name="___BL13131" localSheetId="16" hidden="1">{#N/A,#N/A,FALSE,"Hoja1";#N/A,#N/A,FALSE,"Hoja2"}</definedName>
    <definedName name="___BL13131" hidden="1">{#N/A,#N/A,FALSE,"Hoja1";#N/A,#N/A,FALSE,"Hoja2"}</definedName>
    <definedName name="___cd1" localSheetId="5" hidden="1">{"'cua 42'!$A$1:$O$40"}</definedName>
    <definedName name="___cd1" localSheetId="13" hidden="1">{"'cua 42'!$A$1:$O$40"}</definedName>
    <definedName name="___cd1" localSheetId="16" hidden="1">{"'cua 42'!$A$1:$O$40"}</definedName>
    <definedName name="___cd1" hidden="1">{"'cua 42'!$A$1:$O$40"}</definedName>
    <definedName name="___CED10" localSheetId="5" hidden="1">{"Prenissas",#N/A,FALSE,"Consolidado (3)";"Lucros000",#N/A,FALSE,"Consolidado (3)";"LucrosHL",#N/A,FALSE,"Consolidado (3)";"Balanco",#N/A,FALSE,"Consolidado (3)";"FluxoC",#N/A,FALSE,"Consolidado (3)"}</definedName>
    <definedName name="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localSheetId="5" hidden="1">{"miles",#N/A,FALSE,"LUCROS E PERDAS (US$ 000)";"hl",#N/A,FALSE,"LUCROS E PERDAS (US$ 000)"}</definedName>
    <definedName name="___CED11" localSheetId="13" hidden="1">{"miles",#N/A,FALSE,"LUCROS E PERDAS (US$ 000)";"hl",#N/A,FALSE,"LUCROS E PERDAS (US$ 000)"}</definedName>
    <definedName name="___CED11" localSheetId="16" hidden="1">{"miles",#N/A,FALSE,"LUCROS E PERDAS (US$ 000)";"hl",#N/A,FALSE,"LUCROS E PERDAS (US$ 000)"}</definedName>
    <definedName name="___CED11" hidden="1">{"miles",#N/A,FALSE,"LUCROS E PERDAS (US$ 000)";"hl",#N/A,FALSE,"LUCROS E PERDAS (US$ 000)"}</definedName>
    <definedName name="___CED112" localSheetId="5" hidden="1">{"miles",#N/A,FALSE,"LUCROS E PERDAS (US$ 000)";"hl",#N/A,FALSE,"LUCROS E PERDAS (US$ 000)"}</definedName>
    <definedName name="___CED112" localSheetId="13" hidden="1">{"miles",#N/A,FALSE,"LUCROS E PERDAS (US$ 000)";"hl",#N/A,FALSE,"LUCROS E PERDAS (US$ 000)"}</definedName>
    <definedName name="___CED112" localSheetId="16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imp2" localSheetId="5" hidden="1">{#N/A,#N/A,FALSE,"Hoja1";#N/A,#N/A,FALSE,"Hoja2"}</definedName>
    <definedName name="___imp2" localSheetId="13" hidden="1">{#N/A,#N/A,FALSE,"Hoja1";#N/A,#N/A,FALSE,"Hoja2"}</definedName>
    <definedName name="___imp2" localSheetId="16" hidden="1">{#N/A,#N/A,FALSE,"Hoja1";#N/A,#N/A,FALSE,"Hoja2"}</definedName>
    <definedName name="___imp2" hidden="1">{#N/A,#N/A,FALSE,"Hoja1";#N/A,#N/A,FALSE,"Hoja2"}</definedName>
    <definedName name="___o1" localSheetId="5" hidden="1">{"det (May)",#N/A,FALSE,"June";"sum (MAY YTD)",#N/A,FALSE,"June YTD"}</definedName>
    <definedName name="___o1" localSheetId="13" hidden="1">{"det (May)",#N/A,FALSE,"June";"sum (MAY YTD)",#N/A,FALSE,"June YTD"}</definedName>
    <definedName name="___o1" localSheetId="16" hidden="1">{"det (May)",#N/A,FALSE,"June";"sum (MAY YTD)",#N/A,FALSE,"June YTD"}</definedName>
    <definedName name="___o1" hidden="1">{"det (May)",#N/A,FALSE,"June";"sum (MAY YTD)",#N/A,FALSE,"June YTD"}</definedName>
    <definedName name="__1111" localSheetId="5" hidden="1">#REF!</definedName>
    <definedName name="__1111" hidden="1">#REF!</definedName>
    <definedName name="__123Graph_A" hidden="1">[1]은행!#REF!</definedName>
    <definedName name="__123Graph_ABKHORECA" localSheetId="5" hidden="1">#REF!</definedName>
    <definedName name="__123Graph_ABKHORECA" hidden="1">#REF!</definedName>
    <definedName name="__123Graph_ACHOMAGE" localSheetId="5" hidden="1">#REF!</definedName>
    <definedName name="__123Graph_ACHOMAGE" hidden="1">#REF!</definedName>
    <definedName name="__123Graph_ACOMPARAT" localSheetId="5" hidden="1">#REF!</definedName>
    <definedName name="__123Graph_ACOMPARAT" hidden="1">#REF!</definedName>
    <definedName name="__123Graph_ACOMPARATACUM" localSheetId="5" hidden="1">#REF!</definedName>
    <definedName name="__123Graph_ACOMPARATACUM" hidden="1">#REF!</definedName>
    <definedName name="__123Graph_AGRAF1" hidden="1">'[2]RG Depots'!$C$43:$E$43</definedName>
    <definedName name="__123Graph_AGRAPH1" hidden="1">'[3]Données LMU'!$Z$6:$CH$6</definedName>
    <definedName name="__123Graph_AGRAPH2" hidden="1">'[3]Données LMU'!$Z$12:$CH$12</definedName>
    <definedName name="__123Graph_AGRAPH3" hidden="1">'[3]Données LMU'!$Z$18:$CH$18</definedName>
    <definedName name="__123Graph_AGRAPH4" hidden="1">'[3]Données LMU'!$Z$24:$CH$24</definedName>
    <definedName name="__123Graph_AGRAPH5" hidden="1">'[3]Données LMU'!$B$30:$BJ$30</definedName>
    <definedName name="__123Graph_AGRAPH6" hidden="1">'[3]Données LMU'!$B$41:$BJ$41</definedName>
    <definedName name="__123Graph_AGRAPH7" hidden="1">'[3]Données LMU'!$Z$47:$CH$47</definedName>
    <definedName name="__123Graph_AGRAPH8" hidden="1">'[3]Données LMU'!$Z$53:$CH$53</definedName>
    <definedName name="__123Graph_AGRAPH9" hidden="1">'[3]Données LMU'!$Z$59:$CH$59</definedName>
    <definedName name="__123Graph_AMARIO" localSheetId="5" hidden="1">#REF!</definedName>
    <definedName name="__123Graph_AMARIO" hidden="1">#REF!</definedName>
    <definedName name="__123Graph_APRINCIPAL" localSheetId="5" hidden="1">#REF!</definedName>
    <definedName name="__123Graph_APRINCIPAL" hidden="1">#REF!</definedName>
    <definedName name="__123Graph_ATEST1" localSheetId="5" hidden="1">#REF!</definedName>
    <definedName name="__123Graph_ATEST1" hidden="1">#REF!</definedName>
    <definedName name="__123Graph_ATEST2" localSheetId="5" hidden="1">#REF!</definedName>
    <definedName name="__123Graph_ATEST2" hidden="1">#REF!</definedName>
    <definedName name="__123Graph_ATEST5" localSheetId="5" hidden="1">#REF!</definedName>
    <definedName name="__123Graph_ATEST5" hidden="1">#REF!</definedName>
    <definedName name="__123Graph_AVENTAS" localSheetId="5" hidden="1">#REF!</definedName>
    <definedName name="__123Graph_AVENTAS" hidden="1">#REF!</definedName>
    <definedName name="__123Graph_B" hidden="1">[1]은행!#REF!</definedName>
    <definedName name="__123Graph_BBKHORECA" localSheetId="5" hidden="1">#REF!</definedName>
    <definedName name="__123Graph_BBKHORECA" hidden="1">#REF!</definedName>
    <definedName name="__123Graph_BCHOMAGE" localSheetId="5" hidden="1">#REF!</definedName>
    <definedName name="__123Graph_BCHOMAGE" hidden="1">#REF!</definedName>
    <definedName name="__123Graph_BCOMPARAT" localSheetId="5" hidden="1">#REF!</definedName>
    <definedName name="__123Graph_BCOMPARAT" hidden="1">#REF!</definedName>
    <definedName name="__123Graph_BCOMPARATACUM" localSheetId="5" hidden="1">#REF!</definedName>
    <definedName name="__123Graph_BCOMPARATACUM" hidden="1">#REF!</definedName>
    <definedName name="__123Graph_BCurrent" hidden="1">#N/A</definedName>
    <definedName name="__123Graph_BGRAF1" hidden="1">'[2]RG Depots'!$C$44:$E$44</definedName>
    <definedName name="__123Graph_BGRAPH1" hidden="1">'[3]Données LMU'!$Z$7:$CH$7</definedName>
    <definedName name="__123Graph_BGRAPH2" hidden="1">'[3]Données LMU'!$Z$13:$CH$13</definedName>
    <definedName name="__123Graph_BGRAPH3" hidden="1">'[3]Données LMU'!$Z$19:$CH$19</definedName>
    <definedName name="__123Graph_BGRAPH4" hidden="1">'[3]Données LMU'!$Z$25:$CH$25</definedName>
    <definedName name="__123Graph_BGRAPH5" hidden="1">'[3]Données LMU'!$B$31:$BJ$31</definedName>
    <definedName name="__123Graph_BGRAPH6" hidden="1">'[3]Données LMU'!$B$42:$BJ$42</definedName>
    <definedName name="__123Graph_BGRAPH7" hidden="1">'[3]Données LMU'!$Z$48:$CH$48</definedName>
    <definedName name="__123Graph_BGRAPH8" hidden="1">'[3]Données LMU'!$Z$54:$CH$54</definedName>
    <definedName name="__123Graph_BGRAPH9" hidden="1">'[3]Données LMU'!$Z$60:$CH$60</definedName>
    <definedName name="__123Graph_BPRINCIPAL" localSheetId="5" hidden="1">#REF!</definedName>
    <definedName name="__123Graph_BPRINCIPAL" hidden="1">#REF!</definedName>
    <definedName name="__123Graph_BPROFIT" localSheetId="5" hidden="1">#REF!</definedName>
    <definedName name="__123Graph_BPROFIT" hidden="1">#REF!</definedName>
    <definedName name="__123Graph_BTEST1" localSheetId="5" hidden="1">#REF!</definedName>
    <definedName name="__123Graph_BTEST1" hidden="1">#REF!</definedName>
    <definedName name="__123Graph_BTEST2" localSheetId="5" hidden="1">#REF!</definedName>
    <definedName name="__123Graph_BTEST2" hidden="1">#REF!</definedName>
    <definedName name="__123Graph_BTEST5" localSheetId="5" hidden="1">#REF!</definedName>
    <definedName name="__123Graph_BTEST5" hidden="1">#REF!</definedName>
    <definedName name="__123Graph_BTURNOVER" localSheetId="5" hidden="1">#REF!</definedName>
    <definedName name="__123Graph_BTURNOVER" hidden="1">#REF!</definedName>
    <definedName name="__123Graph_BVENTAS" localSheetId="5" hidden="1">#REF!</definedName>
    <definedName name="__123Graph_BVENTAS" hidden="1">#REF!</definedName>
    <definedName name="__123Graph_C" hidden="1">'[2]RG Depots'!$C$45:$E$45</definedName>
    <definedName name="__123Graph_CBKHORECA" localSheetId="5" hidden="1">#REF!</definedName>
    <definedName name="__123Graph_CBKHORECA" hidden="1">#REF!</definedName>
    <definedName name="__123Graph_CCurrent" hidden="1">#N/A</definedName>
    <definedName name="__123Graph_CGRAF1" hidden="1">'[2]RG Depots'!$C$45:$E$45</definedName>
    <definedName name="__123Graph_CPROFIT" localSheetId="5" hidden="1">#REF!</definedName>
    <definedName name="__123Graph_CPROFIT" hidden="1">#REF!</definedName>
    <definedName name="__123Graph_CTEST1" localSheetId="5" hidden="1">#REF!</definedName>
    <definedName name="__123Graph_CTEST1" hidden="1">#REF!</definedName>
    <definedName name="__123Graph_CTEST5" localSheetId="5" hidden="1">#REF!</definedName>
    <definedName name="__123Graph_CTEST5" hidden="1">#REF!</definedName>
    <definedName name="__123Graph_CTURNOVER" localSheetId="5" hidden="1">#REF!</definedName>
    <definedName name="__123Graph_CTURNOVER" hidden="1">#REF!</definedName>
    <definedName name="__123Graph_D" hidden="1">'[2]RG Depots'!$C$46:$E$46</definedName>
    <definedName name="__123Graph_DBKHORECA" localSheetId="5" hidden="1">#REF!</definedName>
    <definedName name="__123Graph_DBKHORECA" hidden="1">#REF!</definedName>
    <definedName name="__123Graph_DCurrent" hidden="1">#N/A</definedName>
    <definedName name="__123Graph_DGRAF1" hidden="1">'[2]RG Depots'!$C$46:$E$46</definedName>
    <definedName name="__123Graph_DPROFIT" localSheetId="5" hidden="1">#REF!</definedName>
    <definedName name="__123Graph_DPROFIT" hidden="1">#REF!</definedName>
    <definedName name="__123Graph_DTEST1" localSheetId="5" hidden="1">#REF!</definedName>
    <definedName name="__123Graph_DTEST1" hidden="1">#REF!</definedName>
    <definedName name="__123Graph_DTURNOVER" localSheetId="5" hidden="1">#REF!</definedName>
    <definedName name="__123Graph_DTURNOVER" hidden="1">#REF!</definedName>
    <definedName name="__123Graph_E" hidden="1">'[2]RG Depots'!$C$48:$E$48</definedName>
    <definedName name="__123Graph_EGRAF1" hidden="1">'[2]RG Depots'!$C$48:$E$48</definedName>
    <definedName name="__123Graph_F" hidden="1">#N/A</definedName>
    <definedName name="__123Graph_LBL_A" localSheetId="5" hidden="1">#REF!</definedName>
    <definedName name="__123Graph_LBL_A" hidden="1">#REF!</definedName>
    <definedName name="__123Graph_LBL_ABKHORECA" localSheetId="5" hidden="1">#REF!</definedName>
    <definedName name="__123Graph_LBL_ABKHORECA" hidden="1">#REF!</definedName>
    <definedName name="__123Graph_LBL_ACHOMAGE" localSheetId="5" hidden="1">#REF!</definedName>
    <definedName name="__123Graph_LBL_ACHOMAGE" hidden="1">#REF!</definedName>
    <definedName name="__123Graph_LBL_ACOMPARAT" localSheetId="5" hidden="1">#REF!</definedName>
    <definedName name="__123Graph_LBL_ACOMPARAT" hidden="1">#REF!</definedName>
    <definedName name="__123Graph_LBL_ACOMPARATACUM" localSheetId="5" hidden="1">#REF!</definedName>
    <definedName name="__123Graph_LBL_ACOMPARATACUM" hidden="1">#REF!</definedName>
    <definedName name="__123Graph_LBL_APRINCIPAL" localSheetId="5" hidden="1">#REF!</definedName>
    <definedName name="__123Graph_LBL_APRINCIPAL" hidden="1">#REF!</definedName>
    <definedName name="__123Graph_LBL_ATEST1" localSheetId="5" hidden="1">#REF!</definedName>
    <definedName name="__123Graph_LBL_ATEST1" hidden="1">#REF!</definedName>
    <definedName name="__123Graph_LBL_ATEST2" localSheetId="5" hidden="1">#REF!</definedName>
    <definedName name="__123Graph_LBL_ATEST2" hidden="1">#REF!</definedName>
    <definedName name="__123Graph_LBL_ATEST5" localSheetId="5" hidden="1">#REF!</definedName>
    <definedName name="__123Graph_LBL_ATEST5" hidden="1">#REF!</definedName>
    <definedName name="__123Graph_LBL_AVENTAS" localSheetId="5" hidden="1">#REF!</definedName>
    <definedName name="__123Graph_LBL_AVENTAS" hidden="1">#REF!</definedName>
    <definedName name="__123Graph_LBL_B" localSheetId="5" hidden="1">#REF!</definedName>
    <definedName name="__123Graph_LBL_B" hidden="1">#REF!</definedName>
    <definedName name="__123Graph_LBL_BBKHORECA" localSheetId="5" hidden="1">#REF!</definedName>
    <definedName name="__123Graph_LBL_BBKHORECA" hidden="1">#REF!</definedName>
    <definedName name="__123Graph_LBL_BCHOMAGE" localSheetId="5" hidden="1">#REF!</definedName>
    <definedName name="__123Graph_LBL_BCHOMAGE" hidden="1">#REF!</definedName>
    <definedName name="__123Graph_LBL_BCOMPARAT" localSheetId="5" hidden="1">#REF!</definedName>
    <definedName name="__123Graph_LBL_BCOMPARAT" hidden="1">#REF!</definedName>
    <definedName name="__123Graph_LBL_BCOMPARATACUM" localSheetId="5" hidden="1">#REF!</definedName>
    <definedName name="__123Graph_LBL_BCOMPARATACUM" hidden="1">#REF!</definedName>
    <definedName name="__123Graph_LBL_BGRAPH2" hidden="1">'[3]Données LMU'!$A$7:$A$7</definedName>
    <definedName name="__123Graph_LBL_BGRAPH3" hidden="1">'[3]Données LMU'!$A$7:$A$7</definedName>
    <definedName name="__123Graph_LBL_BGRAPH4" hidden="1">'[3]Données LMU'!$A$7:$A$7</definedName>
    <definedName name="__123Graph_LBL_BPRINCIPAL" localSheetId="5" hidden="1">#REF!</definedName>
    <definedName name="__123Graph_LBL_BPRINCIPAL" hidden="1">#REF!</definedName>
    <definedName name="__123Graph_LBL_BTEST1" localSheetId="5" hidden="1">#REF!</definedName>
    <definedName name="__123Graph_LBL_BTEST1" hidden="1">#REF!</definedName>
    <definedName name="__123Graph_LBL_BTEST2" localSheetId="5" hidden="1">#REF!</definedName>
    <definedName name="__123Graph_LBL_BTEST2" hidden="1">#REF!</definedName>
    <definedName name="__123Graph_LBL_BTEST5" localSheetId="5" hidden="1">#REF!</definedName>
    <definedName name="__123Graph_LBL_BTEST5" hidden="1">#REF!</definedName>
    <definedName name="__123Graph_LBL_BVENTAS" localSheetId="5" hidden="1">#REF!</definedName>
    <definedName name="__123Graph_LBL_BVENTAS" hidden="1">#REF!</definedName>
    <definedName name="__123Graph_LBL_C" localSheetId="5" hidden="1">#REF!</definedName>
    <definedName name="__123Graph_LBL_C" hidden="1">#REF!</definedName>
    <definedName name="__123Graph_LBL_CBKHORECA" localSheetId="5" hidden="1">#REF!</definedName>
    <definedName name="__123Graph_LBL_CBKHORECA" hidden="1">#REF!</definedName>
    <definedName name="__123Graph_LBL_CTEST1" localSheetId="5" hidden="1">#REF!</definedName>
    <definedName name="__123Graph_LBL_CTEST1" hidden="1">#REF!</definedName>
    <definedName name="__123Graph_LBL_CTEST5" localSheetId="5" hidden="1">#REF!</definedName>
    <definedName name="__123Graph_LBL_CTEST5" hidden="1">#REF!</definedName>
    <definedName name="__123Graph_LBL_D" localSheetId="5" hidden="1">#REF!</definedName>
    <definedName name="__123Graph_LBL_D" hidden="1">#REF!</definedName>
    <definedName name="__123Graph_LBL_DBKHORECA" localSheetId="5" hidden="1">#REF!</definedName>
    <definedName name="__123Graph_LBL_DBKHORECA" hidden="1">#REF!</definedName>
    <definedName name="__123Graph_LBL_DTEST1" localSheetId="5" hidden="1">#REF!</definedName>
    <definedName name="__123Graph_LBL_DTEST1" hidden="1">#REF!</definedName>
    <definedName name="__123Graph_X" hidden="1">'[2]RG Depots'!$C$42:$E$42</definedName>
    <definedName name="__123Graph_XBKHORECA" localSheetId="5" hidden="1">#REF!</definedName>
    <definedName name="__123Graph_XBKHORECA" hidden="1">#REF!</definedName>
    <definedName name="__123Graph_XCHOMAGE" localSheetId="5" hidden="1">#REF!</definedName>
    <definedName name="__123Graph_XCHOMAGE" hidden="1">#REF!</definedName>
    <definedName name="__123Graph_XCOMPARAT" localSheetId="5" hidden="1">#REF!</definedName>
    <definedName name="__123Graph_XCOMPARAT" hidden="1">#REF!</definedName>
    <definedName name="__123Graph_XCOMPARATACUM" localSheetId="5" hidden="1">#REF!</definedName>
    <definedName name="__123Graph_XCOMPARATACUM" hidden="1">#REF!</definedName>
    <definedName name="__123Graph_XGRAF1" hidden="1">'[2]RG Depots'!$C$42:$E$42</definedName>
    <definedName name="__123Graph_XGRAPH2" hidden="1">'[3]Données LMU'!$Z$2:$CH$2</definedName>
    <definedName name="__123Graph_XGRAPH3" hidden="1">'[3]Données LMU'!$Z$2:$CH$2</definedName>
    <definedName name="__123Graph_XGRAPH4" hidden="1">'[3]Données LMU'!$Z$2:$CH$2</definedName>
    <definedName name="__123Graph_XGRAPH5" hidden="1">'[3]Données LMU'!$B$2:$BJ$2</definedName>
    <definedName name="__123Graph_XGRAPH6" hidden="1">'[3]Données LMU'!$B$2:$BJ$2</definedName>
    <definedName name="__123Graph_XGRAPH7" hidden="1">'[3]Données LMU'!$Z$2:$CH$2</definedName>
    <definedName name="__123Graph_XGRAPH8" hidden="1">'[3]Données LMU'!$Z$2:$CH$2</definedName>
    <definedName name="__123Graph_XGRAPH9" hidden="1">'[3]Données LMU'!$Z$2:$CH$2</definedName>
    <definedName name="__123Graph_XPRINCIPAL" localSheetId="5" hidden="1">#REF!</definedName>
    <definedName name="__123Graph_XPRINCIPAL" hidden="1">#REF!</definedName>
    <definedName name="__123Graph_XTEST1" localSheetId="5" hidden="1">#REF!</definedName>
    <definedName name="__123Graph_XTEST1" hidden="1">#REF!</definedName>
    <definedName name="__123Graph_XTEST2" localSheetId="5" hidden="1">#REF!</definedName>
    <definedName name="__123Graph_XTEST2" hidden="1">#REF!</definedName>
    <definedName name="__123Graph_XTEST5" localSheetId="5" hidden="1">#REF!</definedName>
    <definedName name="__123Graph_XTEST5" hidden="1">#REF!</definedName>
    <definedName name="__123Graph_XVENTAS" localSheetId="5" hidden="1">#REF!</definedName>
    <definedName name="__123Graph_XVENTAS" hidden="1">#REF!</definedName>
    <definedName name="__BL13131" localSheetId="5" hidden="1">{#N/A,#N/A,FALSE,"Hoja1";#N/A,#N/A,FALSE,"Hoja2"}</definedName>
    <definedName name="__BL13131" localSheetId="13" hidden="1">{#N/A,#N/A,FALSE,"Hoja1";#N/A,#N/A,FALSE,"Hoja2"}</definedName>
    <definedName name="__BL13131" localSheetId="16" hidden="1">{#N/A,#N/A,FALSE,"Hoja1";#N/A,#N/A,FALSE,"Hoja2"}</definedName>
    <definedName name="__BL13131" hidden="1">{#N/A,#N/A,FALSE,"Hoja1";#N/A,#N/A,FALSE,"Hoja2"}</definedName>
    <definedName name="__cd1" localSheetId="5" hidden="1">{"'cua 42'!$A$1:$O$40"}</definedName>
    <definedName name="__cd1" localSheetId="13" hidden="1">{"'cua 42'!$A$1:$O$40"}</definedName>
    <definedName name="__cd1" localSheetId="16" hidden="1">{"'cua 42'!$A$1:$O$40"}</definedName>
    <definedName name="__cd1" hidden="1">{"'cua 42'!$A$1:$O$40"}</definedName>
    <definedName name="__CED10" localSheetId="5" hidden="1">{"Prenissas",#N/A,FALSE,"Consolidado (3)";"Lucros000",#N/A,FALSE,"Consolidado (3)";"LucrosHL",#N/A,FALSE,"Consolidado (3)";"Balanco",#N/A,FALSE,"Consolidado (3)";"FluxoC",#N/A,FALSE,"Consolidado (3)"}</definedName>
    <definedName name="__CED10" localSheetId="13" hidden="1">{"Prenissas",#N/A,FALSE,"Consolidado (3)";"Lucros000",#N/A,FALSE,"Consolidado (3)";"LucrosHL",#N/A,FALSE,"Consolidado (3)";"Balanco",#N/A,FALSE,"Consolidado (3)";"FluxoC",#N/A,FALSE,"Consolidado (3)"}</definedName>
    <definedName name="__CED10" localSheetId="16" hidden="1">{"Prenissas",#N/A,FALSE,"Consolidado (3)";"Lucros000",#N/A,FALSE,"Consolidado (3)";"LucrosHL",#N/A,FALSE,"Consolidado (3)";"Balanco",#N/A,FALSE,"Consolidado (3)";"FluxoC",#N/A,FALSE,"Consolidado (3)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localSheetId="5" hidden="1">{"Prenissas",#N/A,FALSE,"Consolidado (3)";"Lucros000",#N/A,FALSE,"Consolidado (3)";"LucrosHL",#N/A,FALSE,"Consolidado (3)";"Balanco",#N/A,FALSE,"Consolidado (3)";"FluxoC",#N/A,FALSE,"Consolidado (3)"}</definedName>
    <definedName name="__CED101" localSheetId="13" hidden="1">{"Prenissas",#N/A,FALSE,"Consolidado (3)";"Lucros000",#N/A,FALSE,"Consolidado (3)";"LucrosHL",#N/A,FALSE,"Consolidado (3)";"Balanco",#N/A,FALSE,"Consolidado (3)";"FluxoC",#N/A,FALSE,"Consolidado (3)"}</definedName>
    <definedName name="__CED101" localSheetId="16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localSheetId="5" hidden="1">{"miles",#N/A,FALSE,"LUCROS E PERDAS (US$ 000)";"hl",#N/A,FALSE,"LUCROS E PERDAS (US$ 000)"}</definedName>
    <definedName name="__CED11" localSheetId="13" hidden="1">{"miles",#N/A,FALSE,"LUCROS E PERDAS (US$ 000)";"hl",#N/A,FALSE,"LUCROS E PERDAS (US$ 000)"}</definedName>
    <definedName name="__CED11" localSheetId="16" hidden="1">{"miles",#N/A,FALSE,"LUCROS E PERDAS (US$ 000)";"hl",#N/A,FALSE,"LUCROS E PERDAS (US$ 000)"}</definedName>
    <definedName name="__CED11" hidden="1">{"miles",#N/A,FALSE,"LUCROS E PERDAS (US$ 000)";"hl",#N/A,FALSE,"LUCROS E PERDAS (US$ 000)"}</definedName>
    <definedName name="__CED112" localSheetId="5" hidden="1">{"miles",#N/A,FALSE,"LUCROS E PERDAS (US$ 000)";"hl",#N/A,FALSE,"LUCROS E PERDAS (US$ 000)"}</definedName>
    <definedName name="__CED112" localSheetId="13" hidden="1">{"miles",#N/A,FALSE,"LUCROS E PERDAS (US$ 000)";"hl",#N/A,FALSE,"LUCROS E PERDAS (US$ 000)"}</definedName>
    <definedName name="__CED112" localSheetId="16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FDS_HYPERLINK_TOGGLE_STATE__" hidden="1">"ON"</definedName>
    <definedName name="__I027611" localSheetId="5" hidden="1">{#N/A,#N/A,FALSE,"지침";#N/A,#N/A,FALSE,"환경분석";#N/A,#N/A,FALSE,"Sheet16"}</definedName>
    <definedName name="__I027611" localSheetId="13" hidden="1">{#N/A,#N/A,FALSE,"지침";#N/A,#N/A,FALSE,"환경분석";#N/A,#N/A,FALSE,"Sheet16"}</definedName>
    <definedName name="__I027611" localSheetId="16" hidden="1">{#N/A,#N/A,FALSE,"지침";#N/A,#N/A,FALSE,"환경분석";#N/A,#N/A,FALSE,"Sheet16"}</definedName>
    <definedName name="__I027611" hidden="1">{#N/A,#N/A,FALSE,"지침";#N/A,#N/A,FALSE,"환경분석";#N/A,#N/A,FALSE,"Sheet16"}</definedName>
    <definedName name="__imp2" localSheetId="5" hidden="1">{#N/A,#N/A,FALSE,"Hoja1";#N/A,#N/A,FALSE,"Hoja2"}</definedName>
    <definedName name="__imp2" localSheetId="13" hidden="1">{#N/A,#N/A,FALSE,"Hoja1";#N/A,#N/A,FALSE,"Hoja2"}</definedName>
    <definedName name="__imp2" localSheetId="16" hidden="1">{#N/A,#N/A,FALSE,"Hoja1";#N/A,#N/A,FALSE,"Hoja2"}</definedName>
    <definedName name="__imp2" hidden="1">{#N/A,#N/A,FALSE,"Hoja1";#N/A,#N/A,FALSE,"Hoja2"}</definedName>
    <definedName name="__IntlFixup" hidden="1">TRUE</definedName>
    <definedName name="_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o1" localSheetId="5" hidden="1">{"det (May)",#N/A,FALSE,"June";"sum (MAY YTD)",#N/A,FALSE,"June YTD"}</definedName>
    <definedName name="__o1" localSheetId="13" hidden="1">{"det (May)",#N/A,FALSE,"June";"sum (MAY YTD)",#N/A,FALSE,"June YTD"}</definedName>
    <definedName name="__o1" localSheetId="16" hidden="1">{"det (May)",#N/A,FALSE,"June";"sum (MAY YTD)",#N/A,FALSE,"June YTD"}</definedName>
    <definedName name="__o1" hidden="1">{"det (May)",#N/A,FALSE,"June";"sum (MAY YTD)",#N/A,FALSE,"June YTD"}</definedName>
    <definedName name="__P0376001" localSheetId="5" hidden="1">{#N/A,#N/A,FALSE,"지침";#N/A,#N/A,FALSE,"환경분석";#N/A,#N/A,FALSE,"Sheet16"}</definedName>
    <definedName name="__P0376001" localSheetId="13" hidden="1">{#N/A,#N/A,FALSE,"지침";#N/A,#N/A,FALSE,"환경분석";#N/A,#N/A,FALSE,"Sheet16"}</definedName>
    <definedName name="__P0376001" localSheetId="16" hidden="1">{#N/A,#N/A,FALSE,"지침";#N/A,#N/A,FALSE,"환경분석";#N/A,#N/A,FALSE,"Sheet16"}</definedName>
    <definedName name="__P0376001" hidden="1">{#N/A,#N/A,FALSE,"지침";#N/A,#N/A,FALSE,"환경분석";#N/A,#N/A,FALSE,"Sheet16"}</definedName>
    <definedName name="__PY2001" localSheetId="5" hidden="1">{"'Hoja1'!$A$1:$K$32"}</definedName>
    <definedName name="__PY2001" localSheetId="13" hidden="1">{"'Hoja1'!$A$1:$K$32"}</definedName>
    <definedName name="__PY2001" localSheetId="16" hidden="1">{"'Hoja1'!$A$1:$K$32"}</definedName>
    <definedName name="__PY2001" hidden="1">{"'Hoja1'!$A$1:$K$32"}</definedName>
    <definedName name="__tk2" localSheetId="5" hidden="1">{#N/A,#N/A,FALSE,"지침";#N/A,#N/A,FALSE,"환경분석";#N/A,#N/A,FALSE,"Sheet16"}</definedName>
    <definedName name="__tk2" localSheetId="13" hidden="1">{#N/A,#N/A,FALSE,"지침";#N/A,#N/A,FALSE,"환경분석";#N/A,#N/A,FALSE,"Sheet16"}</definedName>
    <definedName name="__tk2" localSheetId="16" hidden="1">{#N/A,#N/A,FALSE,"지침";#N/A,#N/A,FALSE,"환경분석";#N/A,#N/A,FALSE,"Sheet16"}</definedName>
    <definedName name="__tk2" hidden="1">{#N/A,#N/A,FALSE,"지침";#N/A,#N/A,FALSE,"환경분석";#N/A,#N/A,FALSE,"Sheet16"}</definedName>
    <definedName name="__xlfn.BAHTTEXT" hidden="1">#NAME?</definedName>
    <definedName name="_002_Data_FooterType" hidden="1">"NONE"</definedName>
    <definedName name="_003_Data_FooterType" hidden="1">"INTERNAL"</definedName>
    <definedName name="_004_Data_FooterType" hidden="1">"NONE"</definedName>
    <definedName name="_005_Data_FooterType" hidden="1">"NONE"</definedName>
    <definedName name="_006_Data_FooterType" hidden="1">"NONE"</definedName>
    <definedName name="_1_?" localSheetId="5" hidden="1">{#N/A,#N/A,FALSE,"BBPREP"}</definedName>
    <definedName name="_1_?" localSheetId="13" hidden="1">{#N/A,#N/A,FALSE,"BBPREP"}</definedName>
    <definedName name="_1_?" localSheetId="16" hidden="1">{#N/A,#N/A,FALSE,"BBPREP"}</definedName>
    <definedName name="_1_?" hidden="1">{#N/A,#N/A,FALSE,"BBPREP"}</definedName>
    <definedName name="_12__123Graph_BCHART_111" hidden="1">[4]Menu!$D$24:$M$24</definedName>
    <definedName name="_123Graph_B" localSheetId="5" hidden="1">#REF!</definedName>
    <definedName name="_123Graph_B" hidden="1">#REF!</definedName>
    <definedName name="_13__123Graph_BCHART_112" hidden="1">[4]Menu!$D$18:$M$18</definedName>
    <definedName name="_14__123Graph_BCHART_26" hidden="1">[4]Menu!$D$88:$M$88</definedName>
    <definedName name="_19__123Graph_CCHART_111" hidden="1">[4]Menu!$D$25:$M$25</definedName>
    <definedName name="_2__123Graph_ACHART_111" hidden="1">[4]Menu!$D$23:$M$23</definedName>
    <definedName name="_20__123Graph_CCHART_112" hidden="1">[4]Menu!$D$19:$M$19</definedName>
    <definedName name="_21__123Graph_CCHART_26" hidden="1">[4]Menu!$D$92:$M$92</definedName>
    <definedName name="_22__123Graph_CCHART_30" hidden="1">[4]Menu!$D$12:$M$12</definedName>
    <definedName name="_25__123Graph_DCHART_112" hidden="1">[4]Menu!$D$16:$M$16</definedName>
    <definedName name="_28__123Graph_XCHART_112" hidden="1">[4]Menu!$AF$15:$AO$15</definedName>
    <definedName name="_2o1_" localSheetId="5" hidden="1">{"det (May)",#N/A,FALSE,"June";"sum (MAY YTD)",#N/A,FALSE,"June YTD"}</definedName>
    <definedName name="_2o1_" localSheetId="13" hidden="1">{"det (May)",#N/A,FALSE,"June";"sum (MAY YTD)",#N/A,FALSE,"June YTD"}</definedName>
    <definedName name="_2o1_" localSheetId="16" hidden="1">{"det (May)",#N/A,FALSE,"June";"sum (MAY YTD)",#N/A,FALSE,"June YTD"}</definedName>
    <definedName name="_2o1_" hidden="1">{"det (May)",#N/A,FALSE,"June";"sum (MAY YTD)",#N/A,FALSE,"June YTD"}</definedName>
    <definedName name="_3__123Graph_ACHART_112" hidden="1">[4]Menu!$D$17:$M$17</definedName>
    <definedName name="_31__123Graph_XCHART_30" hidden="1">[4]Menu!$AF$15:$AO$15</definedName>
    <definedName name="_5__123Graph_ACHART_26" hidden="1">[4]Menu!$D$83:$M$83</definedName>
    <definedName name="_8__123Graph_ACHART_30" hidden="1">[4]Menu!$D$11:$M$11</definedName>
    <definedName name="_a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a1" localSheetId="5" hidden="1">{"'input-data'!$B$5:$R$22"}</definedName>
    <definedName name="_aa1" localSheetId="13" hidden="1">{"'input-data'!$B$5:$R$22"}</definedName>
    <definedName name="_aa1" localSheetId="16" hidden="1">{"'input-data'!$B$5:$R$22"}</definedName>
    <definedName name="_aa1" hidden="1">{"'input-data'!$B$5:$R$22"}</definedName>
    <definedName name="_BL13131" localSheetId="5" hidden="1">{#N/A,#N/A,FALSE,"Hoja1";#N/A,#N/A,FALSE,"Hoja2"}</definedName>
    <definedName name="_BL13131" localSheetId="13" hidden="1">{#N/A,#N/A,FALSE,"Hoja1";#N/A,#N/A,FALSE,"Hoja2"}</definedName>
    <definedName name="_BL13131" localSheetId="16" hidden="1">{#N/A,#N/A,FALSE,"Hoja1";#N/A,#N/A,FALSE,"Hoja2"}</definedName>
    <definedName name="_BL13131" hidden="1">{#N/A,#N/A,FALSE,"Hoja1";#N/A,#N/A,FALSE,"Hoja2"}</definedName>
    <definedName name="_cd1" localSheetId="5" hidden="1">{"'cua 42'!$A$1:$O$40"}</definedName>
    <definedName name="_cd1" localSheetId="13" hidden="1">{"'cua 42'!$A$1:$O$40"}</definedName>
    <definedName name="_cd1" localSheetId="16" hidden="1">{"'cua 42'!$A$1:$O$40"}</definedName>
    <definedName name="_cd1" hidden="1">{"'cua 42'!$A$1:$O$40"}</definedName>
    <definedName name="_cd111" localSheetId="5" hidden="1">{"'cua 42'!$A$1:$O$40"}</definedName>
    <definedName name="_cd111" localSheetId="13" hidden="1">{"'cua 42'!$A$1:$O$40"}</definedName>
    <definedName name="_cd111" localSheetId="16" hidden="1">{"'cua 42'!$A$1:$O$40"}</definedName>
    <definedName name="_cd111" hidden="1">{"'cua 42'!$A$1:$O$40"}</definedName>
    <definedName name="_CED10" localSheetId="5" hidden="1">{"Prenissas",#N/A,FALSE,"Consolidado (3)";"Lucros000",#N/A,FALSE,"Consolidado (3)";"LucrosHL",#N/A,FALSE,"Consolidado (3)";"Balanco",#N/A,FALSE,"Consolidado (3)";"FluxoC",#N/A,FALSE,"Consolidado (3)"}</definedName>
    <definedName name="_CED10" localSheetId="13" hidden="1">{"Prenissas",#N/A,FALSE,"Consolidado (3)";"Lucros000",#N/A,FALSE,"Consolidado (3)";"LucrosHL",#N/A,FALSE,"Consolidado (3)";"Balanco",#N/A,FALSE,"Consolidado (3)";"FluxoC",#N/A,FALSE,"Consolidado (3)"}</definedName>
    <definedName name="_CED10" localSheetId="16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5" hidden="1">{"Prenissas",#N/A,FALSE,"Consolidado (3)";"Lucros000",#N/A,FALSE,"Consolidado (3)";"LucrosHL",#N/A,FALSE,"Consolidado (3)";"Balanco",#N/A,FALSE,"Consolidado (3)";"FluxoC",#N/A,FALSE,"Consolidado (3)"}</definedName>
    <definedName name="_CED101" localSheetId="13" hidden="1">{"Prenissas",#N/A,FALSE,"Consolidado (3)";"Lucros000",#N/A,FALSE,"Consolidado (3)";"LucrosHL",#N/A,FALSE,"Consolidado (3)";"Balanco",#N/A,FALSE,"Consolidado (3)";"FluxoC",#N/A,FALSE,"Consolidado (3)"}</definedName>
    <definedName name="_CED101" localSheetId="16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5" hidden="1">{"miles",#N/A,FALSE,"LUCROS E PERDAS (US$ 000)";"hl",#N/A,FALSE,"LUCROS E PERDAS (US$ 000)"}</definedName>
    <definedName name="_CED11" localSheetId="13" hidden="1">{"miles",#N/A,FALSE,"LUCROS E PERDAS (US$ 000)";"hl",#N/A,FALSE,"LUCROS E PERDAS (US$ 000)"}</definedName>
    <definedName name="_CED11" localSheetId="16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5" hidden="1">{"miles",#N/A,FALSE,"LUCROS E PERDAS (US$ 000)";"hl",#N/A,FALSE,"LUCROS E PERDAS (US$ 000)"}</definedName>
    <definedName name="_CED112" localSheetId="13" hidden="1">{"miles",#N/A,FALSE,"LUCROS E PERDAS (US$ 000)";"hl",#N/A,FALSE,"LUCROS E PERDAS (US$ 000)"}</definedName>
    <definedName name="_CED112" localSheetId="16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Dist_Bin" localSheetId="5" hidden="1">#REF!</definedName>
    <definedName name="_Dist_Bin" hidden="1">#REF!</definedName>
    <definedName name="_Dist_Values" localSheetId="5" hidden="1">#REF!</definedName>
    <definedName name="_Dist_Values" hidden="1">#REF!</definedName>
    <definedName name="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f2" localSheetId="5" hidden="1">{#N/A,#N/A,FALSE,"BEER";#N/A,#N/A,FALSE,"WEST"}</definedName>
    <definedName name="_f2" localSheetId="13" hidden="1">{#N/A,#N/A,FALSE,"BEER";#N/A,#N/A,FALSE,"WEST"}</definedName>
    <definedName name="_f2" localSheetId="16" hidden="1">{#N/A,#N/A,FALSE,"BEER";#N/A,#N/A,FALSE,"WEST"}</definedName>
    <definedName name="_f2" hidden="1">{#N/A,#N/A,FALSE,"BEER";#N/A,#N/A,FALSE,"WEST"}</definedName>
    <definedName name="_Fill" localSheetId="5" hidden="1">#REF!</definedName>
    <definedName name="_Fill" hidden="1">#REF!</definedName>
    <definedName name="_I027611" localSheetId="5" hidden="1">{#N/A,#N/A,FALSE,"지침";#N/A,#N/A,FALSE,"환경분석";#N/A,#N/A,FALSE,"Sheet16"}</definedName>
    <definedName name="_I027611" localSheetId="13" hidden="1">{#N/A,#N/A,FALSE,"지침";#N/A,#N/A,FALSE,"환경분석";#N/A,#N/A,FALSE,"Sheet16"}</definedName>
    <definedName name="_I027611" localSheetId="16" hidden="1">{#N/A,#N/A,FALSE,"지침";#N/A,#N/A,FALSE,"환경분석";#N/A,#N/A,FALSE,"Sheet16"}</definedName>
    <definedName name="_I027611" hidden="1">{#N/A,#N/A,FALSE,"지침";#N/A,#N/A,FALSE,"환경분석";#N/A,#N/A,FALSE,"Sheet16"}</definedName>
    <definedName name="_imp2" localSheetId="5" hidden="1">{#N/A,#N/A,FALSE,"Hoja1";#N/A,#N/A,FALSE,"Hoja2"}</definedName>
    <definedName name="_imp2" localSheetId="13" hidden="1">{#N/A,#N/A,FALSE,"Hoja1";#N/A,#N/A,FALSE,"Hoja2"}</definedName>
    <definedName name="_imp2" localSheetId="16" hidden="1">{#N/A,#N/A,FALSE,"Hoja1";#N/A,#N/A,FALSE,"Hoja2"}</definedName>
    <definedName name="_imp2" hidden="1">{#N/A,#N/A,FALSE,"Hoja1";#N/A,#N/A,FALSE,"Hoja2"}</definedName>
    <definedName name="_Jim1" localSheetId="5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16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16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5" hidden="1">#REF!</definedName>
    <definedName name="_Key1" hidden="1">#REF!</definedName>
    <definedName name="_key11" localSheetId="5" hidden="1">#REF!</definedName>
    <definedName name="_key11" hidden="1">#REF!</definedName>
    <definedName name="_Key2" localSheetId="5" hidden="1">#REF!</definedName>
    <definedName name="_Key2" hidden="1">#REF!</definedName>
    <definedName name="_key3" localSheetId="5" hidden="1">#REF!</definedName>
    <definedName name="_key3" hidden="1">#REF!</definedName>
    <definedName name="_key5" localSheetId="5" hidden="1">#REF!</definedName>
    <definedName name="_key5" hidden="1">#REF!</definedName>
    <definedName name="_key55" localSheetId="5" hidden="1">#REF!</definedName>
    <definedName name="_key55" hidden="1">#REF!</definedName>
    <definedName name="_key66" localSheetId="5" hidden="1">#REF!</definedName>
    <definedName name="_key66" hidden="1">#REF!</definedName>
    <definedName name="_key8" localSheetId="5" hidden="1">#REF!</definedName>
    <definedName name="_key8" hidden="1">#REF!</definedName>
    <definedName name="_key9" localSheetId="5" hidden="1">#REF!</definedName>
    <definedName name="_key9" hidden="1">#REF!</definedName>
    <definedName name="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ry6" localSheetId="5" hidden="1">#REF!</definedName>
    <definedName name="_kry6" hidden="1">#REF!</definedName>
    <definedName name="_ky2" localSheetId="5" hidden="1">#REF!</definedName>
    <definedName name="_ky2" hidden="1">#REF!</definedName>
    <definedName name="_MatInverse_In" hidden="1">[5]Asfalto!$T$7:$U$8</definedName>
    <definedName name="_MatInverse_Out" hidden="1">[5]Asfalto!$T$10:$T$10</definedName>
    <definedName name="_MatMult_A" hidden="1">[5]Asfalto!$T$10:$U$11</definedName>
    <definedName name="_MatMult_AxB" hidden="1">[5]Asfalto!$V$7:$V$7</definedName>
    <definedName name="_MatMult_B" hidden="1">[5]Asfalto!$W$7:$W$8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o1" localSheetId="5" hidden="1">{"det (May)",#N/A,FALSE,"June";"sum (MAY YTD)",#N/A,FALSE,"June YTD"}</definedName>
    <definedName name="_o1" localSheetId="13" hidden="1">{"det (May)",#N/A,FALSE,"June";"sum (MAY YTD)",#N/A,FALSE,"June YTD"}</definedName>
    <definedName name="_o1" localSheetId="16" hidden="1">{"det (May)",#N/A,FALSE,"June";"sum (MAY YTD)",#N/A,FALSE,"June YTD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" localSheetId="5" hidden="1">{#N/A,#N/A,FALSE,"BEER";#N/A,#N/A,FALSE,"WEST"}</definedName>
    <definedName name="_P03" localSheetId="13" hidden="1">{#N/A,#N/A,FALSE,"BEER";#N/A,#N/A,FALSE,"WEST"}</definedName>
    <definedName name="_P03" localSheetId="16" hidden="1">{#N/A,#N/A,FALSE,"BEER";#N/A,#N/A,FALSE,"WEST"}</definedName>
    <definedName name="_P03" hidden="1">{#N/A,#N/A,FALSE,"BEER";#N/A,#N/A,FALSE,"WEST"}</definedName>
    <definedName name="_P0376001" localSheetId="5" hidden="1">{#N/A,#N/A,FALSE,"지침";#N/A,#N/A,FALSE,"환경분석";#N/A,#N/A,FALSE,"Sheet16"}</definedName>
    <definedName name="_P0376001" localSheetId="13" hidden="1">{#N/A,#N/A,FALSE,"지침";#N/A,#N/A,FALSE,"환경분석";#N/A,#N/A,FALSE,"Sheet16"}</definedName>
    <definedName name="_P0376001" localSheetId="16" hidden="1">{#N/A,#N/A,FALSE,"지침";#N/A,#N/A,FALSE,"환경분석";#N/A,#N/A,FALSE,"Sheet16"}</definedName>
    <definedName name="_P0376001" hidden="1">{#N/A,#N/A,FALSE,"지침";#N/A,#N/A,FALSE,"환경분석";#N/A,#N/A,FALSE,"Sheet16"}</definedName>
    <definedName name="_Parse_In" hidden="1">'[6]dep pre'!#REF!</definedName>
    <definedName name="_Parse_Out" hidden="1">'[6]dep pre'!#REF!</definedName>
    <definedName name="_pcSlicerSheet_Slicer1" localSheetId="5" hidden="1">#REF!</definedName>
    <definedName name="_pcSlicerSheet_Slicer1" hidden="1">#REF!</definedName>
    <definedName name="_pcSlicerSheet1_Slicer1" localSheetId="5" hidden="1">#REF!</definedName>
    <definedName name="_pcSlicerSheet1_Slicer1" hidden="1">#REF!</definedName>
    <definedName name="_pcSlicerSheet2_Slicer1" localSheetId="5" hidden="1">#REF!</definedName>
    <definedName name="_pcSlicerSheet2_Slicer1" hidden="1">#REF!</definedName>
    <definedName name="_pcSlicerSheet3_Slicer1" localSheetId="5" hidden="1">#REF!</definedName>
    <definedName name="_pcSlicerSheet3_Slicer1" hidden="1">#REF!</definedName>
    <definedName name="_Published_Provincial_Sales_Volume_for_Actual_00" hidden="1">#N/A</definedName>
    <definedName name="_PY2001" localSheetId="5" hidden="1">{"'Hoja1'!$A$1:$K$32"}</definedName>
    <definedName name="_PY2001" localSheetId="13" hidden="1">{"'Hoja1'!$A$1:$K$32"}</definedName>
    <definedName name="_PY2001" localSheetId="16" hidden="1">{"'Hoja1'!$A$1:$K$32"}</definedName>
    <definedName name="_PY2001" hidden="1">{"'Hoja1'!$A$1:$K$32"}</definedName>
    <definedName name="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Int" hidden="1">1</definedName>
    <definedName name="_sa1" localSheetId="5" hidden="1">{#N/A,#N/A,FALSE,"Assessment";#N/A,#N/A,FALSE,"Staffing";#N/A,#N/A,FALSE,"Hires";#N/A,#N/A,FALSE,"Assumptions"}</definedName>
    <definedName name="_sa1" localSheetId="13" hidden="1">{#N/A,#N/A,FALSE,"Assessment";#N/A,#N/A,FALSE,"Staffing";#N/A,#N/A,FALSE,"Hires";#N/A,#N/A,FALSE,"Assumptions"}</definedName>
    <definedName name="_sa1" localSheetId="16" hidden="1">{#N/A,#N/A,FALSE,"Assessment";#N/A,#N/A,FALSE,"Staffing";#N/A,#N/A,FALSE,"Hires";#N/A,#N/A,FALSE,"Assumptions"}</definedName>
    <definedName name="_sa1" hidden="1">{#N/A,#N/A,FALSE,"Assessment";#N/A,#N/A,FALSE,"Staffing";#N/A,#N/A,FALSE,"Hires";#N/A,#N/A,FALSE,"Assumptions"}</definedName>
    <definedName name="_SIV_REPRT_SRC_11" localSheetId="5" hidden="1">#REF!</definedName>
    <definedName name="_SIV_REPRT_SRC_11" hidden="1">#REF!</definedName>
    <definedName name="_SIV_REPRT_SRC_12" localSheetId="5" hidden="1">#REF!</definedName>
    <definedName name="_SIV_REPRT_SRC_12" hidden="1">#REF!</definedName>
    <definedName name="_SIV_REPRT_SRC_13" localSheetId="5" hidden="1">#REF!</definedName>
    <definedName name="_SIV_REPRT_SRC_13" hidden="1">#REF!</definedName>
    <definedName name="_SIV_REPRT_SRC_14" localSheetId="5" hidden="1">#REF!</definedName>
    <definedName name="_SIV_REPRT_SRC_14" hidden="1">#REF!</definedName>
    <definedName name="_SIV_REPRT_SRC_15" localSheetId="5" hidden="1">#REF!</definedName>
    <definedName name="_SIV_REPRT_SRC_15" hidden="1">#REF!</definedName>
    <definedName name="_SIV_REPRT_SRC_16" localSheetId="5" hidden="1">#REF!</definedName>
    <definedName name="_SIV_REPRT_SRC_16" hidden="1">#REF!</definedName>
    <definedName name="_SIV_REPRT_SRC_17" localSheetId="5" hidden="1">#REF!</definedName>
    <definedName name="_SIV_REPRT_SRC_17" hidden="1">#REF!</definedName>
    <definedName name="_SIV_REPRT_SRC_18" localSheetId="5" hidden="1">#REF!</definedName>
    <definedName name="_SIV_REPRT_SRC_18" hidden="1">#REF!</definedName>
    <definedName name="_SIV_REPRT_SRC_19" localSheetId="5" hidden="1">#REF!</definedName>
    <definedName name="_SIV_REPRT_SRC_19" hidden="1">#REF!</definedName>
    <definedName name="_SIV_REPRT_SRC_2" localSheetId="5" hidden="1">#REF!</definedName>
    <definedName name="_SIV_REPRT_SRC_2" hidden="1">#REF!</definedName>
    <definedName name="_SIV_REPRT_SRC_20" localSheetId="5" hidden="1">#REF!</definedName>
    <definedName name="_SIV_REPRT_SRC_20" hidden="1">#REF!</definedName>
    <definedName name="_SIV_REPRT_SRC_28" localSheetId="5" hidden="1">#REF!</definedName>
    <definedName name="_SIV_REPRT_SRC_28" hidden="1">#REF!</definedName>
    <definedName name="_SIV_REPRT_SRC_29" localSheetId="5" hidden="1">#REF!</definedName>
    <definedName name="_SIV_REPRT_SRC_29" hidden="1">#REF!</definedName>
    <definedName name="_SIV_REPRT_SRC_3" localSheetId="5" hidden="1">#REF!</definedName>
    <definedName name="_SIV_REPRT_SRC_3" hidden="1">#REF!</definedName>
    <definedName name="_SIV_REPRT_SRC_30" localSheetId="5" hidden="1">#REF!</definedName>
    <definedName name="_SIV_REPRT_SRC_30" hidden="1">#REF!</definedName>
    <definedName name="_SIV_REPRT_SRC_31" localSheetId="5" hidden="1">#REF!</definedName>
    <definedName name="_SIV_REPRT_SRC_31" hidden="1">#REF!</definedName>
    <definedName name="_SIV_REPRT_SRC_32" localSheetId="5" hidden="1">#REF!</definedName>
    <definedName name="_SIV_REPRT_SRC_32" hidden="1">#REF!</definedName>
    <definedName name="_SIV_REPRT_SRC_33" localSheetId="5" hidden="1">#REF!</definedName>
    <definedName name="_SIV_REPRT_SRC_33" hidden="1">#REF!</definedName>
    <definedName name="_SIV_REPRT_SRC_34" localSheetId="5" hidden="1">#REF!</definedName>
    <definedName name="_SIV_REPRT_SRC_34" hidden="1">#REF!</definedName>
    <definedName name="_SIV_REPRT_SRC_35" localSheetId="5" hidden="1">#REF!</definedName>
    <definedName name="_SIV_REPRT_SRC_35" hidden="1">#REF!</definedName>
    <definedName name="_SIV_REPRT_SRC_36" localSheetId="5" hidden="1">#REF!</definedName>
    <definedName name="_SIV_REPRT_SRC_36" hidden="1">#REF!</definedName>
    <definedName name="_SIV_REPRT_SRC_37" localSheetId="5" hidden="1">#REF!</definedName>
    <definedName name="_SIV_REPRT_SRC_37" hidden="1">#REF!</definedName>
    <definedName name="_SIV_REPRT_SRC_38" localSheetId="5" hidden="1">#REF!</definedName>
    <definedName name="_SIV_REPRT_SRC_38" hidden="1">#REF!</definedName>
    <definedName name="_SIV_REPRT_SRC_39" localSheetId="5" hidden="1">#REF!</definedName>
    <definedName name="_SIV_REPRT_SRC_39" hidden="1">#REF!</definedName>
    <definedName name="_SIV_REPRT_SRC_4" localSheetId="5" hidden="1">#REF!</definedName>
    <definedName name="_SIV_REPRT_SRC_4" hidden="1">#REF!</definedName>
    <definedName name="_SIV_REPRT_SRC_5" localSheetId="5" hidden="1">#REF!</definedName>
    <definedName name="_SIV_REPRT_SRC_5" hidden="1">#REF!</definedName>
    <definedName name="_SIV_REPRT_SRC_6" localSheetId="5" hidden="1">#REF!</definedName>
    <definedName name="_SIV_REPRT_SRC_6" hidden="1">#REF!</definedName>
    <definedName name="_SIV_REPRT_SRC_7" localSheetId="5" hidden="1">#REF!</definedName>
    <definedName name="_SIV_REPRT_SRC_7" hidden="1">#REF!</definedName>
    <definedName name="_Sort" localSheetId="5" hidden="1">#REF!</definedName>
    <definedName name="_Sort" hidden="1">#REF!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 localSheetId="5" hidden="1">{#N/A,#N/A,FALSE,"Assessment";#N/A,#N/A,FALSE,"Staffing";#N/A,#N/A,FALSE,"Hires";#N/A,#N/A,FALSE,"Assumptions"}</definedName>
    <definedName name="_t2" localSheetId="13" hidden="1">{#N/A,#N/A,FALSE,"Assessment";#N/A,#N/A,FALSE,"Staffing";#N/A,#N/A,FALSE,"Hires";#N/A,#N/A,FALSE,"Assumptions"}</definedName>
    <definedName name="_t2" localSheetId="16" hidden="1">{#N/A,#N/A,FALSE,"Assessment";#N/A,#N/A,FALSE,"Staffing";#N/A,#N/A,FALSE,"Hires";#N/A,#N/A,FALSE,"Assumptions"}</definedName>
    <definedName name="_t2" hidden="1">{#N/A,#N/A,FALSE,"Assessment";#N/A,#N/A,FALSE,"Staffing";#N/A,#N/A,FALSE,"Hires";#N/A,#N/A,FALSE,"Assumptions"}</definedName>
    <definedName name="_t3" localSheetId="5" hidden="1">{#N/A,#N/A,FALSE,"Assessment";#N/A,#N/A,FALSE,"Staffing";#N/A,#N/A,FALSE,"Hires";#N/A,#N/A,FALSE,"Assumptions"}</definedName>
    <definedName name="_t3" localSheetId="13" hidden="1">{#N/A,#N/A,FALSE,"Assessment";#N/A,#N/A,FALSE,"Staffing";#N/A,#N/A,FALSE,"Hires";#N/A,#N/A,FALSE,"Assumptions"}</definedName>
    <definedName name="_t3" localSheetId="16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localSheetId="5" hidden="1">{#N/A,#N/A,FALSE,"Assessment";#N/A,#N/A,FALSE,"Staffing";#N/A,#N/A,FALSE,"Hires";#N/A,#N/A,FALSE,"Assumptions"}</definedName>
    <definedName name="_t4" localSheetId="13" hidden="1">{#N/A,#N/A,FALSE,"Assessment";#N/A,#N/A,FALSE,"Staffing";#N/A,#N/A,FALSE,"Hires";#N/A,#N/A,FALSE,"Assumptions"}</definedName>
    <definedName name="_t4" localSheetId="16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ble1_In1" localSheetId="5" hidden="1">#REF!</definedName>
    <definedName name="_Table1_In1" hidden="1">#REF!</definedName>
    <definedName name="_Table1_Out" localSheetId="5" hidden="1">#REF!</definedName>
    <definedName name="_Table1_Out" hidden="1">#REF!</definedName>
    <definedName name="_Table2_Out" localSheetId="5" hidden="1">#REF!</definedName>
    <definedName name="_Table2_Out" hidden="1">#REF!</definedName>
    <definedName name="_tamas" localSheetId="5" hidden="1">#REF!</definedName>
    <definedName name="_tamas" hidden="1">#REF!</definedName>
    <definedName name="_tk2" localSheetId="5" hidden="1">{#N/A,#N/A,FALSE,"지침";#N/A,#N/A,FALSE,"환경분석";#N/A,#N/A,FALSE,"Sheet16"}</definedName>
    <definedName name="_tk2" localSheetId="13" hidden="1">{#N/A,#N/A,FALSE,"지침";#N/A,#N/A,FALSE,"환경분석";#N/A,#N/A,FALSE,"Sheet16"}</definedName>
    <definedName name="_tk2" localSheetId="16" hidden="1">{#N/A,#N/A,FALSE,"지침";#N/A,#N/A,FALSE,"환경분석";#N/A,#N/A,FALSE,"Sheet16"}</definedName>
    <definedName name="_tk2" hidden="1">{#N/A,#N/A,FALSE,"지침";#N/A,#N/A,FALSE,"환경분석";#N/A,#N/A,FALSE,"Sheet16"}</definedName>
    <definedName name="a" localSheetId="5" hidden="1">{#N/A,#N/A,FALSE,"Aging Summary";#N/A,#N/A,FALSE,"Ratio Analysis";#N/A,#N/A,FALSE,"Test 120 Day Accts";#N/A,#N/A,FALSE,"Tickmarks"}</definedName>
    <definedName name="a" localSheetId="13" hidden="1">{#N/A,#N/A,FALSE,"Aging Summary";#N/A,#N/A,FALSE,"Ratio Analysis";#N/A,#N/A,FALSE,"Test 120 Day Accts";#N/A,#N/A,FALSE,"Tickmarks"}</definedName>
    <definedName name="a" localSheetId="16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.???" localSheetId="5" hidden="1">{"det (May)",#N/A,FALSE,"June";"sum (MAY YTD)",#N/A,FALSE,"June YTD"}</definedName>
    <definedName name="A.???" localSheetId="13" hidden="1">{"det (May)",#N/A,FALSE,"June";"sum (MAY YTD)",#N/A,FALSE,"June YTD"}</definedName>
    <definedName name="A.???" localSheetId="16" hidden="1">{"det (May)",#N/A,FALSE,"June";"sum (MAY YTD)",#N/A,FALSE,"June YTD"}</definedName>
    <definedName name="A.???" hidden="1">{"det (May)",#N/A,FALSE,"June";"sum (MAY YTD)",#N/A,FALSE,"June YTD"}</definedName>
    <definedName name="A.Ⅱ.i2" localSheetId="5" hidden="1">{"det (May)",#N/A,FALSE,"June";"sum (MAY YTD)",#N/A,FALSE,"June YTD"}</definedName>
    <definedName name="A.Ⅱ.i2" localSheetId="13" hidden="1">{"det (May)",#N/A,FALSE,"June";"sum (MAY YTD)",#N/A,FALSE,"June YTD"}</definedName>
    <definedName name="A.Ⅱ.i2" localSheetId="16" hidden="1">{"det (May)",#N/A,FALSE,"June";"sum (MAY YTD)",#N/A,FALSE,"June YTD"}</definedName>
    <definedName name="A.Ⅱ.i2" hidden="1">{"det (May)",#N/A,FALSE,"June";"sum (MAY YTD)",#N/A,FALSE,"June YTD"}</definedName>
    <definedName name="A.I.2" localSheetId="5" hidden="1">{"det (May)",#N/A,FALSE,"June";"sum (MAY YTD)",#N/A,FALSE,"June YTD"}</definedName>
    <definedName name="A.I.2" localSheetId="13" hidden="1">{"det (May)",#N/A,FALSE,"June";"sum (MAY YTD)",#N/A,FALSE,"June YTD"}</definedName>
    <definedName name="A.I.2" localSheetId="16" hidden="1">{"det (May)",#N/A,FALSE,"June";"sum (MAY YTD)",#N/A,FALSE,"June YTD"}</definedName>
    <definedName name="A.I.2" hidden="1">{"det (May)",#N/A,FALSE,"June";"sum (MAY YTD)",#N/A,FALSE,"June YTD"}</definedName>
    <definedName name="A.I.AA" localSheetId="5" hidden="1">{"det (May)",#N/A,FALSE,"June";"sum (MAY YTD)",#N/A,FALSE,"June YTD"}</definedName>
    <definedName name="A.I.AA" localSheetId="13" hidden="1">{"det (May)",#N/A,FALSE,"June";"sum (MAY YTD)",#N/A,FALSE,"June YTD"}</definedName>
    <definedName name="A.I.AA" localSheetId="16" hidden="1">{"det (May)",#N/A,FALSE,"June";"sum (MAY YTD)",#N/A,FALSE,"June YTD"}</definedName>
    <definedName name="A.I.AA" hidden="1">{"det (May)",#N/A,FALSE,"June";"sum (MAY YTD)",#N/A,FALSE,"June YTD"}</definedName>
    <definedName name="aa" localSheetId="5" hidden="1">{#N/A,#N/A,FALSE,"지침";#N/A,#N/A,FALSE,"환경분석";#N/A,#N/A,FALSE,"Sheet16"}</definedName>
    <definedName name="aa" localSheetId="13" hidden="1">{#N/A,#N/A,FALSE,"지침";#N/A,#N/A,FALSE,"환경분석";#N/A,#N/A,FALSE,"Sheet16"}</definedName>
    <definedName name="aa" localSheetId="16" hidden="1">{#N/A,#N/A,FALSE,"지침";#N/A,#N/A,FALSE,"환경분석";#N/A,#N/A,FALSE,"Sheet16"}</definedName>
    <definedName name="aa" hidden="1">{#N/A,#N/A,FALSE,"지침";#N/A,#N/A,FALSE,"환경분석";#N/A,#N/A,FALSE,"Sheet16"}</definedName>
    <definedName name="aaa" localSheetId="5" hidden="1">{#N/A,#N/A,FALSE,"Hoja1";#N/A,#N/A,FALSE,"Hoja2"}</definedName>
    <definedName name="aaa" localSheetId="13" hidden="1">{#N/A,#N/A,FALSE,"Hoja1";#N/A,#N/A,FALSE,"Hoja2"}</definedName>
    <definedName name="aaa" localSheetId="16" hidden="1">{#N/A,#N/A,FALSE,"Hoja1";#N/A,#N/A,FALSE,"Hoja2"}</definedName>
    <definedName name="aaa" hidden="1">{#N/A,#N/A,FALSE,"Hoja1";#N/A,#N/A,FALSE,"Hoja2"}</definedName>
    <definedName name="AAA_DOCTOPS" hidden="1">"AAA_SET"</definedName>
    <definedName name="AAA_duser" hidden="1">"OFF"</definedName>
    <definedName name="aaaa" localSheetId="5" hidden="1">{"det (May)",#N/A,FALSE,"June";"sum (MAY YTD)",#N/A,FALSE,"June YTD"}</definedName>
    <definedName name="aaaa" localSheetId="13" hidden="1">{"det (May)",#N/A,FALSE,"June";"sum (MAY YTD)",#N/A,FALSE,"June YTD"}</definedName>
    <definedName name="aaaa" localSheetId="16" hidden="1">{"det (May)",#N/A,FALSE,"June";"sum (MAY YTD)",#N/A,FALSE,"June YTD"}</definedName>
    <definedName name="aaaa" hidden="1">{"det (May)",#N/A,FALSE,"June";"sum (MAY YTD)",#N/A,FALSE,"June YTD"}</definedName>
    <definedName name="aaaaa" localSheetId="5" hidden="1">{"det (May)",#N/A,FALSE,"June";"sum (MAY YTD)",#N/A,FALSE,"June YTD"}</definedName>
    <definedName name="aaaaa" localSheetId="13" hidden="1">{"det (May)",#N/A,FALSE,"June";"sum (MAY YTD)",#N/A,FALSE,"June YTD"}</definedName>
    <definedName name="aaaaa" localSheetId="16" hidden="1">{"det (May)",#N/A,FALSE,"June";"sum (MAY YTD)",#N/A,FALSE,"June YTD"}</definedName>
    <definedName name="aaaaa" hidden="1">{"det (May)",#N/A,FALSE,"June";"sum (MAY YTD)",#N/A,FALSE,"June YTD"}</definedName>
    <definedName name="aaaaaaa" localSheetId="5" hidden="1">{"det (May)",#N/A,FALSE,"June";"sum (MAY YTD)",#N/A,FALSE,"June YTD"}</definedName>
    <definedName name="aaaaaaa" localSheetId="13" hidden="1">{"det (May)",#N/A,FALSE,"June";"sum (MAY YTD)",#N/A,FALSE,"June YTD"}</definedName>
    <definedName name="aaaaaaa" localSheetId="16" hidden="1">{"det (May)",#N/A,FALSE,"June";"sum (MAY YTD)",#N/A,FALSE,"June YTD"}</definedName>
    <definedName name="aaaaaaa" hidden="1">{"det (May)",#N/A,FALSE,"June";"sum (MAY YTD)",#N/A,FALSE,"June YTD"}</definedName>
    <definedName name="aaaaaaaa" localSheetId="5" hidden="1">{"CAP VOL",#N/A,FALSE,"CAPITAL";"CAP VAR",#N/A,FALSE,"CAPITAL";"CAP FIJ",#N/A,FALSE,"CAPITAL";"CAP CONS",#N/A,FALSE,"CAPITAL";"CAP DATA",#N/A,FALSE,"CAPITAL"}</definedName>
    <definedName name="aaaaaaaa" localSheetId="13" hidden="1">{"CAP VOL",#N/A,FALSE,"CAPITAL";"CAP VAR",#N/A,FALSE,"CAPITAL";"CAP FIJ",#N/A,FALSE,"CAPITAL";"CAP CONS",#N/A,FALSE,"CAPITAL";"CAP DATA",#N/A,FALSE,"CAPITAL"}</definedName>
    <definedName name="aaaaaaaa" localSheetId="16" hidden="1">{"CAP VOL",#N/A,FALSE,"CAPITAL";"CAP VAR",#N/A,FALSE,"CAPITAL";"CAP FIJ",#N/A,FALSE,"CAPITAL";"CAP CONS",#N/A,FALSE,"CAPITAL";"CAP DATA",#N/A,FALSE,"CAPITAL"}</definedName>
    <definedName name="aaaaaaaa" hidden="1">{"CAP VOL",#N/A,FALSE,"CAPITAL";"CAP VAR",#N/A,FALSE,"CAPITAL";"CAP FIJ",#N/A,FALSE,"CAPITAL";"CAP CONS",#N/A,FALSE,"CAPITAL";"CAP DATA",#N/A,FALSE,"CAPITAL"}</definedName>
    <definedName name="aaaaaaaaaaaaa" localSheetId="5" hidden="1">#REF!</definedName>
    <definedName name="aaaaaaaaaaaaa" hidden="1">#REF!</definedName>
    <definedName name="AAAAAAAAAAAAAAAAAAAA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aaaa" localSheetId="5" hidden="1">#REF!</definedName>
    <definedName name="aaaaaaaaaaaaaaaaaaaaaaaaa" hidden="1">#REF!</definedName>
    <definedName name="aaaaaaaaaaaaaaaaaaaaaaaaaaaaaaaaaa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B_Addin5" hidden="1">"AAB_Description for addin 5,Description for addin 5,Description for addin 5,Description for addin 5,Description for addin 5,Description for addin 5"</definedName>
    <definedName name="AASS" localSheetId="5" hidden="1">{"RESUMEN",#N/A,FALSE,"RESUMEN";"RESUMEN_MARG",#N/A,FALSE,"RESUMEN"}</definedName>
    <definedName name="AASS" localSheetId="13" hidden="1">{"RESUMEN",#N/A,FALSE,"RESUMEN";"RESUMEN_MARG",#N/A,FALSE,"RESUMEN"}</definedName>
    <definedName name="AASS" localSheetId="16" hidden="1">{"RESUMEN",#N/A,FALSE,"RESUMEN";"RESUMEN_MARG",#N/A,FALSE,"RESUMEN"}</definedName>
    <definedName name="AASS" hidden="1">{"RESUMEN",#N/A,FALSE,"RESUMEN";"RESUMEN_MARG",#N/A,FALSE,"RESUMEN"}</definedName>
    <definedName name="ab" localSheetId="5" hidden="1">{"'cua 42'!$A$1:$O$40"}</definedName>
    <definedName name="ab" localSheetId="13" hidden="1">{"'cua 42'!$A$1:$O$40"}</definedName>
    <definedName name="ab" localSheetId="16" hidden="1">{"'cua 42'!$A$1:$O$40"}</definedName>
    <definedName name="ab" hidden="1">{"'cua 42'!$A$1:$O$40"}</definedName>
    <definedName name="ab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c" localSheetId="5" hidden="1">{"det (May)",#N/A,FALSE,"June";"sum (MAY YTD)",#N/A,FALSE,"June YTD"}</definedName>
    <definedName name="abc" localSheetId="13" hidden="1">{"det (May)",#N/A,FALSE,"June";"sum (MAY YTD)",#N/A,FALSE,"June YTD"}</definedName>
    <definedName name="abc" localSheetId="16" hidden="1">{"det (May)",#N/A,FALSE,"June";"sum (MAY YTD)",#N/A,FALSE,"June YTD"}</definedName>
    <definedName name="abc" hidden="1">{"det (May)",#N/A,FALSE,"June";"sum (MAY YTD)",#N/A,FALSE,"June YTD"}</definedName>
    <definedName name="abcd" localSheetId="5" hidden="1">{#N/A,#N/A,FALSE,"BEER";#N/A,#N/A,FALSE,"WEST"}</definedName>
    <definedName name="abcd" localSheetId="13" hidden="1">{#N/A,#N/A,FALSE,"BEER";#N/A,#N/A,FALSE,"WEST"}</definedName>
    <definedName name="abcd" localSheetId="16" hidden="1">{#N/A,#N/A,FALSE,"BEER";#N/A,#N/A,FALSE,"WEST"}</definedName>
    <definedName name="abcd" hidden="1">{#N/A,#N/A,FALSE,"BEER";#N/A,#N/A,FALSE,"WEST"}</definedName>
    <definedName name="ABRIL" localSheetId="5" hidden="1">{"CAP VOL",#N/A,FALSE,"CAPITAL";"CAP VAR",#N/A,FALSE,"CAPITAL";"CAP FIJ",#N/A,FALSE,"CAPITAL";"CAP CONS",#N/A,FALSE,"CAPITAL";"CAP DATA",#N/A,FALSE,"CAPITAL"}</definedName>
    <definedName name="ABRIL" localSheetId="13" hidden="1">{"CAP VOL",#N/A,FALSE,"CAPITAL";"CAP VAR",#N/A,FALSE,"CAPITAL";"CAP FIJ",#N/A,FALSE,"CAPITAL";"CAP CONS",#N/A,FALSE,"CAPITAL";"CAP DATA",#N/A,FALSE,"CAPITAL"}</definedName>
    <definedName name="ABRIL" localSheetId="16" hidden="1">{"CAP VOL",#N/A,FALSE,"CAPITAL";"CAP VAR",#N/A,FALSE,"CAPITAL";"CAP FIJ",#N/A,FALSE,"CAPITAL";"CAP CONS",#N/A,FALSE,"CAPITAL";"CAP DATA",#N/A,FALSE,"CAPITAL"}</definedName>
    <definedName name="ABRIL" hidden="1">{"CAP VOL",#N/A,FALSE,"CAPITAL";"CAP VAR",#N/A,FALSE,"CAPITAL";"CAP FIJ",#N/A,FALSE,"CAPITAL";"CAP CONS",#N/A,FALSE,"CAPITAL";"CAP DATA",#N/A,FALSE,"CAPITAL"}</definedName>
    <definedName name="ACA" localSheetId="5" hidden="1">{#N/A,#N/A,FALSE,"ROTINA";#N/A,#N/A,FALSE,"ITENS";#N/A,#N/A,FALSE,"ACOMP"}</definedName>
    <definedName name="ACA" localSheetId="13" hidden="1">{#N/A,#N/A,FALSE,"ROTINA";#N/A,#N/A,FALSE,"ITENS";#N/A,#N/A,FALSE,"ACOMP"}</definedName>
    <definedName name="ACA" localSheetId="16" hidden="1">{#N/A,#N/A,FALSE,"ROTINA";#N/A,#N/A,FALSE,"ITENS";#N/A,#N/A,FALSE,"ACOMP"}</definedName>
    <definedName name="ACA" hidden="1">{#N/A,#N/A,FALSE,"ROTINA";#N/A,#N/A,FALSE,"ITENS";#N/A,#N/A,FALSE,"ACOMP"}</definedName>
    <definedName name="Access_Button" hidden="1">"X98BUWHSE_Sheet1_List"</definedName>
    <definedName name="Access_Button1" hidden="1">"ABI1998"</definedName>
    <definedName name="AccessDatabase" hidden="1">"G:\BUDGET\DATA\WHSE\98BUWHSE.MDB"</definedName>
    <definedName name="AccessOpt" hidden="1">"Yes"</definedName>
    <definedName name="ACwvu.steve." localSheetId="5" hidden="1">#REF!</definedName>
    <definedName name="ACwvu.steve." hidden="1">#REF!</definedName>
    <definedName name="adc" localSheetId="5" hidden="1">{"det (May)",#N/A,FALSE,"June";"sum (MAY YTD)",#N/A,FALSE,"June YTD"}</definedName>
    <definedName name="adc" localSheetId="13" hidden="1">{"det (May)",#N/A,FALSE,"June";"sum (MAY YTD)",#N/A,FALSE,"June YTD"}</definedName>
    <definedName name="adc" localSheetId="16" hidden="1">{"det (May)",#N/A,FALSE,"June";"sum (MAY YTD)",#N/A,FALSE,"June YTD"}</definedName>
    <definedName name="adc" hidden="1">{"det (May)",#N/A,FALSE,"June";"sum (MAY YTD)",#N/A,FALSE,"June YTD"}</definedName>
    <definedName name="Additional_Information_FooterType" hidden="1">"EXTERNAL"</definedName>
    <definedName name="adf" localSheetId="5" hidden="1">{#N/A,#N/A,FALSE,"지침";#N/A,#N/A,FALSE,"환경분석";#N/A,#N/A,FALSE,"Sheet16"}</definedName>
    <definedName name="adf" localSheetId="13" hidden="1">{#N/A,#N/A,FALSE,"지침";#N/A,#N/A,FALSE,"환경분석";#N/A,#N/A,FALSE,"Sheet16"}</definedName>
    <definedName name="adf" localSheetId="16" hidden="1">{#N/A,#N/A,FALSE,"지침";#N/A,#N/A,FALSE,"환경분석";#N/A,#N/A,FALSE,"Sheet16"}</definedName>
    <definedName name="adf" hidden="1">{#N/A,#N/A,FALSE,"지침";#N/A,#N/A,FALSE,"환경분석";#N/A,#N/A,FALSE,"Sheet16"}</definedName>
    <definedName name="adsf" localSheetId="5" hidden="1">{"'input-data'!$B$5:$R$22"}</definedName>
    <definedName name="adsf" localSheetId="13" hidden="1">{"'input-data'!$B$5:$R$22"}</definedName>
    <definedName name="adsf" localSheetId="16" hidden="1">{"'input-data'!$B$5:$R$22"}</definedName>
    <definedName name="adsf" hidden="1">{"'input-data'!$B$5:$R$22"}</definedName>
    <definedName name="adsfadfsdf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eerf" localSheetId="5" hidden="1">{"det (May)",#N/A,FALSE,"June";"sum (MAY YTD)",#N/A,FALSE,"June YTD"}</definedName>
    <definedName name="aeerf" localSheetId="13" hidden="1">{"det (May)",#N/A,FALSE,"June";"sum (MAY YTD)",#N/A,FALSE,"June YTD"}</definedName>
    <definedName name="aeerf" localSheetId="16" hidden="1">{"det (May)",#N/A,FALSE,"June";"sum (MAY YTD)",#N/A,FALSE,"June YTD"}</definedName>
    <definedName name="aeerf" hidden="1">{"det (May)",#N/A,FALSE,"June";"sum (MAY YTD)",#N/A,FALSE,"June YTD"}</definedName>
    <definedName name="afc" localSheetId="5" hidden="1">{"det (May)",#N/A,FALSE,"June";"sum (MAY YTD)",#N/A,FALSE,"June YTD"}</definedName>
    <definedName name="afc" localSheetId="13" hidden="1">{"det (May)",#N/A,FALSE,"June";"sum (MAY YTD)",#N/A,FALSE,"June YTD"}</definedName>
    <definedName name="afc" localSheetId="16" hidden="1">{"det (May)",#N/A,FALSE,"June";"sum (MAY YTD)",#N/A,FALSE,"June YTD"}</definedName>
    <definedName name="afc" hidden="1">{"det (May)",#N/A,FALSE,"June";"sum (MAY YTD)",#N/A,FALSE,"June YTD"}</definedName>
    <definedName name="affff" localSheetId="5" hidden="1">{"'cua 42'!$A$1:$O$40"}</definedName>
    <definedName name="affff" localSheetId="13" hidden="1">{"'cua 42'!$A$1:$O$40"}</definedName>
    <definedName name="affff" localSheetId="16" hidden="1">{"'cua 42'!$A$1:$O$40"}</definedName>
    <definedName name="affff" hidden="1">{"'cua 42'!$A$1:$O$40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5" hidden="1">{#N/A,#N/A,FALSE,"Summary"}</definedName>
    <definedName name="agsdfg" localSheetId="13" hidden="1">{#N/A,#N/A,FALSE,"Summary"}</definedName>
    <definedName name="agsdfg" localSheetId="16" hidden="1">{#N/A,#N/A,FALSE,"Summary"}</definedName>
    <definedName name="agsdfg" hidden="1">{#N/A,#N/A,FALSE,"Summary"}</definedName>
    <definedName name="AIAA" localSheetId="5" hidden="1">{"det (May)",#N/A,FALSE,"June";"sum (MAY YTD)",#N/A,FALSE,"June YTD"}</definedName>
    <definedName name="AIAA" localSheetId="13" hidden="1">{"det (May)",#N/A,FALSE,"June";"sum (MAY YTD)",#N/A,FALSE,"June YTD"}</definedName>
    <definedName name="AIAA" localSheetId="16" hidden="1">{"det (May)",#N/A,FALSE,"June";"sum (MAY YTD)",#N/A,FALSE,"June YTD"}</definedName>
    <definedName name="AIAA" hidden="1">{"det (May)",#N/A,FALSE,"June";"sum (MAY YTD)",#N/A,FALSE,"June YTD"}</definedName>
    <definedName name="ajulio" localSheetId="5" hidden="1">{"'Hoja1'!$A$1:$K$32"}</definedName>
    <definedName name="ajulio" localSheetId="13" hidden="1">{"'Hoja1'!$A$1:$K$32"}</definedName>
    <definedName name="ajulio" localSheetId="16" hidden="1">{"'Hoja1'!$A$1:$K$32"}</definedName>
    <definedName name="ajulio" hidden="1">{"'Hoja1'!$A$1:$K$32"}</definedName>
    <definedName name="alcira" localSheetId="5" hidden="1">{"Cons_Occ_Lar",#N/A,FALSE,"márgenes";"Cen_met",#N/A,FALSE,"márgenes";"Ori_pl",#N/A,FALSE,"márgenes"}</definedName>
    <definedName name="alcira" localSheetId="13" hidden="1">{"Cons_Occ_Lar",#N/A,FALSE,"márgenes";"Cen_met",#N/A,FALSE,"márgenes";"Ori_pl",#N/A,FALSE,"márgenes"}</definedName>
    <definedName name="alcira" localSheetId="16" hidden="1">{"Cons_Occ_Lar",#N/A,FALSE,"márgenes";"Cen_met",#N/A,FALSE,"márgenes";"Ori_pl",#N/A,FALSE,"márgenes"}</definedName>
    <definedName name="alcira" hidden="1">{"Cons_Occ_Lar",#N/A,FALSE,"márgenes";"Cen_met",#N/A,FALSE,"márgenes";"Ori_pl",#N/A,FALSE,"márgenes"}</definedName>
    <definedName name="alk" localSheetId="5" hidden="1">{#N/A,#N/A,FALSE,"Hoja1";#N/A,#N/A,FALSE,"Hoja2"}</definedName>
    <definedName name="alk" localSheetId="13" hidden="1">{#N/A,#N/A,FALSE,"Hoja1";#N/A,#N/A,FALSE,"Hoja2"}</definedName>
    <definedName name="alk" localSheetId="16" hidden="1">{#N/A,#N/A,FALSE,"Hoja1";#N/A,#N/A,FALSE,"Hoja2"}</definedName>
    <definedName name="alk" hidden="1">{#N/A,#N/A,FALSE,"Hoja1";#N/A,#N/A,FALSE,"Hoja2"}</definedName>
    <definedName name="alt" localSheetId="5" hidden="1">{"det (May)",#N/A,FALSE,"June";"sum (MAY YTD)",#N/A,FALSE,"June YTD"}</definedName>
    <definedName name="alt" localSheetId="13" hidden="1">{"det (May)",#N/A,FALSE,"June";"sum (MAY YTD)",#N/A,FALSE,"June YTD"}</definedName>
    <definedName name="alt" localSheetId="16" hidden="1">{"det (May)",#N/A,FALSE,"June";"sum (MAY YTD)",#N/A,FALSE,"June YTD"}</definedName>
    <definedName name="alt" hidden="1">{"det (May)",#N/A,FALSE,"June";"sum (MAY YTD)",#N/A,FALSE,"June YTD"}</definedName>
    <definedName name="anly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localSheetId="13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localSheetId="16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NA" localSheetId="5" hidden="1">{"det (May)",#N/A,FALSE,"June";"sum (MAY YTD)",#N/A,FALSE,"June YTD"}</definedName>
    <definedName name="ANNA" localSheetId="13" hidden="1">{"det (May)",#N/A,FALSE,"June";"sum (MAY YTD)",#N/A,FALSE,"June YTD"}</definedName>
    <definedName name="ANNA" localSheetId="16" hidden="1">{"det (May)",#N/A,FALSE,"June";"sum (MAY YTD)",#N/A,FALSE,"June YTD"}</definedName>
    <definedName name="ANNA" hidden="1">{"det (May)",#N/A,FALSE,"June";"sum (MAY YTD)",#N/A,FALSE,"June YTD"}</definedName>
    <definedName name="anscount" hidden="1">1</definedName>
    <definedName name="AOCTUBRE" localSheetId="5" hidden="1">{"'Hoja1'!$A$1:$K$32"}</definedName>
    <definedName name="AOCTUBRE" localSheetId="13" hidden="1">{"'Hoja1'!$A$1:$K$32"}</definedName>
    <definedName name="AOCTUBRE" localSheetId="16" hidden="1">{"'Hoja1'!$A$1:$K$32"}</definedName>
    <definedName name="AOCTUBRE" hidden="1">{"'Hoja1'!$A$1:$K$32"}</definedName>
    <definedName name="app" localSheetId="5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16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qaq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zs" localSheetId="5" hidden="1">{"det (May)",#N/A,FALSE,"June";"sum (MAY YTD)",#N/A,FALSE,"June YTD"}</definedName>
    <definedName name="aqzs" localSheetId="13" hidden="1">{"det (May)",#N/A,FALSE,"June";"sum (MAY YTD)",#N/A,FALSE,"June YTD"}</definedName>
    <definedName name="aqzs" localSheetId="16" hidden="1">{"det (May)",#N/A,FALSE,"June";"sum (MAY YTD)",#N/A,FALSE,"June YTD"}</definedName>
    <definedName name="aqzs" hidden="1">{"det (May)",#N/A,FALSE,"June";"sum (MAY YTD)",#N/A,FALSE,"June YTD"}</definedName>
    <definedName name="AS" localSheetId="5" hidden="1">{"'input-data'!$B$5:$R$22"}</definedName>
    <definedName name="AS" localSheetId="13" hidden="1">{"'input-data'!$B$5:$R$22"}</definedName>
    <definedName name="AS" localSheetId="16" hidden="1">{"'input-data'!$B$5:$R$22"}</definedName>
    <definedName name="AS" hidden="1">{"'input-data'!$B$5:$R$22"}</definedName>
    <definedName name="AS2DocOpenMode" hidden="1">"AS2DocumentEdit"</definedName>
    <definedName name="AS2NamedRange" hidden="1">8</definedName>
    <definedName name="AS2ReportLS" hidden="1">1</definedName>
    <definedName name="AS2SyncStepLS" hidden="1">0</definedName>
    <definedName name="AS2TickmarkLS" localSheetId="5" hidden="1">#REF!</definedName>
    <definedName name="AS2TickmarkLS" hidden="1">#REF!</definedName>
    <definedName name="AS2VersionLS" hidden="1">300</definedName>
    <definedName name="asadsfda" localSheetId="5" hidden="1">{#N/A,#N/A,FALSE,"Aging Summary";#N/A,#N/A,FALSE,"Ratio Analysis";#N/A,#N/A,FALSE,"Test 120 Day Accts";#N/A,#N/A,FALSE,"Tickmarks"}</definedName>
    <definedName name="asadsfda" localSheetId="13" hidden="1">{#N/A,#N/A,FALSE,"Aging Summary";#N/A,#N/A,FALSE,"Ratio Analysis";#N/A,#N/A,FALSE,"Test 120 Day Accts";#N/A,#N/A,FALSE,"Tickmarks"}</definedName>
    <definedName name="asadsfda" localSheetId="16" hidden="1">{#N/A,#N/A,FALSE,"Aging Summary";#N/A,#N/A,FALSE,"Ratio Analysis";#N/A,#N/A,FALSE,"Test 120 Day Accts";#N/A,#N/A,FALSE,"Tickmarks"}</definedName>
    <definedName name="asadsfda" hidden="1">{#N/A,#N/A,FALSE,"Aging Summary";#N/A,#N/A,FALSE,"Ratio Analysis";#N/A,#N/A,FALSE,"Test 120 Day Accts";#N/A,#N/A,FALSE,"Tickmarks"}</definedName>
    <definedName name="asadsfds" localSheetId="5" hidden="1">{#N/A,#N/A,FALSE,"Aging Summary";#N/A,#N/A,FALSE,"Ratio Analysis";#N/A,#N/A,FALSE,"Test 120 Day Accts";#N/A,#N/A,FALSE,"Tickmarks"}</definedName>
    <definedName name="asadsfds" localSheetId="13" hidden="1">{#N/A,#N/A,FALSE,"Aging Summary";#N/A,#N/A,FALSE,"Ratio Analysis";#N/A,#N/A,FALSE,"Test 120 Day Accts";#N/A,#N/A,FALSE,"Tickmarks"}</definedName>
    <definedName name="asadsfds" localSheetId="16" hidden="1">{#N/A,#N/A,FALSE,"Aging Summary";#N/A,#N/A,FALSE,"Ratio Analysis";#N/A,#N/A,FALSE,"Test 120 Day Accts";#N/A,#N/A,FALSE,"Tickmarks"}</definedName>
    <definedName name="asadsfds" hidden="1">{#N/A,#N/A,FALSE,"Aging Summary";#N/A,#N/A,FALSE,"Ratio Analysis";#N/A,#N/A,FALSE,"Test 120 Day Accts";#N/A,#N/A,FALSE,"Tickmarks"}</definedName>
    <definedName name="ASAS" localSheetId="5" hidden="1">{"RESUMEN",#N/A,FALSE,"RESUMEN";"RESUMEN_MARG",#N/A,FALSE,"RESUMEN"}</definedName>
    <definedName name="ASAS" localSheetId="13" hidden="1">{"RESUMEN",#N/A,FALSE,"RESUMEN";"RESUMEN_MARG",#N/A,FALSE,"RESUMEN"}</definedName>
    <definedName name="ASAS" localSheetId="16" hidden="1">{"RESUMEN",#N/A,FALSE,"RESUMEN";"RESUMEN_MARG",#N/A,FALSE,"RESUMEN"}</definedName>
    <definedName name="ASAS" hidden="1">{"RESUMEN",#N/A,FALSE,"RESUMEN";"RESUMEN_MARG",#N/A,FALSE,"RESUMEN"}</definedName>
    <definedName name="asd" localSheetId="5" hidden="1">{#N/A,#N/A,FALSE,"FIN AÑO"}</definedName>
    <definedName name="asd" localSheetId="13" hidden="1">{#N/A,#N/A,FALSE,"FIN AÑO"}</definedName>
    <definedName name="asd" localSheetId="16" hidden="1">{#N/A,#N/A,FALSE,"FIN AÑO"}</definedName>
    <definedName name="asd" hidden="1">{#N/A,#N/A,FALSE,"FIN AÑO"}</definedName>
    <definedName name="asda" localSheetId="5" hidden="1">{"Real",#N/A,FALSE,"CONSOLIDADO";"Real",#N/A,FALSE,"OCCIDENTE";"Real",#N/A,FALSE,"LARA";"Real",#N/A,FALSE,"CENTRO";"Real",#N/A,FALSE,"METROPOLITANA";"Real",#N/A,FALSE,"ORIENTE";"Real",#N/A,FALSE,"Pto.libre"}</definedName>
    <definedName name="asda" localSheetId="13" hidden="1">{"Real",#N/A,FALSE,"CONSOLIDADO";"Real",#N/A,FALSE,"OCCIDENTE";"Real",#N/A,FALSE,"LARA";"Real",#N/A,FALSE,"CENTRO";"Real",#N/A,FALSE,"METROPOLITANA";"Real",#N/A,FALSE,"ORIENTE";"Real",#N/A,FALSE,"Pto.libre"}</definedName>
    <definedName name="asda" localSheetId="16" hidden="1">{"Real",#N/A,FALSE,"CONSOLIDADO";"Real",#N/A,FALSE,"OCCIDENTE";"Real",#N/A,FALSE,"LARA";"Real",#N/A,FALSE,"CENTRO";"Real",#N/A,FALSE,"METROPOLITANA";"Real",#N/A,FALSE,"ORIENTE";"Real",#N/A,FALSE,"Pto.libre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sda" localSheetId="5" hidden="1">{"prem1",#N/A,FALSE,"Consolidado";"pl_us",#N/A,FALSE,"Consolidado";"pl_hl",#N/A,FALSE,"Consolidado";"bs",#N/A,FALSE,"Consolidado";"cf",#N/A,FALSE,"Consolidado"}</definedName>
    <definedName name="asdasda" localSheetId="13" hidden="1">{"prem1",#N/A,FALSE,"Consolidado";"pl_us",#N/A,FALSE,"Consolidado";"pl_hl",#N/A,FALSE,"Consolidado";"bs",#N/A,FALSE,"Consolidado";"cf",#N/A,FALSE,"Consolidado"}</definedName>
    <definedName name="asdasda" localSheetId="16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casdcasd" localSheetId="5" hidden="1">{"REPORT100",#N/A,FALSE,"100 &amp; 110"}</definedName>
    <definedName name="asdcasdcasd" localSheetId="13" hidden="1">{"REPORT100",#N/A,FALSE,"100 &amp; 110"}</definedName>
    <definedName name="asdcasdcasd" localSheetId="16" hidden="1">{"REPORT100",#N/A,FALSE,"100 &amp; 110"}</definedName>
    <definedName name="asdcasdcasd" hidden="1">{"REPORT100",#N/A,FALSE,"100 &amp; 110"}</definedName>
    <definedName name="asddddddddd" localSheetId="5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16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E" localSheetId="5" hidden="1">{#N/A,#N/A,FALSE,"FIN AÑO"}</definedName>
    <definedName name="ASDE" localSheetId="13" hidden="1">{#N/A,#N/A,FALSE,"FIN AÑO"}</definedName>
    <definedName name="ASDE" localSheetId="16" hidden="1">{#N/A,#N/A,FALSE,"FIN AÑO"}</definedName>
    <definedName name="ASDE" hidden="1">{#N/A,#N/A,FALSE,"FIN AÑO"}</definedName>
    <definedName name="asdf" localSheetId="5" hidden="1">{"det (May)",#N/A,FALSE,"June";"sum (MAY YTD)",#N/A,FALSE,"June YTD"}</definedName>
    <definedName name="asdf" localSheetId="13" hidden="1">{"det (May)",#N/A,FALSE,"June";"sum (MAY YTD)",#N/A,FALSE,"June YTD"}</definedName>
    <definedName name="asdf" localSheetId="16" hidden="1">{"det (May)",#N/A,FALSE,"June";"sum (MAY YTD)",#N/A,FALSE,"June YTD"}</definedName>
    <definedName name="asdf" hidden="1">{"det (May)",#N/A,FALSE,"June";"sum (MAY YTD)",#N/A,FALSE,"June YTD"}</definedName>
    <definedName name="asdfasdf" localSheetId="5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16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5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16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g" localSheetId="5" hidden="1">{"det (May)",#N/A,FALSE,"June";"sum (MAY YTD)",#N/A,FALSE,"June YTD"}</definedName>
    <definedName name="asdfasg" localSheetId="13" hidden="1">{"det (May)",#N/A,FALSE,"June";"sum (MAY YTD)",#N/A,FALSE,"June YTD"}</definedName>
    <definedName name="asdfasg" localSheetId="16" hidden="1">{"det (May)",#N/A,FALSE,"June";"sum (MAY YTD)",#N/A,FALSE,"June YTD"}</definedName>
    <definedName name="asdfasg" hidden="1">{"det (May)",#N/A,FALSE,"June";"sum (MAY YTD)",#N/A,FALSE,"June YTD"}</definedName>
    <definedName name="asdf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QASD" localSheetId="5" hidden="1">{#N/A,#N/A,FALSE,"Aging Summary";#N/A,#N/A,FALSE,"Ratio Analysis";#N/A,#N/A,FALSE,"Test 120 Day Accts";#N/A,#N/A,FALSE,"Tickmarks"}</definedName>
    <definedName name="ASDQASD" localSheetId="13" hidden="1">{#N/A,#N/A,FALSE,"Aging Summary";#N/A,#N/A,FALSE,"Ratio Analysis";#N/A,#N/A,FALSE,"Test 120 Day Accts";#N/A,#N/A,FALSE,"Tickmarks"}</definedName>
    <definedName name="ASDQASD" localSheetId="16" hidden="1">{#N/A,#N/A,FALSE,"Aging Summary";#N/A,#N/A,FALSE,"Ratio Analysis";#N/A,#N/A,FALSE,"Test 120 Day Accts";#N/A,#N/A,FALSE,"Tickmarks"}</definedName>
    <definedName name="ASDQASD" hidden="1">{#N/A,#N/A,FALSE,"Aging Summary";#N/A,#N/A,FALSE,"Ratio Analysis";#N/A,#N/A,FALSE,"Test 120 Day Accts";#N/A,#N/A,FALSE,"Tickmarks"}</definedName>
    <definedName name="asdqw" localSheetId="5" hidden="1">{"CAP VOL",#N/A,FALSE,"CAPITAL";"CAP VAR",#N/A,FALSE,"CAPITAL";"CAP FIJ",#N/A,FALSE,"CAPITAL";"CAP CONS",#N/A,FALSE,"CAPITAL";"CAP DATA",#N/A,FALSE,"CAPITAL"}</definedName>
    <definedName name="asdqw" localSheetId="13" hidden="1">{"CAP VOL",#N/A,FALSE,"CAPITAL";"CAP VAR",#N/A,FALSE,"CAPITAL";"CAP FIJ",#N/A,FALSE,"CAPITAL";"CAP CONS",#N/A,FALSE,"CAPITAL";"CAP DATA",#N/A,FALSE,"CAPITAL"}</definedName>
    <definedName name="asdqw" localSheetId="16" hidden="1">{"CAP VOL",#N/A,FALSE,"CAPITAL";"CAP VAR",#N/A,FALSE,"CAPITAL";"CAP FIJ",#N/A,FALSE,"CAPITAL";"CAP CONS",#N/A,FALSE,"CAPITAL";"CAP DATA",#N/A,FALSE,"CAPITAL"}</definedName>
    <definedName name="asdqw" hidden="1">{"CAP VOL",#N/A,FALSE,"CAPITAL";"CAP VAR",#N/A,FALSE,"CAPITAL";"CAP FIJ",#N/A,FALSE,"CAPITAL";"CAP CONS",#N/A,FALSE,"CAPITAL";"CAP DATA",#N/A,FALSE,"CAPITAL"}</definedName>
    <definedName name="asfd" localSheetId="5" hidden="1">{#N/A,#N/A,FALSE,"Aging Summary";#N/A,#N/A,FALSE,"Ratio Analysis";#N/A,#N/A,FALSE,"Test 120 Day Accts";#N/A,#N/A,FALSE,"Tickmarks"}</definedName>
    <definedName name="asfd" localSheetId="13" hidden="1">{#N/A,#N/A,FALSE,"Aging Summary";#N/A,#N/A,FALSE,"Ratio Analysis";#N/A,#N/A,FALSE,"Test 120 Day Accts";#N/A,#N/A,FALSE,"Tickmarks"}</definedName>
    <definedName name="asfd" localSheetId="16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dfd" localSheetId="5" hidden="1">{#N/A,#N/A,FALSE,"Aging Summary";#N/A,#N/A,FALSE,"Ratio Analysis";#N/A,#N/A,FALSE,"Test 120 Day Accts";#N/A,#N/A,FALSE,"Tickmarks"}</definedName>
    <definedName name="asfdfd" localSheetId="13" hidden="1">{#N/A,#N/A,FALSE,"Aging Summary";#N/A,#N/A,FALSE,"Ratio Analysis";#N/A,#N/A,FALSE,"Test 120 Day Accts";#N/A,#N/A,FALSE,"Tickmarks"}</definedName>
    <definedName name="asfdfd" localSheetId="16" hidden="1">{#N/A,#N/A,FALSE,"Aging Summary";#N/A,#N/A,FALSE,"Ratio Analysis";#N/A,#N/A,FALSE,"Test 120 Day Accts";#N/A,#N/A,FALSE,"Tickmarks"}</definedName>
    <definedName name="asfdfd" hidden="1">{#N/A,#N/A,FALSE,"Aging Summary";#N/A,#N/A,FALSE,"Ratio Analysis";#N/A,#N/A,FALSE,"Test 120 Day Accts";#N/A,#N/A,FALSE,"Tickmarks"}</definedName>
    <definedName name="asñl" localSheetId="5" hidden="1">{#N/A,#N/A,FALSE,"RGD$";#N/A,#N/A,FALSE,"BG$";#N/A,#N/A,FALSE,"FC$"}</definedName>
    <definedName name="asñl" localSheetId="13" hidden="1">{#N/A,#N/A,FALSE,"RGD$";#N/A,#N/A,FALSE,"BG$";#N/A,#N/A,FALSE,"FC$"}</definedName>
    <definedName name="asñl" localSheetId="16" hidden="1">{#N/A,#N/A,FALSE,"RGD$";#N/A,#N/A,FALSE,"BG$";#N/A,#N/A,FALSE,"FC$"}</definedName>
    <definedName name="asñl" hidden="1">{#N/A,#N/A,FALSE,"RGD$";#N/A,#N/A,FALSE,"BG$";#N/A,#N/A,FALSE,"FC$"}</definedName>
    <definedName name="ass" localSheetId="5" hidden="1">{#N/A,#N/A,FALSE,"Hoja1";#N/A,#N/A,FALSE,"Hoja2"}</definedName>
    <definedName name="ass" localSheetId="13" hidden="1">{#N/A,#N/A,FALSE,"Hoja1";#N/A,#N/A,FALSE,"Hoja2"}</definedName>
    <definedName name="ass" localSheetId="16" hidden="1">{#N/A,#N/A,FALSE,"Hoja1";#N/A,#N/A,FALSE,"Hoja2"}</definedName>
    <definedName name="ass" hidden="1">{#N/A,#N/A,FALSE,"Hoja1";#N/A,#N/A,FALSE,"Hoja2"}</definedName>
    <definedName name="ASSS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ASSSS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ASSSS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x" localSheetId="5" hidden="1">{"Prenissas",#N/A,FALSE,"Consolidado (3)";"Lucros000",#N/A,FALSE,"Consolidado (3)";"LucrosHL",#N/A,FALSE,"Consolidado (3)";"Balanco",#N/A,FALSE,"Consolidado (3)";"FluxoC",#N/A,FALSE,"Consolidado (3)"}</definedName>
    <definedName name="asx" localSheetId="13" hidden="1">{"Prenissas",#N/A,FALSE,"Consolidado (3)";"Lucros000",#N/A,FALSE,"Consolidado (3)";"LucrosHL",#N/A,FALSE,"Consolidado (3)";"Balanco",#N/A,FALSE,"Consolidado (3)";"FluxoC",#N/A,FALSE,"Consolidado (3)"}</definedName>
    <definedName name="asx" localSheetId="16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localSheetId="5" hidden="1">{"det (May)",#N/A,FALSE,"June";"sum (MAY YTD)",#N/A,FALSE,"June YTD"}</definedName>
    <definedName name="aszz" localSheetId="13" hidden="1">{"det (May)",#N/A,FALSE,"June";"sum (MAY YTD)",#N/A,FALSE,"June YTD"}</definedName>
    <definedName name="aszz" localSheetId="16" hidden="1">{"det (May)",#N/A,FALSE,"June";"sum (MAY YTD)",#N/A,FALSE,"June YTD"}</definedName>
    <definedName name="aszz" hidden="1">{"det (May)",#N/A,FALSE,"June";"sum (MAY YTD)",#N/A,FALSE,"June YTD"}</definedName>
    <definedName name="Ata" localSheetId="5" hidden="1">{#N/A,#N/A,FALSE,"ROTINA";#N/A,#N/A,FALSE,"ITENS";#N/A,#N/A,FALSE,"ACOMP"}</definedName>
    <definedName name="Ata" localSheetId="13" hidden="1">{#N/A,#N/A,FALSE,"ROTINA";#N/A,#N/A,FALSE,"ITENS";#N/A,#N/A,FALSE,"ACOMP"}</definedName>
    <definedName name="Ata" localSheetId="16" hidden="1">{#N/A,#N/A,FALSE,"ROTINA";#N/A,#N/A,FALSE,"ITENS";#N/A,#N/A,FALSE,"ACOMP"}</definedName>
    <definedName name="Ata" hidden="1">{#N/A,#N/A,FALSE,"ROTINA";#N/A,#N/A,FALSE,"ITENS";#N/A,#N/A,FALSE,"ACOMP"}</definedName>
    <definedName name="ATAA" localSheetId="5" hidden="1">{#N/A,#N/A,FALSE,"ROTINA";#N/A,#N/A,FALSE,"ITENS";#N/A,#N/A,FALSE,"ACOMP"}</definedName>
    <definedName name="ATAA" localSheetId="13" hidden="1">{#N/A,#N/A,FALSE,"ROTINA";#N/A,#N/A,FALSE,"ITENS";#N/A,#N/A,FALSE,"ACOMP"}</definedName>
    <definedName name="ATAA" localSheetId="16" hidden="1">{#N/A,#N/A,FALSE,"ROTINA";#N/A,#N/A,FALSE,"ITENS";#N/A,#N/A,FALSE,"ACOMP"}</definedName>
    <definedName name="ATAA" hidden="1">{#N/A,#N/A,FALSE,"ROTINA";#N/A,#N/A,FALSE,"ITENS";#N/A,#N/A,FALSE,"ACOMP"}</definedName>
    <definedName name="awe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Z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edsd" localSheetId="5" hidden="1">{"det (May)",#N/A,FALSE,"June";"sum (MAY YTD)",#N/A,FALSE,"June YTD"}</definedName>
    <definedName name="azedsd" localSheetId="13" hidden="1">{"det (May)",#N/A,FALSE,"June";"sum (MAY YTD)",#N/A,FALSE,"June YTD"}</definedName>
    <definedName name="azedsd" localSheetId="16" hidden="1">{"det (May)",#N/A,FALSE,"June";"sum (MAY YTD)",#N/A,FALSE,"June YTD"}</definedName>
    <definedName name="azedsd" hidden="1">{"det (May)",#N/A,FALSE,"June";"sum (MAY YTD)",#N/A,FALSE,"June YTD"}</definedName>
    <definedName name="azert" localSheetId="5" hidden="1">{#N/A,#N/A,FALSE,"BBPREP"}</definedName>
    <definedName name="azert" localSheetId="13" hidden="1">{#N/A,#N/A,FALSE,"BBPREP"}</definedName>
    <definedName name="azert" localSheetId="16" hidden="1">{#N/A,#N/A,FALSE,"BBPREP"}</definedName>
    <definedName name="azert" hidden="1">{#N/A,#N/A,FALSE,"BBPREP"}</definedName>
    <definedName name="azerty" localSheetId="5" hidden="1">{#N/A,#N/A,FALSE,"BBPREP"}</definedName>
    <definedName name="azerty" localSheetId="13" hidden="1">{#N/A,#N/A,FALSE,"BBPREP"}</definedName>
    <definedName name="azerty" localSheetId="16" hidden="1">{#N/A,#N/A,FALSE,"BBPREP"}</definedName>
    <definedName name="azerty" hidden="1">{#N/A,#N/A,FALSE,"BBPREP"}</definedName>
    <definedName name="B" localSheetId="5" hidden="1">{#N/A,#N/A,FALSE,"Aging Summary";#N/A,#N/A,FALSE,"Ratio Analysis";#N/A,#N/A,FALSE,"Test 120 Day Accts";#N/A,#N/A,FALSE,"Tickmarks"}</definedName>
    <definedName name="B" localSheetId="13" hidden="1">{#N/A,#N/A,FALSE,"Aging Summary";#N/A,#N/A,FALSE,"Ratio Analysis";#N/A,#N/A,FALSE,"Test 120 Day Accts";#N/A,#N/A,FALSE,"Tickmarks"}</definedName>
    <definedName name="B" localSheetId="16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IV.r" localSheetId="5" hidden="1">{"det (May)",#N/A,FALSE,"June";"sum (MAY YTD)",#N/A,FALSE,"June YTD"}</definedName>
    <definedName name="B.IV.r" localSheetId="13" hidden="1">{"det (May)",#N/A,FALSE,"June";"sum (MAY YTD)",#N/A,FALSE,"June YTD"}</definedName>
    <definedName name="B.IV.r" localSheetId="16" hidden="1">{"det (May)",#N/A,FALSE,"June";"sum (MAY YTD)",#N/A,FALSE,"June YTD"}</definedName>
    <definedName name="B.IV.r" hidden="1">{"det (May)",#N/A,FALSE,"June";"sum (MAY YTD)",#N/A,FALSE,"June YTD"}</definedName>
    <definedName name="B.IV.r.SBC" localSheetId="5" hidden="1">{"det (May)",#N/A,FALSE,"June";"sum (MAY YTD)",#N/A,FALSE,"June YTD"}</definedName>
    <definedName name="B.IV.r.SBC" localSheetId="13" hidden="1">{"det (May)",#N/A,FALSE,"June";"sum (MAY YTD)",#N/A,FALSE,"June YTD"}</definedName>
    <definedName name="B.IV.r.SBC" localSheetId="16" hidden="1">{"det (May)",#N/A,FALSE,"June";"sum (MAY YTD)",#N/A,FALSE,"June YTD"}</definedName>
    <definedName name="B.IV.r.SBC" hidden="1">{"det (May)",#N/A,FALSE,"June";"sum (MAY YTD)",#N/A,FALSE,"June YTD"}</definedName>
    <definedName name="baa" localSheetId="5" hidden="1">{#N/A,#N/A,FALSE,"BEER";#N/A,#N/A,FALSE,"WEST"}</definedName>
    <definedName name="baa" localSheetId="13" hidden="1">{#N/A,#N/A,FALSE,"BEER";#N/A,#N/A,FALSE,"WEST"}</definedName>
    <definedName name="baa" localSheetId="16" hidden="1">{#N/A,#N/A,FALSE,"BEER";#N/A,#N/A,FALSE,"WEST"}</definedName>
    <definedName name="baa" hidden="1">{#N/A,#N/A,FALSE,"BEER";#N/A,#N/A,FALSE,"WEST"}</definedName>
    <definedName name="bab" localSheetId="5" hidden="1">{#N/A,#N/A,FALSE,"ROTINA";#N/A,#N/A,FALSE,"ITENS";#N/A,#N/A,FALSE,"ACOMP"}</definedName>
    <definedName name="bab" localSheetId="13" hidden="1">{#N/A,#N/A,FALSE,"ROTINA";#N/A,#N/A,FALSE,"ITENS";#N/A,#N/A,FALSE,"ACOMP"}</definedName>
    <definedName name="bab" localSheetId="16" hidden="1">{#N/A,#N/A,FALSE,"ROTINA";#N/A,#N/A,FALSE,"ITENS";#N/A,#N/A,FALSE,"ACOMP"}</definedName>
    <definedName name="bab" hidden="1">{#N/A,#N/A,FALSE,"ROTINA";#N/A,#N/A,FALSE,"ITENS";#N/A,#N/A,FALSE,"ACOMP"}</definedName>
    <definedName name="babab" localSheetId="5" hidden="1">{#N/A,#N/A,FALSE,"Hoja1";#N/A,#N/A,FALSE,"Hoja2"}</definedName>
    <definedName name="babab" localSheetId="13" hidden="1">{#N/A,#N/A,FALSE,"Hoja1";#N/A,#N/A,FALSE,"Hoja2"}</definedName>
    <definedName name="babab" localSheetId="16" hidden="1">{#N/A,#N/A,FALSE,"Hoja1";#N/A,#N/A,FALSE,"Hoja2"}</definedName>
    <definedName name="babab" hidden="1">{#N/A,#N/A,FALSE,"Hoja1";#N/A,#N/A,FALSE,"Hoja2"}</definedName>
    <definedName name="bababab" localSheetId="5" hidden="1">{#N/A,#N/A,FALSE,"Aging Summary";#N/A,#N/A,FALSE,"Ratio Analysis";#N/A,#N/A,FALSE,"Test 120 Day Accts";#N/A,#N/A,FALSE,"Tickmarks"}</definedName>
    <definedName name="bababab" localSheetId="13" hidden="1">{#N/A,#N/A,FALSE,"Aging Summary";#N/A,#N/A,FALSE,"Ratio Analysis";#N/A,#N/A,FALSE,"Test 120 Day Accts";#N/A,#N/A,FALSE,"Tickmarks"}</definedName>
    <definedName name="bababab" localSheetId="16" hidden="1">{#N/A,#N/A,FALSE,"Aging Summary";#N/A,#N/A,FALSE,"Ratio Analysis";#N/A,#N/A,FALSE,"Test 120 Day Accts";#N/A,#N/A,FALSE,"Tickmarks"}</definedName>
    <definedName name="bababab" hidden="1">{#N/A,#N/A,FALSE,"Aging Summary";#N/A,#N/A,FALSE,"Ratio Analysis";#N/A,#N/A,FALSE,"Test 120 Day Accts";#N/A,#N/A,FALSE,"Tickmarks"}</definedName>
    <definedName name="BABABB" localSheetId="5" hidden="1">{#N/A,#N/A,FALSE,"Hoja1";#N/A,#N/A,FALSE,"Hoja2"}</definedName>
    <definedName name="BABABB" localSheetId="13" hidden="1">{#N/A,#N/A,FALSE,"Hoja1";#N/A,#N/A,FALSE,"Hoja2"}</definedName>
    <definedName name="BABABB" localSheetId="16" hidden="1">{#N/A,#N/A,FALSE,"Hoja1";#N/A,#N/A,FALSE,"Hoja2"}</definedName>
    <definedName name="BABABB" hidden="1">{#N/A,#N/A,FALSE,"Hoja1";#N/A,#N/A,FALSE,"Hoja2"}</definedName>
    <definedName name="babb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hidden="1">{"total",#N/A,FALSE,"TOTAL $";"totalhl",#N/A,FALSE,"TOTAL $HL";"vol",#N/A,FALSE,"VOLUMEN";"xprod1",#N/A,FALSE,"X PROD";"xprod2",#N/A,FALSE,"X PROD";"finaño1",#N/A,FALSE,"FIN AÑO Meta";"finaño2",#N/A,FALSE,"FIN AÑO Meta"}</definedName>
    <definedName name="bb" localSheetId="5" hidden="1">{#N/A,#N/A,FALSE,"지침";#N/A,#N/A,FALSE,"환경분석";#N/A,#N/A,FALSE,"Sheet16"}</definedName>
    <definedName name="bb" localSheetId="13" hidden="1">{#N/A,#N/A,FALSE,"지침";#N/A,#N/A,FALSE,"환경분석";#N/A,#N/A,FALSE,"Sheet16"}</definedName>
    <definedName name="bb" localSheetId="16" hidden="1">{#N/A,#N/A,FALSE,"지침";#N/A,#N/A,FALSE,"환경분석";#N/A,#N/A,FALSE,"Sheet16"}</definedName>
    <definedName name="bb" hidden="1">{#N/A,#N/A,FALSE,"지침";#N/A,#N/A,FALSE,"환경분석";#N/A,#N/A,FALSE,"Sheet16"}</definedName>
    <definedName name="bbb" localSheetId="5" hidden="1">{#N/A,#N/A,FALSE,"지침";#N/A,#N/A,FALSE,"환경분석";#N/A,#N/A,FALSE,"Sheet16"}</definedName>
    <definedName name="bbb" localSheetId="13" hidden="1">{#N/A,#N/A,FALSE,"지침";#N/A,#N/A,FALSE,"환경분석";#N/A,#N/A,FALSE,"Sheet16"}</definedName>
    <definedName name="bbb" localSheetId="16" hidden="1">{#N/A,#N/A,FALSE,"지침";#N/A,#N/A,FALSE,"환경분석";#N/A,#N/A,FALSE,"Sheet16"}</definedName>
    <definedName name="bbb" hidden="1">{#N/A,#N/A,FALSE,"지침";#N/A,#N/A,FALSE,"환경분석";#N/A,#N/A,FALSE,"Sheet16"}</definedName>
    <definedName name="bbbb" localSheetId="5" hidden="1">{#N/A,#N/A,FALSE,"ROTINA";#N/A,#N/A,FALSE,"ITENS";#N/A,#N/A,FALSE,"ACOMP"}</definedName>
    <definedName name="bbbb" localSheetId="13" hidden="1">{#N/A,#N/A,FALSE,"ROTINA";#N/A,#N/A,FALSE,"ITENS";#N/A,#N/A,FALSE,"ACOMP"}</definedName>
    <definedName name="bbbb" localSheetId="16" hidden="1">{#N/A,#N/A,FALSE,"ROTINA";#N/A,#N/A,FALSE,"ITENS";#N/A,#N/A,FALSE,"ACOMP"}</definedName>
    <definedName name="bbbb" hidden="1">{#N/A,#N/A,FALSE,"ROTINA";#N/A,#N/A,FALSE,"ITENS";#N/A,#N/A,FALSE,"ACOMP"}</definedName>
    <definedName name="bbbbb" localSheetId="5" hidden="1">{"det (May)",#N/A,FALSE,"June";"sum (MAY YTD)",#N/A,FALSE,"June YTD"}</definedName>
    <definedName name="bbbbb" localSheetId="13" hidden="1">{"det (May)",#N/A,FALSE,"June";"sum (MAY YTD)",#N/A,FALSE,"June YTD"}</definedName>
    <definedName name="bbbbb" localSheetId="16" hidden="1">{"det (May)",#N/A,FALSE,"June";"sum (MAY YTD)",#N/A,FALSE,"June YTD"}</definedName>
    <definedName name="bbbbb" hidden="1">{"det (May)",#N/A,FALSE,"June";"sum (MAY YTD)",#N/A,FALSE,"June YTD"}</definedName>
    <definedName name="bbbbbbbbbbbbbbb" localSheetId="5" hidden="1">{"det (May)",#N/A,FALSE,"June";"sum (MAY YTD)",#N/A,FALSE,"June YTD"}</definedName>
    <definedName name="bbbbbbbbbbbbbbb" localSheetId="13" hidden="1">{"det (May)",#N/A,FALSE,"June";"sum (MAY YTD)",#N/A,FALSE,"June YTD"}</definedName>
    <definedName name="bbbbbbbbbbbbbbb" localSheetId="16" hidden="1">{"det (May)",#N/A,FALSE,"June";"sum (MAY YTD)",#N/A,FALSE,"June YTD"}</definedName>
    <definedName name="bbbbbbbbbbbbbbb" hidden="1">{"det (May)",#N/A,FALSE,"June";"sum (MAY YTD)",#N/A,FALSE,"June YTD"}</definedName>
    <definedName name="bbbbnn" localSheetId="5" hidden="1">{"det (May)",#N/A,FALSE,"June";"sum (MAY YTD)",#N/A,FALSE,"June YTD"}</definedName>
    <definedName name="bbbbnn" localSheetId="13" hidden="1">{"det (May)",#N/A,FALSE,"June";"sum (MAY YTD)",#N/A,FALSE,"June YTD"}</definedName>
    <definedName name="bbbbnn" localSheetId="16" hidden="1">{"det (May)",#N/A,FALSE,"June";"sum (MAY YTD)",#N/A,FALSE,"June YTD"}</definedName>
    <definedName name="bbbbnn" hidden="1">{"det (May)",#N/A,FALSE,"June";"sum (MAY YTD)",#N/A,FALSE,"June YTD"}</definedName>
    <definedName name="bbbbvfdbghgdf" localSheetId="5" hidden="1">{"det (May)",#N/A,FALSE,"June";"sum (MAY YTD)",#N/A,FALSE,"June YTD"}</definedName>
    <definedName name="bbbbvfdbghgdf" localSheetId="13" hidden="1">{"det (May)",#N/A,FALSE,"June";"sum (MAY YTD)",#N/A,FALSE,"June YTD"}</definedName>
    <definedName name="bbbbvfdbghgdf" localSheetId="16" hidden="1">{"det (May)",#N/A,FALSE,"June";"sum (MAY YTD)",#N/A,FALSE,"June YTD"}</definedName>
    <definedName name="bbbbvfdbghgdf" hidden="1">{"det (May)",#N/A,FALSE,"June";"sum (MAY YTD)",#N/A,FALSE,"June YTD"}</definedName>
    <definedName name="bbbi" localSheetId="5" hidden="1">{#N/A,#N/A,FALSE,"Aging Summary";#N/A,#N/A,FALSE,"Ratio Analysis";#N/A,#N/A,FALSE,"Test 120 Day Accts";#N/A,#N/A,FALSE,"Tickmarks"}</definedName>
    <definedName name="bbbi" localSheetId="13" hidden="1">{#N/A,#N/A,FALSE,"Aging Summary";#N/A,#N/A,FALSE,"Ratio Analysis";#N/A,#N/A,FALSE,"Test 120 Day Accts";#N/A,#N/A,FALSE,"Tickmarks"}</definedName>
    <definedName name="bbbi" localSheetId="16" hidden="1">{#N/A,#N/A,FALSE,"Aging Summary";#N/A,#N/A,FALSE,"Ratio Analysis";#N/A,#N/A,FALSE,"Test 120 Day Accts";#N/A,#N/A,FALSE,"Tickmarks"}</definedName>
    <definedName name="bbbi" hidden="1">{#N/A,#N/A,FALSE,"Aging Summary";#N/A,#N/A,FALSE,"Ratio Analysis";#N/A,#N/A,FALSE,"Test 120 Day Accts";#N/A,#N/A,FALSE,"Tickmarks"}</definedName>
    <definedName name="bbibb" localSheetId="5" hidden="1">{"det (May)",#N/A,FALSE,"June";"sum (MAY YTD)",#N/A,FALSE,"June YTD"}</definedName>
    <definedName name="bbibb" localSheetId="13" hidden="1">{"det (May)",#N/A,FALSE,"June";"sum (MAY YTD)",#N/A,FALSE,"June YTD"}</definedName>
    <definedName name="bbibb" localSheetId="16" hidden="1">{"det (May)",#N/A,FALSE,"June";"sum (MAY YTD)",#N/A,FALSE,"June YTD"}</definedName>
    <definedName name="bbibb" hidden="1">{"det (May)",#N/A,FALSE,"June";"sum (MAY YTD)",#N/A,FALSE,"June YTD"}</definedName>
    <definedName name="bcbcbcbcb" localSheetId="5" hidden="1">#REF!</definedName>
    <definedName name="bcbcbcbcb" hidden="1">#REF!</definedName>
    <definedName name="BelgiumByEntity_FooterType" hidden="1">"EXTERNAL"</definedName>
    <definedName name="bernardo" localSheetId="5" hidden="1">#REF!</definedName>
    <definedName name="bernardo" hidden="1">#REF!</definedName>
    <definedName name="BG_Del" hidden="1">15</definedName>
    <definedName name="BG_Ins" hidden="1">4</definedName>
    <definedName name="BG_Mod" hidden="1">6</definedName>
    <definedName name="bgggggbbbbbbbbbb" localSheetId="5" hidden="1">{"det (May)",#N/A,FALSE,"June";"sum (MAY YTD)",#N/A,FALSE,"June YTD"}</definedName>
    <definedName name="bgggggbbbbbbbbbb" localSheetId="13" hidden="1">{"det (May)",#N/A,FALSE,"June";"sum (MAY YTD)",#N/A,FALSE,"June YTD"}</definedName>
    <definedName name="bgggggbbbbbbbbbb" localSheetId="16" hidden="1">{"det (May)",#N/A,FALSE,"June";"sum (MAY YTD)",#N/A,FALSE,"June YTD"}</definedName>
    <definedName name="bgggggbbbbbbbbbb" hidden="1">{"det (May)",#N/A,FALSE,"June";"sum (MAY YTD)",#N/A,FALSE,"June YTD"}</definedName>
    <definedName name="bgggggggggggggggggggg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lling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localSheetId="13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localSheetId="16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lb" localSheetId="5" hidden="1">{"det (May)",#N/A,FALSE,"June";"sum (MAY YTD)",#N/A,FALSE,"June YTD"}</definedName>
    <definedName name="blb" localSheetId="13" hidden="1">{"det (May)",#N/A,FALSE,"June";"sum (MAY YTD)",#N/A,FALSE,"June YTD"}</definedName>
    <definedName name="blb" localSheetId="16" hidden="1">{"det (May)",#N/A,FALSE,"June";"sum (MAY YTD)",#N/A,FALSE,"June YTD"}</definedName>
    <definedName name="blb" hidden="1">{"det (May)",#N/A,FALSE,"June";"sum (MAY YTD)",#N/A,FALSE,"June YTD"}</definedName>
    <definedName name="BLPH1" hidden="1">'[7]Brazil Sovereign'!#REF!</definedName>
    <definedName name="BLPH10" hidden="1">#N/A</definedName>
    <definedName name="BLPH100" hidden="1">[8]BLP!$I$5</definedName>
    <definedName name="BLPH101" hidden="1">[8]BLP!$G$5</definedName>
    <definedName name="BLPH102" hidden="1">[8]BLP!$E$5</definedName>
    <definedName name="BLPH103" hidden="1">[8]BLP!$C$5</definedName>
    <definedName name="BLPH104" hidden="1">[8]BLP!$A$5</definedName>
    <definedName name="BLPH107" hidden="1">'[9]Dados BLP'!#REF!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[10]COTAÇÕES!$A$4</definedName>
    <definedName name="BLPH2" localSheetId="5" hidden="1">#REF!</definedName>
    <definedName name="BLPH2" hidden="1">#REF!</definedName>
    <definedName name="BLPH20" hidden="1">[10]COTAÇÕES!$C$4</definedName>
    <definedName name="BLPH21" hidden="1">[10]COTAÇÕES!#REF!</definedName>
    <definedName name="BLPH22" hidden="1">[10]COTAÇÕES!#REF!</definedName>
    <definedName name="BLPH3" localSheetId="5" hidden="1">#REF!</definedName>
    <definedName name="BLPH3" hidden="1">#REF!</definedName>
    <definedName name="BLPH4" localSheetId="5" hidden="1">#REF!</definedName>
    <definedName name="BLPH4" hidden="1">#REF!</definedName>
    <definedName name="BLPH5" localSheetId="5" hidden="1">#REF!</definedName>
    <definedName name="BLPH5" hidden="1">#REF!</definedName>
    <definedName name="BLPH6" localSheetId="5" hidden="1">#REF!</definedName>
    <definedName name="BLPH6" hidden="1">#REF!</definedName>
    <definedName name="BLPH7" localSheetId="5" hidden="1">#REF!</definedName>
    <definedName name="BLPH7" hidden="1">#REF!</definedName>
    <definedName name="BLPH8" localSheetId="5" hidden="1">#REF!</definedName>
    <definedName name="BLPH8" hidden="1">#REF!</definedName>
    <definedName name="BLPH9" hidden="1">#N/A</definedName>
    <definedName name="BLPH96" hidden="1">[8]BLP!$Q$5</definedName>
    <definedName name="BLPH97" hidden="1">[8]BLP!$O$5</definedName>
    <definedName name="BLPH98" hidden="1">[8]BLP!$M$5</definedName>
    <definedName name="BLPH99" hidden="1">[8]BLP!$K$5</definedName>
    <definedName name="BLPI1" hidden="1">[11]Diario!$A$3</definedName>
    <definedName name="BLPI2" hidden="1">[11]Diario!$C$3</definedName>
    <definedName name="bnb" localSheetId="5" hidden="1">{#N/A,#N/A,FALSE,"Hoja1";#N/A,#N/A,FALSE,"Hoja2"}</definedName>
    <definedName name="bnb" localSheetId="13" hidden="1">{#N/A,#N/A,FALSE,"Hoja1";#N/A,#N/A,FALSE,"Hoja2"}</definedName>
    <definedName name="bnb" localSheetId="16" hidden="1">{#N/A,#N/A,FALSE,"Hoja1";#N/A,#N/A,FALSE,"Hoja2"}</definedName>
    <definedName name="bnb" hidden="1">{#N/A,#N/A,FALSE,"Hoja1";#N/A,#N/A,FALSE,"Hoja2"}</definedName>
    <definedName name="bnjbj" localSheetId="5" hidden="1">{"det (May)",#N/A,FALSE,"June";"sum (MAY YTD)",#N/A,FALSE,"June YTD"}</definedName>
    <definedName name="bnjbj" localSheetId="13" hidden="1">{"det (May)",#N/A,FALSE,"June";"sum (MAY YTD)",#N/A,FALSE,"June YTD"}</definedName>
    <definedName name="bnjbj" localSheetId="16" hidden="1">{"det (May)",#N/A,FALSE,"June";"sum (MAY YTD)",#N/A,FALSE,"June YTD"}</definedName>
    <definedName name="bnjbj" hidden="1">{"det (May)",#N/A,FALSE,"June";"sum (MAY YTD)",#N/A,FALSE,"June YTD"}</definedName>
    <definedName name="BoliviaByEntity_FooterType" hidden="1">"EXTERNAL"</definedName>
    <definedName name="book" localSheetId="5" hidden="1">{"det (May)",#N/A,FALSE,"June";"sum (MAY YTD)",#N/A,FALSE,"June YTD"}</definedName>
    <definedName name="book" localSheetId="13" hidden="1">{"det (May)",#N/A,FALSE,"June";"sum (MAY YTD)",#N/A,FALSE,"June YTD"}</definedName>
    <definedName name="book" localSheetId="16" hidden="1">{"det (May)",#N/A,FALSE,"June";"sum (MAY YTD)",#N/A,FALSE,"June YTD"}</definedName>
    <definedName name="book" hidden="1">{"det (May)",#N/A,FALSE,"June";"sum (MAY YTD)",#N/A,FALSE,"June YTD"}</definedName>
    <definedName name="brasil" localSheetId="5" hidden="1">{#N/A,#N/A,FALSE,"ROTINA";#N/A,#N/A,FALSE,"ITENS";#N/A,#N/A,FALSE,"ACOMP"}</definedName>
    <definedName name="brasil" localSheetId="13" hidden="1">{#N/A,#N/A,FALSE,"ROTINA";#N/A,#N/A,FALSE,"ITENS";#N/A,#N/A,FALSE,"ACOMP"}</definedName>
    <definedName name="brasil" localSheetId="16" hidden="1">{#N/A,#N/A,FALSE,"ROTINA";#N/A,#N/A,FALSE,"ITENS";#N/A,#N/A,FALSE,"ACOMP"}</definedName>
    <definedName name="brasil" hidden="1">{#N/A,#N/A,FALSE,"ROTINA";#N/A,#N/A,FALSE,"ITENS";#N/A,#N/A,FALSE,"ACOMP"}</definedName>
    <definedName name="BrazilByEntity_FooterType" hidden="1">"EXTERNAL"</definedName>
    <definedName name="bs" localSheetId="5" hidden="1">{#N/A,#N/A,FALSE,"BBPREP"}</definedName>
    <definedName name="bs" localSheetId="13" hidden="1">{#N/A,#N/A,FALSE,"BBPREP"}</definedName>
    <definedName name="bs" localSheetId="16" hidden="1">{#N/A,#N/A,FALSE,"BBPREP"}</definedName>
    <definedName name="bs" hidden="1">{#N/A,#N/A,FALSE,"BBPREP"}</definedName>
    <definedName name="bsd" localSheetId="5" hidden="1">{"det (May)",#N/A,FALSE,"June";"sum (MAY YTD)",#N/A,FALSE,"June YTD"}</definedName>
    <definedName name="bsd" localSheetId="13" hidden="1">{"det (May)",#N/A,FALSE,"June";"sum (MAY YTD)",#N/A,FALSE,"June YTD"}</definedName>
    <definedName name="bsd" localSheetId="16" hidden="1">{"det (May)",#N/A,FALSE,"June";"sum (MAY YTD)",#N/A,FALSE,"June YTD"}</definedName>
    <definedName name="bsd" hidden="1">{"det (May)",#N/A,FALSE,"June";"sum (MAY YTD)",#N/A,FALSE,"June YTD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_FooterType" hidden="1">"NONE"</definedName>
    <definedName name="BV_Agenda" localSheetId="5" hidden="1">{"'171'!$A$1:$Z$50"}</definedName>
    <definedName name="BV_Agenda" localSheetId="13" hidden="1">{"'171'!$A$1:$Z$50"}</definedName>
    <definedName name="BV_Agenda" localSheetId="16" hidden="1">{"'171'!$A$1:$Z$50"}</definedName>
    <definedName name="BV_Agenda" hidden="1">{"'171'!$A$1:$Z$50"}</definedName>
    <definedName name="bvbn" localSheetId="5" hidden="1">{"det (May)",#N/A,FALSE,"June";"sum (MAY YTD)",#N/A,FALSE,"June YTD"}</definedName>
    <definedName name="bvbn" localSheetId="13" hidden="1">{"det (May)",#N/A,FALSE,"June";"sum (MAY YTD)",#N/A,FALSE,"June YTD"}</definedName>
    <definedName name="bvbn" localSheetId="16" hidden="1">{"det (May)",#N/A,FALSE,"June";"sum (MAY YTD)",#N/A,FALSE,"June YTD"}</definedName>
    <definedName name="bvbn" hidden="1">{"det (May)",#N/A,FALSE,"June";"sum (MAY YTD)",#N/A,FALSE,"June YTD"}</definedName>
    <definedName name="bvbv" localSheetId="5" hidden="1">{"prem1",#N/A,FALSE,"Consolidado";"pl_us",#N/A,FALSE,"Consolidado";"pl_hl",#N/A,FALSE,"Consolidado";"bs",#N/A,FALSE,"Consolidado";"cf",#N/A,FALSE,"Consolidado"}</definedName>
    <definedName name="bvbv" localSheetId="13" hidden="1">{"prem1",#N/A,FALSE,"Consolidado";"pl_us",#N/A,FALSE,"Consolidado";"pl_hl",#N/A,FALSE,"Consolidado";"bs",#N/A,FALSE,"Consolidado";"cf",#N/A,FALSE,"Consolidado"}</definedName>
    <definedName name="bvbv" localSheetId="16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5" hidden="1">{#N/A,"Carabeer",FALSE,"Dscto.";#N/A,"Disbracentro",FALSE,"Dscto.";#N/A,"Río Beer",FALSE,"Dscto.";#N/A,"Andes",FALSE,"Dscto."}</definedName>
    <definedName name="bvbvbv" localSheetId="13" hidden="1">{#N/A,"Carabeer",FALSE,"Dscto.";#N/A,"Disbracentro",FALSE,"Dscto.";#N/A,"Río Beer",FALSE,"Dscto.";#N/A,"Andes",FALSE,"Dscto."}</definedName>
    <definedName name="bvbvbv" localSheetId="16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5" hidden="1">{"prem1",#N/A,FALSE,"Consolidado";"pl_us",#N/A,FALSE,"Consolidado";"pl_hl",#N/A,FALSE,"Consolidado";"bs",#N/A,FALSE,"Consolidado";"cf",#N/A,FALSE,"Consolidado"}</definedName>
    <definedName name="bvbvgfhg" localSheetId="13" hidden="1">{"prem1",#N/A,FALSE,"Consolidado";"pl_us",#N/A,FALSE,"Consolidado";"pl_hl",#N/A,FALSE,"Consolidado";"bs",#N/A,FALSE,"Consolidado";"cf",#N/A,FALSE,"Consolidado"}</definedName>
    <definedName name="bvbvgfhg" localSheetId="16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5" hidden="1">{"miles",#N/A,FALSE,"LUCROS E PERDAS (US$ 000)";"hl",#N/A,FALSE,"LUCROS E PERDAS (US$ 000)"}</definedName>
    <definedName name="bvcbcbf" localSheetId="13" hidden="1">{"miles",#N/A,FALSE,"LUCROS E PERDAS (US$ 000)";"hl",#N/A,FALSE,"LUCROS E PERDAS (US$ 000)"}</definedName>
    <definedName name="bvcbcbf" localSheetId="16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gffgdqget" localSheetId="5" hidden="1">{"det (May)",#N/A,FALSE,"June";"sum (MAY YTD)",#N/A,FALSE,"June YTD"}</definedName>
    <definedName name="bvgffgdqget" localSheetId="13" hidden="1">{"det (May)",#N/A,FALSE,"June";"sum (MAY YTD)",#N/A,FALSE,"June YTD"}</definedName>
    <definedName name="bvgffgdqget" localSheetId="16" hidden="1">{"det (May)",#N/A,FALSE,"June";"sum (MAY YTD)",#N/A,FALSE,"June YTD"}</definedName>
    <definedName name="bvgffgdqget" hidden="1">{"det (May)",#N/A,FALSE,"June";"sum (MAY YTD)",#N/A,FALSE,"June YTD"}</definedName>
    <definedName name="bvhfhgff" localSheetId="5" hidden="1">{#N/A,#N/A,FALSE,"Hoja1";#N/A,#N/A,FALSE,"Hoja2"}</definedName>
    <definedName name="bvhfhgff" localSheetId="13" hidden="1">{#N/A,#N/A,FALSE,"Hoja1";#N/A,#N/A,FALSE,"Hoja2"}</definedName>
    <definedName name="bvhfhgff" localSheetId="16" hidden="1">{#N/A,#N/A,FALSE,"Hoja1";#N/A,#N/A,FALSE,"Hoja2"}</definedName>
    <definedName name="bvhfhgff" hidden="1">{#N/A,#N/A,FALSE,"Hoja1";#N/A,#N/A,FALSE,"Hoja2"}</definedName>
    <definedName name="bvnbvnv" localSheetId="5" hidden="1">{"prem1",#N/A,FALSE,"Consolidado";"pl_us",#N/A,FALSE,"Consolidado";"pl_hl",#N/A,FALSE,"Consolidado";"bs",#N/A,FALSE,"Consolidado";"cf",#N/A,FALSE,"Consolidado"}</definedName>
    <definedName name="bvnbvnv" localSheetId="13" hidden="1">{"prem1",#N/A,FALSE,"Consolidado";"pl_us",#N/A,FALSE,"Consolidado";"pl_hl",#N/A,FALSE,"Consolidado";"bs",#N/A,FALSE,"Consolidado";"cf",#N/A,FALSE,"Consolidado"}</definedName>
    <definedName name="bvnbvnv" localSheetId="16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xbcbcv" localSheetId="5" hidden="1">{"Prenissas",#N/A,FALSE,"Consolidado (3)";"Lucros000",#N/A,FALSE,"Consolidado (3)";"LucrosHL",#N/A,FALSE,"Consolidado (3)";"Balanco",#N/A,FALSE,"Consolidado (3)";"FluxoC",#N/A,FALSE,"Consolidado (3)"}</definedName>
    <definedName name="bxbcbcv" localSheetId="13" hidden="1">{"Prenissas",#N/A,FALSE,"Consolidado (3)";"Lucros000",#N/A,FALSE,"Consolidado (3)";"LucrosHL",#N/A,FALSE,"Consolidado (3)";"Balanco",#N/A,FALSE,"Consolidado (3)";"FluxoC",#N/A,FALSE,"Consolidado (3)"}</definedName>
    <definedName name="bxbcbcv" localSheetId="16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localSheetId="5" hidden="1">{"det (May)",#N/A,FALSE,"June";"sum (MAY YTD)",#N/A,FALSE,"June YTD"}</definedName>
    <definedName name="bxcghgj" localSheetId="13" hidden="1">{"det (May)",#N/A,FALSE,"June";"sum (MAY YTD)",#N/A,FALSE,"June YTD"}</definedName>
    <definedName name="bxcghgj" localSheetId="16" hidden="1">{"det (May)",#N/A,FALSE,"June";"sum (MAY YTD)",#N/A,FALSE,"June YTD"}</definedName>
    <definedName name="bxcghgj" hidden="1">{"det (May)",#N/A,FALSE,"June";"sum (MAY YTD)",#N/A,FALSE,"June YTD"}</definedName>
    <definedName name="caas" localSheetId="5" hidden="1">{"bs",#N/A,FALSE,"Consolidado";"cf",#N/A,FALSE,"Consolidado";"pl_hl",#N/A,FALSE,"Consolidado";"pl_us",#N/A,FALSE,"Consolidado";"Prem1",#N/A,FALSE,"Consolidado"}</definedName>
    <definedName name="caas" localSheetId="13" hidden="1">{"bs",#N/A,FALSE,"Consolidado";"cf",#N/A,FALSE,"Consolidado";"pl_hl",#N/A,FALSE,"Consolidado";"pl_us",#N/A,FALSE,"Consolidado";"Prem1",#N/A,FALSE,"Consolidado"}</definedName>
    <definedName name="caas" localSheetId="16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5" hidden="1">{"bs",#N/A,FALSE,"Consolidado";"cf",#N/A,FALSE,"Consolidado";"pl_hl",#N/A,FALSE,"Consolidado";"pl_us",#N/A,FALSE,"Consolidado";"Prem1",#N/A,FALSE,"Consolidado"}</definedName>
    <definedName name="CAASS" localSheetId="13" hidden="1">{"bs",#N/A,FALSE,"Consolidado";"cf",#N/A,FALSE,"Consolidado";"pl_hl",#N/A,FALSE,"Consolidado";"pl_us",#N/A,FALSE,"Consolidado";"Prem1",#N/A,FALSE,"Consolidado"}</definedName>
    <definedName name="CAASS" localSheetId="16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cca" localSheetId="5" hidden="1">{"RESUMEN",#N/A,FALSE,"RESUMEN";"RESUMEN_MARG",#N/A,FALSE,"RESUMEN"}</definedName>
    <definedName name="cacca" localSheetId="13" hidden="1">{"RESUMEN",#N/A,FALSE,"RESUMEN";"RESUMEN_MARG",#N/A,FALSE,"RESUMEN"}</definedName>
    <definedName name="cacca" localSheetId="16" hidden="1">{"RESUMEN",#N/A,FALSE,"RESUMEN";"RESUMEN_MARG",#N/A,FALSE,"RESUMEN"}</definedName>
    <definedName name="cacca" hidden="1">{"RESUMEN",#N/A,FALSE,"RESUMEN";"RESUMEN_MARG",#N/A,FALSE,"RESUMEN"}</definedName>
    <definedName name="cacca1" localSheetId="5" hidden="1">{"RESUMEN",#N/A,FALSE,"RESUMEN";"RESUMEN_MARG",#N/A,FALSE,"RESUMEN"}</definedName>
    <definedName name="cacca1" localSheetId="13" hidden="1">{"RESUMEN",#N/A,FALSE,"RESUMEN";"RESUMEN_MARG",#N/A,FALSE,"RESUMEN"}</definedName>
    <definedName name="cacca1" localSheetId="16" hidden="1">{"RESUMEN",#N/A,FALSE,"RESUMEN";"RESUMEN_MARG",#N/A,FALSE,"RESUMEN"}</definedName>
    <definedName name="cacca1" hidden="1">{"RESUMEN",#N/A,FALSE,"RESUMEN";"RESUMEN_MARG",#N/A,FALSE,"RESUMEN"}</definedName>
    <definedName name="Calculation_FooterType" hidden="1">"INTERNAL"</definedName>
    <definedName name="Canada_ByEntity_FooterType" hidden="1">"EXTERNAL"</definedName>
    <definedName name="CAPEX98" hidden="1">[12]FINALPHP!$G$27</definedName>
    <definedName name="CAPTURA2" localSheetId="5" hidden="1">{"'171'!$A$1:$Z$50"}</definedName>
    <definedName name="CAPTURA2" localSheetId="13" hidden="1">{"'171'!$A$1:$Z$50"}</definedName>
    <definedName name="CAPTURA2" localSheetId="16" hidden="1">{"'171'!$A$1:$Z$50"}</definedName>
    <definedName name="CAPTURA2" hidden="1">{"'171'!$A$1:$Z$50"}</definedName>
    <definedName name="CARLOS" localSheetId="5" hidden="1">{#N/A,#N/A,FALSE,"Hoja1";#N/A,#N/A,FALSE,"Hoja2"}</definedName>
    <definedName name="CARLOS" localSheetId="13" hidden="1">{#N/A,#N/A,FALSE,"Hoja1";#N/A,#N/A,FALSE,"Hoja2"}</definedName>
    <definedName name="CARLOS" localSheetId="16" hidden="1">{#N/A,#N/A,FALSE,"Hoja1";#N/A,#N/A,FALSE,"Hoja2"}</definedName>
    <definedName name="CARLOS" hidden="1">{#N/A,#N/A,FALSE,"Hoja1";#N/A,#N/A,FALSE,"Hoja2"}</definedName>
    <definedName name="CASA" localSheetId="5" hidden="1">{"'Resumen US$'!$A$104:$B$104"}</definedName>
    <definedName name="CASA" localSheetId="13" hidden="1">{"'Resumen US$'!$A$104:$B$104"}</definedName>
    <definedName name="CASA" localSheetId="16" hidden="1">{"'Resumen US$'!$A$104:$B$104"}</definedName>
    <definedName name="CASA" hidden="1">{"'Resumen US$'!$A$104:$B$104"}</definedName>
    <definedName name="CASSSS" localSheetId="5" hidden="1">{"bs",#N/A,FALSE,"Consolidado";"cf",#N/A,FALSE,"Consolidado";"pl_hl",#N/A,FALSE,"Consolidado";"pl_us",#N/A,FALSE,"Consolidado";"Prem1",#N/A,FALSE,"Consolidado"}</definedName>
    <definedName name="CASSSS" localSheetId="13" hidden="1">{"bs",#N/A,FALSE,"Consolidado";"cf",#N/A,FALSE,"Consolidado";"pl_hl",#N/A,FALSE,"Consolidado";"pl_us",#N/A,FALSE,"Consolidado";"Prem1",#N/A,FALSE,"Consolidado"}</definedName>
    <definedName name="CASSSS" localSheetId="16" hidden="1">{"bs",#N/A,FALSE,"Consolidado";"cf",#N/A,FALSE,"Consolidado";"pl_hl",#N/A,FALSE,"Consolidado";"pl_us",#N/A,FALSE,"Consolidado";"Prem1",#N/A,FALSE,"Consolidado"}</definedName>
    <definedName name="CASSSS" hidden="1">{"bs",#N/A,FALSE,"Consolidado";"cf",#N/A,FALSE,"Consolidado";"pl_hl",#N/A,FALSE,"Consolidado";"pl_us",#N/A,FALSE,"Consolidado";"Prem1",#N/A,FALSE,"Consolidado"}</definedName>
    <definedName name="cbvdf" localSheetId="5" hidden="1">{"det (May)",#N/A,FALSE,"June";"sum (MAY YTD)",#N/A,FALSE,"June YTD"}</definedName>
    <definedName name="cbvdf" localSheetId="13" hidden="1">{"det (May)",#N/A,FALSE,"June";"sum (MAY YTD)",#N/A,FALSE,"June YTD"}</definedName>
    <definedName name="cbvdf" localSheetId="16" hidden="1">{"det (May)",#N/A,FALSE,"June";"sum (MAY YTD)",#N/A,FALSE,"June YTD"}</definedName>
    <definedName name="cbvdf" hidden="1">{"det (May)",#N/A,FALSE,"June";"sum (MAY YTD)",#N/A,FALSE,"June YTD"}</definedName>
    <definedName name="cc" localSheetId="5" hidden="1">{"'cua 42'!$A$1:$O$40"}</definedName>
    <definedName name="cc" localSheetId="13" hidden="1">{"'cua 42'!$A$1:$O$40"}</definedName>
    <definedName name="cc" localSheetId="16" hidden="1">{"'cua 42'!$A$1:$O$40"}</definedName>
    <definedName name="cc" hidden="1">{"'cua 42'!$A$1:$O$40"}</definedName>
    <definedName name="cccc" localSheetId="5" hidden="1">{"det (May)",#N/A,FALSE,"June";"sum (MAY YTD)",#N/A,FALSE,"June YTD"}</definedName>
    <definedName name="cccc" localSheetId="13" hidden="1">{"det (May)",#N/A,FALSE,"June";"sum (MAY YTD)",#N/A,FALSE,"June YTD"}</definedName>
    <definedName name="cccc" localSheetId="16" hidden="1">{"det (May)",#N/A,FALSE,"June";"sum (MAY YTD)",#N/A,FALSE,"June YTD"}</definedName>
    <definedName name="cccc" hidden="1">{"det (May)",#N/A,FALSE,"June";"sum (MAY YTD)",#N/A,FALSE,"June YTD"}</definedName>
    <definedName name="cccccc" localSheetId="5" hidden="1">{"det (May)",#N/A,FALSE,"June";"sum (MAY YTD)",#N/A,FALSE,"June YTD"}</definedName>
    <definedName name="cccccc" localSheetId="13" hidden="1">{"det (May)",#N/A,FALSE,"June";"sum (MAY YTD)",#N/A,FALSE,"June YTD"}</definedName>
    <definedName name="cccccc" localSheetId="16" hidden="1">{"det (May)",#N/A,FALSE,"June";"sum (MAY YTD)",#N/A,FALSE,"June YTD"}</definedName>
    <definedName name="cccccc" hidden="1">{"det (May)",#N/A,FALSE,"June";"sum (MAY YTD)",#N/A,FALSE,"June YTD"}</definedName>
    <definedName name="ççççççççççççççççççççççççççççççççççççç" localSheetId="5" hidden="1">{#N/A,#N/A,FALSE,"TOTAL"}</definedName>
    <definedName name="ççççççççççççççççççççççççççççççççççççç" localSheetId="13" hidden="1">{#N/A,#N/A,FALSE,"TOTAL"}</definedName>
    <definedName name="ççççççççççççççççççççççççççççççççççççç" localSheetId="16" hidden="1">{#N/A,#N/A,FALSE,"TOTAL"}</definedName>
    <definedName name="ççççççççççççççççççççççççççççççççççççç" hidden="1">{#N/A,#N/A,FALSE,"TOTAL"}</definedName>
    <definedName name="CCHHE" localSheetId="5" hidden="1">{#N/A,#N/A,FALSE,"Aging Summary";#N/A,#N/A,FALSE,"Ratio Analysis";#N/A,#N/A,FALSE,"Test 120 Day Accts";#N/A,#N/A,FALSE,"Tickmarks"}</definedName>
    <definedName name="CCHHE" localSheetId="13" hidden="1">{#N/A,#N/A,FALSE,"Aging Summary";#N/A,#N/A,FALSE,"Ratio Analysis";#N/A,#N/A,FALSE,"Test 120 Day Accts";#N/A,#N/A,FALSE,"Tickmarks"}</definedName>
    <definedName name="CCHHE" localSheetId="16" hidden="1">{#N/A,#N/A,FALSE,"Aging Summary";#N/A,#N/A,FALSE,"Ratio Analysis";#N/A,#N/A,FALSE,"Test 120 Day Accts";#N/A,#N/A,FALSE,"Tickmarks"}</definedName>
    <definedName name="CCHHE" hidden="1">{#N/A,#N/A,FALSE,"Aging Summary";#N/A,#N/A,FALSE,"Ratio Analysis";#N/A,#N/A,FALSE,"Test 120 Day Accts";#N/A,#N/A,FALSE,"Tickmarks"}</definedName>
    <definedName name="cchj" localSheetId="5" hidden="1">{#N/A,#N/A,FALSE,"Aging Summary";#N/A,#N/A,FALSE,"Ratio Analysis";#N/A,#N/A,FALSE,"Test 120 Day Accts";#N/A,#N/A,FALSE,"Tickmarks"}</definedName>
    <definedName name="cchj" localSheetId="13" hidden="1">{#N/A,#N/A,FALSE,"Aging Summary";#N/A,#N/A,FALSE,"Ratio Analysis";#N/A,#N/A,FALSE,"Test 120 Day Accts";#N/A,#N/A,FALSE,"Tickmarks"}</definedName>
    <definedName name="cchj" localSheetId="16" hidden="1">{#N/A,#N/A,FALSE,"Aging Summary";#N/A,#N/A,FALSE,"Ratio Analysis";#N/A,#N/A,FALSE,"Test 120 Day Accts";#N/A,#N/A,FALSE,"Tickmarks"}</definedName>
    <definedName name="cchj" hidden="1">{#N/A,#N/A,FALSE,"Aging Summary";#N/A,#N/A,FALSE,"Ratio Analysis";#N/A,#N/A,FALSE,"Test 120 Day Accts";#N/A,#N/A,FALSE,"Tickmarks"}</definedName>
    <definedName name="ccvbnj" localSheetId="5" hidden="1">{"det (May)",#N/A,FALSE,"June";"sum (MAY YTD)",#N/A,FALSE,"June YTD"}</definedName>
    <definedName name="ccvbnj" localSheetId="13" hidden="1">{"det (May)",#N/A,FALSE,"June";"sum (MAY YTD)",#N/A,FALSE,"June YTD"}</definedName>
    <definedName name="ccvbnj" localSheetId="16" hidden="1">{"det (May)",#N/A,FALSE,"June";"sum (MAY YTD)",#N/A,FALSE,"June YTD"}</definedName>
    <definedName name="ccvbnj" hidden="1">{"det (May)",#N/A,FALSE,"June";"sum (MAY YTD)",#N/A,FALSE,"June YTD"}</definedName>
    <definedName name="ccvvbn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localSheetId="5" hidden="1">{"det (May)",#N/A,FALSE,"June";"sum (MAY YTD)",#N/A,FALSE,"June YTD"}</definedName>
    <definedName name="ccvvxcvvcv" localSheetId="13" hidden="1">{"det (May)",#N/A,FALSE,"June";"sum (MAY YTD)",#N/A,FALSE,"June YTD"}</definedName>
    <definedName name="ccvvxcvvcv" localSheetId="16" hidden="1">{"det (May)",#N/A,FALSE,"June";"sum (MAY YTD)",#N/A,FALSE,"June YTD"}</definedName>
    <definedName name="ccvvxcvvcv" hidden="1">{"det (May)",#N/A,FALSE,"June";"sum (MAY YTD)",#N/A,FALSE,"June YTD"}</definedName>
    <definedName name="cd" localSheetId="5" hidden="1">{"CAP VOL",#N/A,FALSE,"CAPITAL";"CAP VAR",#N/A,FALSE,"CAPITAL";"CAP FIJ",#N/A,FALSE,"CAPITAL";"CAP CONS",#N/A,FALSE,"CAPITAL";"CAP DATA",#N/A,FALSE,"CAPITAL"}</definedName>
    <definedName name="cd" localSheetId="13" hidden="1">{"CAP VOL",#N/A,FALSE,"CAPITAL";"CAP VAR",#N/A,FALSE,"CAPITAL";"CAP FIJ",#N/A,FALSE,"CAPITAL";"CAP CONS",#N/A,FALSE,"CAPITAL";"CAP DATA",#N/A,FALSE,"CAPITAL"}</definedName>
    <definedName name="cd" localSheetId="16" hidden="1">{"CAP VOL",#N/A,FALSE,"CAPITAL";"CAP VAR",#N/A,FALSE,"CAPITAL";"CAP FIJ",#N/A,FALSE,"CAPITAL";"CAP CONS",#N/A,FALSE,"CAPITAL";"CAP DATA",#N/A,FALSE,"CAPITAL"}</definedName>
    <definedName name="cd" hidden="1">{"CAP VOL",#N/A,FALSE,"CAPITAL";"CAP VAR",#N/A,FALSE,"CAPITAL";"CAP FIJ",#N/A,FALSE,"CAPITAL";"CAP CONS",#N/A,FALSE,"CAPITAL";"CAP DATA",#N/A,FALSE,"CAPITAL"}</definedName>
    <definedName name="cdfx" localSheetId="5" hidden="1">{"det (May)",#N/A,FALSE,"June";"sum (MAY YTD)",#N/A,FALSE,"June YTD"}</definedName>
    <definedName name="cdfx" localSheetId="13" hidden="1">{"det (May)",#N/A,FALSE,"June";"sum (MAY YTD)",#N/A,FALSE,"June YTD"}</definedName>
    <definedName name="cdfx" localSheetId="16" hidden="1">{"det (May)",#N/A,FALSE,"June";"sum (MAY YTD)",#N/A,FALSE,"June YTD"}</definedName>
    <definedName name="cdfx" hidden="1">{"det (May)",#N/A,FALSE,"June";"sum (MAY YTD)",#N/A,FALSE,"June YTD"}</definedName>
    <definedName name="cdxx" localSheetId="5" hidden="1">{"det (May)",#N/A,FALSE,"June";"sum (MAY YTD)",#N/A,FALSE,"June YTD"}</definedName>
    <definedName name="cdxx" localSheetId="13" hidden="1">{"det (May)",#N/A,FALSE,"June";"sum (MAY YTD)",#N/A,FALSE,"June YTD"}</definedName>
    <definedName name="cdxx" localSheetId="16" hidden="1">{"det (May)",#N/A,FALSE,"June";"sum (MAY YTD)",#N/A,FALSE,"June YTD"}</definedName>
    <definedName name="cdxx" hidden="1">{"det (May)",#N/A,FALSE,"June";"sum (MAY YTD)",#N/A,FALSE,"June YTD"}</definedName>
    <definedName name="cf" localSheetId="5" hidden="1">{#N/A,#N/A,FALSE,"TOTAL"}</definedName>
    <definedName name="cf" localSheetId="13" hidden="1">{#N/A,#N/A,FALSE,"TOTAL"}</definedName>
    <definedName name="cf" localSheetId="16" hidden="1">{#N/A,#N/A,FALSE,"TOTAL"}</definedName>
    <definedName name="cf" hidden="1">{#N/A,#N/A,FALSE,"TOTAL"}</definedName>
    <definedName name="Channel" localSheetId="5" hidden="1">{"det (May)",#N/A,FALSE,"June";"sum (MAY YTD)",#N/A,FALSE,"June YTD"}</definedName>
    <definedName name="Channel" localSheetId="13" hidden="1">{"det (May)",#N/A,FALSE,"June";"sum (MAY YTD)",#N/A,FALSE,"June YTD"}</definedName>
    <definedName name="Channel" localSheetId="16" hidden="1">{"det (May)",#N/A,FALSE,"June";"sum (MAY YTD)",#N/A,FALSE,"June YTD"}</definedName>
    <definedName name="Channel" hidden="1">{"det (May)",#N/A,FALSE,"June";"sum (MAY YTD)",#N/A,FALSE,"June YTD"}</definedName>
    <definedName name="CIQWBGuid" hidden="1">"Zone Overview Templates.xls"</definedName>
    <definedName name="clara" localSheetId="5" hidden="1">{#N/A,#N/A,FALSE,"TOTAL"}</definedName>
    <definedName name="clara" localSheetId="13" hidden="1">{#N/A,#N/A,FALSE,"TOTAL"}</definedName>
    <definedName name="clara" localSheetId="16" hidden="1">{#N/A,#N/A,FALSE,"TOTAL"}</definedName>
    <definedName name="clara" hidden="1">{#N/A,#N/A,FALSE,"TOTAL"}</definedName>
    <definedName name="cnhhj" localSheetId="5" hidden="1">{"det (May)",#N/A,FALSE,"June";"sum (MAY YTD)",#N/A,FALSE,"June YTD"}</definedName>
    <definedName name="cnhhj" localSheetId="13" hidden="1">{"det (May)",#N/A,FALSE,"June";"sum (MAY YTD)",#N/A,FALSE,"June YTD"}</definedName>
    <definedName name="cnhhj" localSheetId="16" hidden="1">{"det (May)",#N/A,FALSE,"June";"sum (MAY YTD)",#N/A,FALSE,"June YTD"}</definedName>
    <definedName name="cnhhj" hidden="1">{"det (May)",#N/A,FALSE,"June";"sum (MAY YTD)",#N/A,FALSE,"June YTD"}</definedName>
    <definedName name="C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lumnHeadingSpec_FooterType" hidden="1">"NONE"</definedName>
    <definedName name="com" localSheetId="5" hidden="1">{#N/A,#N/A,FALSE,"BBPREP"}</definedName>
    <definedName name="com" localSheetId="13" hidden="1">{#N/A,#N/A,FALSE,"BBPREP"}</definedName>
    <definedName name="com" localSheetId="16" hidden="1">{#N/A,#N/A,FALSE,"BBPREP"}</definedName>
    <definedName name="com" hidden="1">{#N/A,#N/A,FALSE,"BBPREP"}</definedName>
    <definedName name="Comm" localSheetId="5" hidden="1">{"miles",#N/A,FALSE,"LUCROS E PERDAS (US$ 000)";"hl",#N/A,FALSE,"LUCROS E PERDAS (US$ 000)"}</definedName>
    <definedName name="Comm" localSheetId="13" hidden="1">{"miles",#N/A,FALSE,"LUCROS E PERDAS (US$ 000)";"hl",#N/A,FALSE,"LUCROS E PERDAS (US$ 000)"}</definedName>
    <definedName name="Comm" localSheetId="16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mmentary1" localSheetId="5" hidden="1">{#N/A,#N/A,FALSE,"BBPREP"}</definedName>
    <definedName name="Commentary1" localSheetId="13" hidden="1">{#N/A,#N/A,FALSE,"BBPREP"}</definedName>
    <definedName name="Commentary1" localSheetId="16" hidden="1">{#N/A,#N/A,FALSE,"BBPREP"}</definedName>
    <definedName name="Commentary1" hidden="1">{#N/A,#N/A,FALSE,"BBPREP"}</definedName>
    <definedName name="Company___plan_data_FooterType" hidden="1">"NONE"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tents_FooterType" hidden="1">"EXTERNAL"</definedName>
    <definedName name="Costo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localSheetId="13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localSheetId="16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un" localSheetId="5" hidden="1">{#N/A,#N/A,FALSE,"Assessment";#N/A,#N/A,FALSE,"Staffing";#N/A,#N/A,FALSE,"Hires";#N/A,#N/A,FALSE,"Assumptions"}</definedName>
    <definedName name="coun" localSheetId="13" hidden="1">{#N/A,#N/A,FALSE,"Assessment";#N/A,#N/A,FALSE,"Staffing";#N/A,#N/A,FALSE,"Hires";#N/A,#N/A,FALSE,"Assumptions"}</definedName>
    <definedName name="coun" localSheetId="16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2" localSheetId="5" hidden="1">{#N/A,#N/A,FALSE,"Assessment";#N/A,#N/A,FALSE,"Staffing";#N/A,#N/A,FALSE,"Hires";#N/A,#N/A,FALSE,"Assumptions"}</definedName>
    <definedName name="COUNT2" localSheetId="13" hidden="1">{#N/A,#N/A,FALSE,"Assessment";#N/A,#N/A,FALSE,"Staffing";#N/A,#N/A,FALSE,"Hires";#N/A,#N/A,FALSE,"Assumptions"}</definedName>
    <definedName name="COUNT2" localSheetId="16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_data_FooterType" hidden="1">"NONE"</definedName>
    <definedName name="Ctrol_indicadores" localSheetId="5" hidden="1">{"'Dotacio 1'!$A$1:$AN$101"}</definedName>
    <definedName name="Ctrol_indicadores" localSheetId="13" hidden="1">{"'Dotacio 1'!$A$1:$AN$101"}</definedName>
    <definedName name="Ctrol_indicadores" localSheetId="16" hidden="1">{"'Dotacio 1'!$A$1:$AN$101"}</definedName>
    <definedName name="Ctrol_indicadores" hidden="1">{"'Dotacio 1'!$A$1:$AN$101"}</definedName>
    <definedName name="cucaç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U" localSheetId="5" hidden="1">{#N/A,#N/A,FALSE,"Aging Summary";#N/A,#N/A,FALSE,"Ratio Analysis";#N/A,#N/A,FALSE,"Test 120 Day Accts";#N/A,#N/A,FALSE,"Tickmarks"}</definedName>
    <definedName name="CUCU" localSheetId="13" hidden="1">{#N/A,#N/A,FALSE,"Aging Summary";#N/A,#N/A,FALSE,"Ratio Analysis";#N/A,#N/A,FALSE,"Test 120 Day Accts";#N/A,#N/A,FALSE,"Tickmarks"}</definedName>
    <definedName name="CUCU" localSheetId="16" hidden="1">{#N/A,#N/A,FALSE,"Aging Summary";#N/A,#N/A,FALSE,"Ratio Analysis";#N/A,#N/A,FALSE,"Test 120 Day Accts";#N/A,#N/A,FALSE,"Tickmarks"}</definedName>
    <definedName name="CUCU" hidden="1">{#N/A,#N/A,FALSE,"Aging Summary";#N/A,#N/A,FALSE,"Ratio Analysis";#N/A,#N/A,FALSE,"Test 120 Day Accts";#N/A,#N/A,FALSE,"Tickmarks"}</definedName>
    <definedName name="CURVA2" localSheetId="5" hidden="1">{"'171'!$A$1:$Z$50"}</definedName>
    <definedName name="CURVA2" localSheetId="13" hidden="1">{"'171'!$A$1:$Z$50"}</definedName>
    <definedName name="CURVA2" localSheetId="16" hidden="1">{"'171'!$A$1:$Z$50"}</definedName>
    <definedName name="CURVA2" hidden="1">{"'171'!$A$1:$Z$50"}</definedName>
    <definedName name="cvbbnhj" localSheetId="5" hidden="1">{"det (May)",#N/A,FALSE,"June";"sum (MAY YTD)",#N/A,FALSE,"June YTD"}</definedName>
    <definedName name="cvbbnhj" localSheetId="13" hidden="1">{"det (May)",#N/A,FALSE,"June";"sum (MAY YTD)",#N/A,FALSE,"June YTD"}</definedName>
    <definedName name="cvbbnhj" localSheetId="16" hidden="1">{"det (May)",#N/A,FALSE,"June";"sum (MAY YTD)",#N/A,FALSE,"June YTD"}</definedName>
    <definedName name="cvbbnhj" hidden="1">{"det (May)",#N/A,FALSE,"June";"sum (MAY YTD)",#N/A,FALSE,"June YTD"}</definedName>
    <definedName name="cvbhgf" localSheetId="5" hidden="1">{"CAP VOL",#N/A,FALSE,"CAPITAL";"CAP VAR",#N/A,FALSE,"CAPITAL";"CAP FIJ",#N/A,FALSE,"CAPITAL";"CAP CONS",#N/A,FALSE,"CAPITAL";"CAP DATA",#N/A,FALSE,"CAPITAL"}</definedName>
    <definedName name="cvbhgf" localSheetId="13" hidden="1">{"CAP VOL",#N/A,FALSE,"CAPITAL";"CAP VAR",#N/A,FALSE,"CAPITAL";"CAP FIJ",#N/A,FALSE,"CAPITAL";"CAP CONS",#N/A,FALSE,"CAPITAL";"CAP DATA",#N/A,FALSE,"CAPITAL"}</definedName>
    <definedName name="cvbhgf" localSheetId="16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cvcvcv" localSheetId="5" hidden="1">{"det (May)",#N/A,FALSE,"June";"sum (MAY YTD)",#N/A,FALSE,"June YTD"}</definedName>
    <definedName name="cvcvcvcv" localSheetId="13" hidden="1">{"det (May)",#N/A,FALSE,"June";"sum (MAY YTD)",#N/A,FALSE,"June YTD"}</definedName>
    <definedName name="cvcvcvcv" localSheetId="16" hidden="1">{"det (May)",#N/A,FALSE,"June";"sum (MAY YTD)",#N/A,FALSE,"June YTD"}</definedName>
    <definedName name="cvcvcvcv" hidden="1">{"det (May)",#N/A,FALSE,"June";"sum (MAY YTD)",#N/A,FALSE,"June YTD"}</definedName>
    <definedName name="cvghgfhdgfhddf" localSheetId="5" hidden="1">{"det (May)",#N/A,FALSE,"June";"sum (MAY YTD)",#N/A,FALSE,"June YTD"}</definedName>
    <definedName name="cvghgfhdgfhddf" localSheetId="13" hidden="1">{"det (May)",#N/A,FALSE,"June";"sum (MAY YTD)",#N/A,FALSE,"June YTD"}</definedName>
    <definedName name="cvghgfhdgfhddf" localSheetId="16" hidden="1">{"det (May)",#N/A,FALSE,"June";"sum (MAY YTD)",#N/A,FALSE,"June YTD"}</definedName>
    <definedName name="cvghgfhdgfhddf" hidden="1">{"det (May)",#N/A,FALSE,"June";"sum (MAY YTD)",#N/A,FALSE,"June YTD"}</definedName>
    <definedName name="cvvg" localSheetId="5" hidden="1">{"det (May)",#N/A,FALSE,"June";"sum (MAY YTD)",#N/A,FALSE,"June YTD"}</definedName>
    <definedName name="cvvg" localSheetId="13" hidden="1">{"det (May)",#N/A,FALSE,"June";"sum (MAY YTD)",#N/A,FALSE,"June YTD"}</definedName>
    <definedName name="cvvg" localSheetId="16" hidden="1">{"det (May)",#N/A,FALSE,"June";"sum (MAY YTD)",#N/A,FALSE,"June YTD"}</definedName>
    <definedName name="cvvg" hidden="1">{"det (May)",#N/A,FALSE,"June";"sum (MAY YTD)",#N/A,FALSE,"June YTD"}</definedName>
    <definedName name="cxcx" localSheetId="5" hidden="1">{"CAP VOL",#N/A,FALSE,"CAPITAL";"CAP VAR",#N/A,FALSE,"CAPITAL";"CAP FIJ",#N/A,FALSE,"CAPITAL";"CAP CONS",#N/A,FALSE,"CAPITAL";"CAP DATA",#N/A,FALSE,"CAPITAL"}</definedName>
    <definedName name="cxcx" localSheetId="13" hidden="1">{"CAP VOL",#N/A,FALSE,"CAPITAL";"CAP VAR",#N/A,FALSE,"CAPITAL";"CAP FIJ",#N/A,FALSE,"CAPITAL";"CAP CONS",#N/A,FALSE,"CAPITAL";"CAP DATA",#N/A,FALSE,"CAPITAL"}</definedName>
    <definedName name="cxcx" localSheetId="16" hidden="1">{"CAP VOL",#N/A,FALSE,"CAPITAL";"CAP VAR",#N/A,FALSE,"CAPITAL";"CAP FIJ",#N/A,FALSE,"CAPITAL";"CAP CONS",#N/A,FALSE,"CAPITAL";"CAP DATA",#N/A,FALSE,"CAPITAL"}</definedName>
    <definedName name="cxcx" hidden="1">{"CAP VOL",#N/A,FALSE,"CAPITAL";"CAP VAR",#N/A,FALSE,"CAPITAL";"CAP FIJ",#N/A,FALSE,"CAPITAL";"CAP CONS",#N/A,FALSE,"CAPITAL";"CAP DATA",#N/A,FALSE,"CAPITAL"}</definedName>
    <definedName name="D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1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126757F_8C22_4332_AE16_6A56D0626CD4_tinplate_Chart_2_ChartType" hidden="1">64</definedName>
    <definedName name="D126757F_8C22_4332_AE16_6A56D0626CD4_tinplate_Chart_2_distributionSingle" hidden="1">FALSE</definedName>
    <definedName name="D126757F_8C22_4332_AE16_6A56D0626CD4_tinplate_Chart_2_HorAxisGridlines" hidden="1">FALSE</definedName>
    <definedName name="D126757F_8C22_4332_AE16_6A56D0626CD4_tinplate_Chart_2_VerAxisGridlines" hidden="1">FALSE</definedName>
    <definedName name="DAAS" localSheetId="5" hidden="1">{"bs",#N/A,FALSE,"Consolidado";"cf",#N/A,FALSE,"Consolidado";"pl_hl",#N/A,FALSE,"Consolidado";"pl_us",#N/A,FALSE,"Consolidado";"Prem1",#N/A,FALSE,"Consolidado"}</definedName>
    <definedName name="DAAS" localSheetId="13" hidden="1">{"bs",#N/A,FALSE,"Consolidado";"cf",#N/A,FALSE,"Consolidado";"pl_hl",#N/A,FALSE,"Consolidado";"pl_us",#N/A,FALSE,"Consolidado";"Prem1",#N/A,FALSE,"Consolidado"}</definedName>
    <definedName name="DAAS" localSheetId="16" hidden="1">{"bs",#N/A,FALSE,"Consolidado";"cf",#N/A,FALSE,"Consolidado";"pl_hl",#N/A,FALSE,"Consolidado";"pl_us",#N/A,FALSE,"Consolidado";"Prem1",#N/A,FALSE,"Consolidado"}</definedName>
    <definedName name="DAAS" hidden="1">{"bs",#N/A,FALSE,"Consolidado";"cf",#N/A,FALSE,"Consolidado";"pl_hl",#N/A,FALSE,"Consolidado";"pl_us",#N/A,FALSE,"Consolidado";"Prem1",#N/A,FALSE,"Consolidado"}</definedName>
    <definedName name="dasasd" localSheetId="5" hidden="1">{#N/A,#N/A,FALSE,"Hoja1";#N/A,#N/A,FALSE,"Hoja2"}</definedName>
    <definedName name="dasasd" localSheetId="13" hidden="1">{#N/A,#N/A,FALSE,"Hoja1";#N/A,#N/A,FALSE,"Hoja2"}</definedName>
    <definedName name="dasasd" localSheetId="16" hidden="1">{#N/A,#N/A,FALSE,"Hoja1";#N/A,#N/A,FALSE,"Hoja2"}</definedName>
    <definedName name="dasasd" hidden="1">{#N/A,#N/A,FALSE,"Hoja1";#N/A,#N/A,FALSE,"Hoja2"}</definedName>
    <definedName name="dasasdads" localSheetId="5" hidden="1">{#N/A,#N/A,FALSE,"Hoja1";#N/A,#N/A,FALSE,"Hoja2"}</definedName>
    <definedName name="dasasdads" localSheetId="13" hidden="1">{#N/A,#N/A,FALSE,"Hoja1";#N/A,#N/A,FALSE,"Hoja2"}</definedName>
    <definedName name="dasasdads" localSheetId="16" hidden="1">{#N/A,#N/A,FALSE,"Hoja1";#N/A,#N/A,FALSE,"Hoja2"}</definedName>
    <definedName name="dasasdads" hidden="1">{#N/A,#N/A,FALSE,"Hoja1";#N/A,#N/A,FALSE,"Hoja2"}</definedName>
    <definedName name="DD" localSheetId="5" hidden="1">{#N/A,#N/A,FALSE,"지침";#N/A,#N/A,FALSE,"환경분석";#N/A,#N/A,FALSE,"Sheet16"}</definedName>
    <definedName name="DD" localSheetId="13" hidden="1">{#N/A,#N/A,FALSE,"지침";#N/A,#N/A,FALSE,"환경분석";#N/A,#N/A,FALSE,"Sheet16"}</definedName>
    <definedName name="DD" localSheetId="16" hidden="1">{#N/A,#N/A,FALSE,"지침";#N/A,#N/A,FALSE,"환경분석";#N/A,#N/A,FALSE,"Sheet16"}</definedName>
    <definedName name="DD" hidden="1">{#N/A,#N/A,FALSE,"지침";#N/A,#N/A,FALSE,"환경분석";#N/A,#N/A,FALSE,"Sheet16"}</definedName>
    <definedName name="DDD" localSheetId="5" hidden="1">{#N/A,#N/A,FALSE,"지침";#N/A,#N/A,FALSE,"환경분석";#N/A,#N/A,FALSE,"Sheet16"}</definedName>
    <definedName name="DDD" localSheetId="13" hidden="1">{#N/A,#N/A,FALSE,"지침";#N/A,#N/A,FALSE,"환경분석";#N/A,#N/A,FALSE,"Sheet16"}</definedName>
    <definedName name="DDD" localSheetId="16" hidden="1">{#N/A,#N/A,FALSE,"지침";#N/A,#N/A,FALSE,"환경분석";#N/A,#N/A,FALSE,"Sheet16"}</definedName>
    <definedName name="DDD" hidden="1">{#N/A,#N/A,FALSE,"지침";#N/A,#N/A,FALSE,"환경분석";#N/A,#N/A,FALSE,"Sheet16"}</definedName>
    <definedName name="DDDDDDDD" localSheetId="5" hidden="1">{"CAP VOL",#N/A,FALSE,"CAPITAL";"CAP VAR",#N/A,FALSE,"CAPITAL";"CAP FIJ",#N/A,FALSE,"CAPITAL";"CAP CONS",#N/A,FALSE,"CAPITAL";"CAP DATA",#N/A,FALSE,"CAPITAL"}</definedName>
    <definedName name="DDDDDDDD" localSheetId="13" hidden="1">{"CAP VOL",#N/A,FALSE,"CAPITAL";"CAP VAR",#N/A,FALSE,"CAPITAL";"CAP FIJ",#N/A,FALSE,"CAPITAL";"CAP CONS",#N/A,FALSE,"CAPITAL";"CAP DATA",#N/A,FALSE,"CAPITAL"}</definedName>
    <definedName name="DDDDDDDD" localSheetId="16" hidden="1">{"CAP VOL",#N/A,FALSE,"CAPITAL";"CAP VAR",#N/A,FALSE,"CAPITAL";"CAP FIJ",#N/A,FALSE,"CAPITAL";"CAP CONS",#N/A,FALSE,"CAPITAL";"CAP DATA",#N/A,FALSE,"CAPITAL"}</definedName>
    <definedName name="DDDDDDDD" hidden="1">{"CAP VOL",#N/A,FALSE,"CAPITAL";"CAP VAR",#N/A,FALSE,"CAPITAL";"CAP FIJ",#N/A,FALSE,"CAPITAL";"CAP CONS",#N/A,FALSE,"CAPITAL";"CAP DATA",#N/A,FALSE,"CAPITAL"}</definedName>
    <definedName name="ddddddddddd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fff" localSheetId="5" hidden="1">{"det (May)",#N/A,FALSE,"June";"sum (MAY YTD)",#N/A,FALSE,"June YTD"}</definedName>
    <definedName name="dddfff" localSheetId="13" hidden="1">{"det (May)",#N/A,FALSE,"June";"sum (MAY YTD)",#N/A,FALSE,"June YTD"}</definedName>
    <definedName name="dddfff" localSheetId="16" hidden="1">{"det (May)",#N/A,FALSE,"June";"sum (MAY YTD)",#N/A,FALSE,"June YTD"}</definedName>
    <definedName name="dddfff" hidden="1">{"det (May)",#N/A,FALSE,"June";"sum (MAY YTD)",#N/A,FALSE,"June YTD"}</definedName>
    <definedName name="DDDSSS" localSheetId="5" hidden="1">{"RESUMEN",#N/A,FALSE,"RESUMEN";"RESUMEN_MARG",#N/A,FALSE,"RESUMEN"}</definedName>
    <definedName name="DDDSSS" localSheetId="13" hidden="1">{"RESUMEN",#N/A,FALSE,"RESUMEN";"RESUMEN_MARG",#N/A,FALSE,"RESUMEN"}</definedName>
    <definedName name="DDDSSS" localSheetId="16" hidden="1">{"RESUMEN",#N/A,FALSE,"RESUMEN";"RESUMEN_MARG",#N/A,FALSE,"RESUMEN"}</definedName>
    <definedName name="DDDSSS" hidden="1">{"RESUMEN",#N/A,FALSE,"RESUMEN";"RESUMEN_MARG",#N/A,FALSE,"RESUMEN"}</definedName>
    <definedName name="DDFD" localSheetId="5" hidden="1">{"RESUMEN",#N/A,FALSE,"RESUMEN";"RESUMEN_MARG",#N/A,FALSE,"RESUMEN"}</definedName>
    <definedName name="DDFD" localSheetId="13" hidden="1">{"RESUMEN",#N/A,FALSE,"RESUMEN";"RESUMEN_MARG",#N/A,FALSE,"RESUMEN"}</definedName>
    <definedName name="DDFD" localSheetId="16" hidden="1">{"RESUMEN",#N/A,FALSE,"RESUMEN";"RESUMEN_MARG",#N/A,FALSE,"RESUMEN"}</definedName>
    <definedName name="DDFD" hidden="1">{"RESUMEN",#N/A,FALSE,"RESUMEN";"RESUMEN_MARG",#N/A,FALSE,"RESUMEN"}</definedName>
    <definedName name="ddfdfdg" localSheetId="5" hidden="1">{"det (May)",#N/A,FALSE,"June";"sum (MAY YTD)",#N/A,FALSE,"June YTD"}</definedName>
    <definedName name="ddfdfdg" localSheetId="13" hidden="1">{"det (May)",#N/A,FALSE,"June";"sum (MAY YTD)",#N/A,FALSE,"June YTD"}</definedName>
    <definedName name="ddfdfdg" localSheetId="16" hidden="1">{"det (May)",#N/A,FALSE,"June";"sum (MAY YTD)",#N/A,FALSE,"June YTD"}</definedName>
    <definedName name="ddfdfdg" hidden="1">{"det (May)",#N/A,FALSE,"June";"sum (MAY YTD)",#N/A,FALSE,"June YTD"}</definedName>
    <definedName name="ddffc" localSheetId="5" hidden="1">{"det (May)",#N/A,FALSE,"June";"sum (MAY YTD)",#N/A,FALSE,"June YTD"}</definedName>
    <definedName name="ddffc" localSheetId="13" hidden="1">{"det (May)",#N/A,FALSE,"June";"sum (MAY YTD)",#N/A,FALSE,"June YTD"}</definedName>
    <definedName name="ddffc" localSheetId="16" hidden="1">{"det (May)",#N/A,FALSE,"June";"sum (MAY YTD)",#N/A,FALSE,"June YTD"}</definedName>
    <definedName name="ddffc" hidden="1">{"det (May)",#N/A,FALSE,"June";"sum (MAY YTD)",#N/A,FALSE,"June YTD"}</definedName>
    <definedName name="DDKOKO" localSheetId="5" hidden="1">{"RESUMEN",#N/A,FALSE,"RESUMEN";"RESUMEN_MARG",#N/A,FALSE,"RESUMEN"}</definedName>
    <definedName name="DDKOKO" localSheetId="13" hidden="1">{"RESUMEN",#N/A,FALSE,"RESUMEN";"RESUMEN_MARG",#N/A,FALSE,"RESUMEN"}</definedName>
    <definedName name="DDKOKO" localSheetId="16" hidden="1">{"RESUMEN",#N/A,FALSE,"RESUMEN";"RESUMEN_MARG",#N/A,FALSE,"RESUMEN"}</definedName>
    <definedName name="DDKOKO" hidden="1">{"RESUMEN",#N/A,FALSE,"RESUMEN";"RESUMEN_MARG",#N/A,FALSE,"RESUMEN"}</definedName>
    <definedName name="DDSDSS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ede" localSheetId="5" hidden="1">{"CAP VOL",#N/A,FALSE,"CAPITAL";"CAP VAR",#N/A,FALSE,"CAPITAL";"CAP FIJ",#N/A,FALSE,"CAPITAL";"CAP CONS",#N/A,FALSE,"CAPITAL";"CAP DATA",#N/A,FALSE,"CAPITAL"}</definedName>
    <definedName name="deede" localSheetId="13" hidden="1">{"CAP VOL",#N/A,FALSE,"CAPITAL";"CAP VAR",#N/A,FALSE,"CAPITAL";"CAP FIJ",#N/A,FALSE,"CAPITAL";"CAP CONS",#N/A,FALSE,"CAPITAL";"CAP DATA",#N/A,FALSE,"CAPITAL"}</definedName>
    <definedName name="deede" localSheetId="16" hidden="1">{"CAP VOL",#N/A,FALSE,"CAPITAL";"CAP VAR",#N/A,FALSE,"CAPITAL";"CAP FIJ",#N/A,FALSE,"CAPITAL";"CAP CONS",#N/A,FALSE,"CAPITAL";"CAP DATA",#N/A,FALSE,"CAPITAL"}</definedName>
    <definedName name="deede" hidden="1">{"CAP VOL",#N/A,FALSE,"CAPITAL";"CAP VAR",#N/A,FALSE,"CAPITAL";"CAP FIJ",#N/A,FALSE,"CAPITAL";"CAP CONS",#N/A,FALSE,"CAPITAL";"CAP DATA",#N/A,FALSE,"CAPITAL"}</definedName>
    <definedName name="desder" localSheetId="5" hidden="1">{"det (May)",#N/A,FALSE,"June";"sum (MAY YTD)",#N/A,FALSE,"June YTD"}</definedName>
    <definedName name="desder" localSheetId="13" hidden="1">{"det (May)",#N/A,FALSE,"June";"sum (MAY YTD)",#N/A,FALSE,"June YTD"}</definedName>
    <definedName name="desder" localSheetId="16" hidden="1">{"det (May)",#N/A,FALSE,"June";"sum (MAY YTD)",#N/A,FALSE,"June YTD"}</definedName>
    <definedName name="desder" hidden="1">{"det (May)",#N/A,FALSE,"June";"sum (MAY YTD)",#N/A,FALSE,"June YTD"}</definedName>
    <definedName name="df" localSheetId="5" hidden="1">{"CAP VOL",#N/A,FALSE,"CAPITAL";"CAP VAR",#N/A,FALSE,"CAPITAL";"CAP FIJ",#N/A,FALSE,"CAPITAL";"CAP CONS",#N/A,FALSE,"CAPITAL";"CAP DATA",#N/A,FALSE,"CAPITAL"}</definedName>
    <definedName name="df" localSheetId="13" hidden="1">{"CAP VOL",#N/A,FALSE,"CAPITAL";"CAP VAR",#N/A,FALSE,"CAPITAL";"CAP FIJ",#N/A,FALSE,"CAPITAL";"CAP CONS",#N/A,FALSE,"CAPITAL";"CAP DATA",#N/A,FALSE,"CAPITAL"}</definedName>
    <definedName name="df" localSheetId="16" hidden="1">{"CAP VOL",#N/A,FALSE,"CAPITAL";"CAP VAR",#N/A,FALSE,"CAPITAL";"CAP FIJ",#N/A,FALSE,"CAPITAL";"CAP CONS",#N/A,FALSE,"CAPITAL";"CAP DATA",#N/A,FALSE,"CAPITAL"}</definedName>
    <definedName name="df" hidden="1">{"CAP VOL",#N/A,FALSE,"CAPITAL";"CAP VAR",#N/A,FALSE,"CAPITAL";"CAP FIJ",#N/A,FALSE,"CAPITAL";"CAP CONS",#N/A,FALSE,"CAPITAL";"CAP DATA",#N/A,FALSE,"CAPITAL"}</definedName>
    <definedName name="dfadf" localSheetId="5" hidden="1">{"report102",#N/A,FALSE,"102"}</definedName>
    <definedName name="dfadf" localSheetId="13" hidden="1">{"report102",#N/A,FALSE,"102"}</definedName>
    <definedName name="dfadf" localSheetId="16" hidden="1">{"report102",#N/A,FALSE,"102"}</definedName>
    <definedName name="dfadf" hidden="1">{"report102",#N/A,FALSE,"102"}</definedName>
    <definedName name="DFD" localSheetId="5" hidden="1">{#N/A,#N/A,FALSE,"RGD$";#N/A,#N/A,FALSE,"BG$";#N/A,#N/A,FALSE,"FC$"}</definedName>
    <definedName name="DFD" localSheetId="13" hidden="1">{#N/A,#N/A,FALSE,"RGD$";#N/A,#N/A,FALSE,"BG$";#N/A,#N/A,FALSE,"FC$"}</definedName>
    <definedName name="DFD" localSheetId="16" hidden="1">{#N/A,#N/A,FALSE,"RGD$";#N/A,#N/A,FALSE,"BG$";#N/A,#N/A,FALSE,"FC$"}</definedName>
    <definedName name="DFD" hidden="1">{#N/A,#N/A,FALSE,"RGD$";#N/A,#N/A,FALSE,"BG$";#N/A,#N/A,FALSE,"FC$"}</definedName>
    <definedName name="dfdf" localSheetId="5" hidden="1">{"Real",#N/A,FALSE,"CONSOLIDADO";"Real",#N/A,FALSE,"OCCIDENTE";"Real",#N/A,FALSE,"LARA";"Real",#N/A,FALSE,"CENTRO";"Real",#N/A,FALSE,"METROPOLITANA";"Real",#N/A,FALSE,"ORIENTE";"Real",#N/A,FALSE,"Pto.libre"}</definedName>
    <definedName name="dfdf" localSheetId="13" hidden="1">{"Real",#N/A,FALSE,"CONSOLIDADO";"Real",#N/A,FALSE,"OCCIDENTE";"Real",#N/A,FALSE,"LARA";"Real",#N/A,FALSE,"CENTRO";"Real",#N/A,FALSE,"METROPOLITANA";"Real",#N/A,FALSE,"ORIENTE";"Real",#N/A,FALSE,"Pto.libre"}</definedName>
    <definedName name="dfdf" localSheetId="16" hidden="1">{"Real",#N/A,FALSE,"CONSOLIDADO";"Real",#N/A,FALSE,"OCCIDENTE";"Real",#N/A,FALSE,"LARA";"Real",#N/A,FALSE,"CENTRO";"Real",#N/A,FALSE,"METROPOLITANA";"Real",#N/A,FALSE,"ORIENTE";"Real",#N/A,FALSE,"Pto.libre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fdfd" localSheetId="5" hidden="1">{"det (May)",#N/A,FALSE,"June";"sum (MAY YTD)",#N/A,FALSE,"June YTD"}</definedName>
    <definedName name="dfdfdffdfd" localSheetId="13" hidden="1">{"det (May)",#N/A,FALSE,"June";"sum (MAY YTD)",#N/A,FALSE,"June YTD"}</definedName>
    <definedName name="dfdfdffdfd" localSheetId="16" hidden="1">{"det (May)",#N/A,FALSE,"June";"sum (MAY YTD)",#N/A,FALSE,"June YTD"}</definedName>
    <definedName name="dfdfdffdfd" hidden="1">{"det (May)",#N/A,FALSE,"June";"sum (MAY YTD)",#N/A,FALSE,"June YTD"}</definedName>
    <definedName name="dfdf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s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localSheetId="5" hidden="1">{"det (May)",#N/A,FALSE,"June";"sum (MAY YTD)",#N/A,FALSE,"June YTD"}</definedName>
    <definedName name="dfdxffx" localSheetId="13" hidden="1">{"det (May)",#N/A,FALSE,"June";"sum (MAY YTD)",#N/A,FALSE,"June YTD"}</definedName>
    <definedName name="dfdxffx" localSheetId="16" hidden="1">{"det (May)",#N/A,FALSE,"June";"sum (MAY YTD)",#N/A,FALSE,"June YTD"}</definedName>
    <definedName name="dfdxffx" hidden="1">{"det (May)",#N/A,FALSE,"June";"sum (MAY YTD)",#N/A,FALSE,"June YTD"}</definedName>
    <definedName name="dff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g" localSheetId="5" hidden="1">{#N/A,#N/A,FALSE,"지침";#N/A,#N/A,FALSE,"환경분석";#N/A,#N/A,FALSE,"Sheet16"}</definedName>
    <definedName name="dfg" localSheetId="13" hidden="1">{#N/A,#N/A,FALSE,"지침";#N/A,#N/A,FALSE,"환경분석";#N/A,#N/A,FALSE,"Sheet16"}</definedName>
    <definedName name="dfg" localSheetId="16" hidden="1">{#N/A,#N/A,FALSE,"지침";#N/A,#N/A,FALSE,"환경분석";#N/A,#N/A,FALSE,"Sheet16"}</definedName>
    <definedName name="dfg" hidden="1">{#N/A,#N/A,FALSE,"지침";#N/A,#N/A,FALSE,"환경분석";#N/A,#N/A,FALSE,"Sheet16"}</definedName>
    <definedName name="dfgd" localSheetId="5" hidden="1">{"det (May)",#N/A,FALSE,"June";"sum (MAY YTD)",#N/A,FALSE,"June YTD"}</definedName>
    <definedName name="dfgd" localSheetId="13" hidden="1">{"det (May)",#N/A,FALSE,"June";"sum (MAY YTD)",#N/A,FALSE,"June YTD"}</definedName>
    <definedName name="dfgd" localSheetId="16" hidden="1">{"det (May)",#N/A,FALSE,"June";"sum (MAY YTD)",#N/A,FALSE,"June YTD"}</definedName>
    <definedName name="dfgd" hidden="1">{"det (May)",#N/A,FALSE,"June";"sum (MAY YTD)",#N/A,FALSE,"June YTD"}</definedName>
    <definedName name="dfgdfg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5" hidden="1">{#N/A,#N/A,FALSE,"FIN AÑO"}</definedName>
    <definedName name="dfgdgf" localSheetId="13" hidden="1">{#N/A,#N/A,FALSE,"FIN AÑO"}</definedName>
    <definedName name="dfgdgf" localSheetId="16" hidden="1">{#N/A,#N/A,FALSE,"FIN AÑO"}</definedName>
    <definedName name="dfgdgf" hidden="1">{#N/A,#N/A,FALSE,"FIN AÑO"}</definedName>
    <definedName name="dfgdgr" localSheetId="5" hidden="1">{"det (May)",#N/A,FALSE,"June";"sum (MAY YTD)",#N/A,FALSE,"June YTD"}</definedName>
    <definedName name="dfgdgr" localSheetId="13" hidden="1">{"det (May)",#N/A,FALSE,"June";"sum (MAY YTD)",#N/A,FALSE,"June YTD"}</definedName>
    <definedName name="dfgdgr" localSheetId="16" hidden="1">{"det (May)",#N/A,FALSE,"June";"sum (MAY YTD)",#N/A,FALSE,"June YTD"}</definedName>
    <definedName name="dfgdgr" hidden="1">{"det (May)",#N/A,FALSE,"June";"sum (MAY YTD)",#N/A,FALSE,"June YTD"}</definedName>
    <definedName name="dfgh" localSheetId="5" hidden="1">{"'cua 42'!$A$1:$O$40"}</definedName>
    <definedName name="dfgh" localSheetId="13" hidden="1">{"'cua 42'!$A$1:$O$40"}</definedName>
    <definedName name="dfgh" localSheetId="16" hidden="1">{"'cua 42'!$A$1:$O$40"}</definedName>
    <definedName name="dfgh" hidden="1">{"'cua 42'!$A$1:$O$40"}</definedName>
    <definedName name="dfgsd" localSheetId="5" hidden="1">{"CAP VOL",#N/A,FALSE,"CAPITAL";"CAP VAR",#N/A,FALSE,"CAPITAL";"CAP FIJ",#N/A,FALSE,"CAPITAL";"CAP CONS",#N/A,FALSE,"CAPITAL";"CAP DATA",#N/A,FALSE,"CAPITAL"}</definedName>
    <definedName name="dfgsd" localSheetId="13" hidden="1">{"CAP VOL",#N/A,FALSE,"CAPITAL";"CAP VAR",#N/A,FALSE,"CAPITAL";"CAP FIJ",#N/A,FALSE,"CAPITAL";"CAP CONS",#N/A,FALSE,"CAPITAL";"CAP DATA",#N/A,FALSE,"CAPITAL"}</definedName>
    <definedName name="dfgsd" localSheetId="16" hidden="1">{"CAP VOL",#N/A,FALSE,"CAPITAL";"CAP VAR",#N/A,FALSE,"CAPITAL";"CAP FIJ",#N/A,FALSE,"CAPITAL";"CAP CONS",#N/A,FALSE,"CAPITAL";"CAP DATA",#N/A,FALSE,"CAPITAL"}</definedName>
    <definedName name="dfgsd" hidden="1">{"CAP VOL",#N/A,FALSE,"CAPITAL";"CAP VAR",#N/A,FALSE,"CAPITAL";"CAP FIJ",#N/A,FALSE,"CAPITAL";"CAP CONS",#N/A,FALSE,"CAPITAL";"CAP DATA",#N/A,FALSE,"CAPITAL"}</definedName>
    <definedName name="dfgsdfhh" localSheetId="5" hidden="1">{"det (May)",#N/A,FALSE,"June";"sum (MAY YTD)",#N/A,FALSE,"June YTD"}</definedName>
    <definedName name="dfgsdfhh" localSheetId="13" hidden="1">{"det (May)",#N/A,FALSE,"June";"sum (MAY YTD)",#N/A,FALSE,"June YTD"}</definedName>
    <definedName name="dfgsdfhh" localSheetId="16" hidden="1">{"det (May)",#N/A,FALSE,"June";"sum (MAY YTD)",#N/A,FALSE,"June YTD"}</definedName>
    <definedName name="dfgsdfhh" hidden="1">{"det (May)",#N/A,FALSE,"June";"sum (MAY YTD)",#N/A,FALSE,"June YTD"}</definedName>
    <definedName name="dfh" localSheetId="5" hidden="1">{"det (May)",#N/A,FALSE,"June";"sum (MAY YTD)",#N/A,FALSE,"June YTD"}</definedName>
    <definedName name="dfh" localSheetId="13" hidden="1">{"det (May)",#N/A,FALSE,"June";"sum (MAY YTD)",#N/A,FALSE,"June YTD"}</definedName>
    <definedName name="dfh" localSheetId="16" hidden="1">{"det (May)",#N/A,FALSE,"June";"sum (MAY YTD)",#N/A,FALSE,"June YTD"}</definedName>
    <definedName name="dfh" hidden="1">{"det (May)",#N/A,FALSE,"June";"sum (MAY YTD)",#N/A,FALSE,"June YTD"}</definedName>
    <definedName name="dfhfdhdf" localSheetId="5" hidden="1">{"det (May)",#N/A,FALSE,"June";"sum (MAY YTD)",#N/A,FALSE,"June YTD"}</definedName>
    <definedName name="dfhfdhdf" localSheetId="13" hidden="1">{"det (May)",#N/A,FALSE,"June";"sum (MAY YTD)",#N/A,FALSE,"June YTD"}</definedName>
    <definedName name="dfhfdhdf" localSheetId="16" hidden="1">{"det (May)",#N/A,FALSE,"June";"sum (MAY YTD)",#N/A,FALSE,"June YTD"}</definedName>
    <definedName name="dfhfdhdf" hidden="1">{"det (May)",#N/A,FALSE,"June";"sum (MAY YTD)",#N/A,FALSE,"June YTD"}</definedName>
    <definedName name="dfh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localSheetId="5" hidden="1">{"Real",#N/A,FALSE,"CONSOLIDADO";"Real",#N/A,FALSE,"OCCIDENTE";"Real",#N/A,FALSE,"LARA";"Real",#N/A,FALSE,"CENTRO";"Real",#N/A,FALSE,"METROPOLITANA";"Real",#N/A,FALSE,"ORIENTE";"Real",#N/A,FALSE,"Pto.libre"}</definedName>
    <definedName name="dfs" localSheetId="13" hidden="1">{"Real",#N/A,FALSE,"CONSOLIDADO";"Real",#N/A,FALSE,"OCCIDENTE";"Real",#N/A,FALSE,"LARA";"Real",#N/A,FALSE,"CENTRO";"Real",#N/A,FALSE,"METROPOLITANA";"Real",#N/A,FALSE,"ORIENTE";"Real",#N/A,FALSE,"Pto.libre"}</definedName>
    <definedName name="dfs" localSheetId="16" hidden="1">{"Real",#N/A,FALSE,"CONSOLIDADO";"Real",#N/A,FALSE,"OCCIDENTE";"Real",#N/A,FALSE,"LARA";"Real",#N/A,FALSE,"CENTRO";"Real",#N/A,FALSE,"METROPOLITANA";"Real",#N/A,FALSE,"ORIENTE";"Real",#N/A,FALSE,"Pto.libre"}</definedName>
    <definedName name="dfs" hidden="1">{"Real",#N/A,FALSE,"CONSOLIDADO";"Real",#N/A,FALSE,"OCCIDENTE";"Real",#N/A,FALSE,"LARA";"Real",#N/A,FALSE,"CENTRO";"Real",#N/A,FALSE,"METROPOLITANA";"Real",#N/A,FALSE,"ORIENTE";"Real",#N/A,FALSE,"Pto.libre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fsdf" localSheetId="5" hidden="1">{"prem1",#N/A,FALSE,"Consolidado";"pl_us",#N/A,FALSE,"Consolidado";"pl_hl",#N/A,FALSE,"Consolidado";"bs",#N/A,FALSE,"Consolidado";"cf",#N/A,FALSE,"Consolidado"}</definedName>
    <definedName name="dfsfsdf" localSheetId="13" hidden="1">{"prem1",#N/A,FALSE,"Consolidado";"pl_us",#N/A,FALSE,"Consolidado";"pl_hl",#N/A,FALSE,"Consolidado";"bs",#N/A,FALSE,"Consolidado";"cf",#N/A,FALSE,"Consolidado"}</definedName>
    <definedName name="dfsfsdf" localSheetId="16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gfh" localSheetId="5" hidden="1">{"det (May)",#N/A,FALSE,"June";"sum (MAY YTD)",#N/A,FALSE,"June YTD"}</definedName>
    <definedName name="dfsgfh" localSheetId="13" hidden="1">{"det (May)",#N/A,FALSE,"June";"sum (MAY YTD)",#N/A,FALSE,"June YTD"}</definedName>
    <definedName name="dfsgfh" localSheetId="16" hidden="1">{"det (May)",#N/A,FALSE,"June";"sum (MAY YTD)",#N/A,FALSE,"June YTD"}</definedName>
    <definedName name="dfsgfh" hidden="1">{"det (May)",#N/A,FALSE,"June";"sum (MAY YTD)",#N/A,FALSE,"June YTD"}</definedName>
    <definedName name="dfss" localSheetId="5" hidden="1">{#N/A,#N/A,FALSE,"FIN AÑO"}</definedName>
    <definedName name="dfss" localSheetId="13" hidden="1">{#N/A,#N/A,FALSE,"FIN AÑO"}</definedName>
    <definedName name="dfss" localSheetId="16" hidden="1">{#N/A,#N/A,FALSE,"FIN AÑO"}</definedName>
    <definedName name="dfss" hidden="1">{#N/A,#N/A,FALSE,"FIN AÑO"}</definedName>
    <definedName name="dfyjtjutj" localSheetId="5" hidden="1">{"det (May)",#N/A,FALSE,"June";"sum (MAY YTD)",#N/A,FALSE,"June YTD"}</definedName>
    <definedName name="dfyjtjutj" localSheetId="13" hidden="1">{"det (May)",#N/A,FALSE,"June";"sum (MAY YTD)",#N/A,FALSE,"June YTD"}</definedName>
    <definedName name="dfyjtjutj" localSheetId="16" hidden="1">{"det (May)",#N/A,FALSE,"June";"sum (MAY YTD)",#N/A,FALSE,"June YTD"}</definedName>
    <definedName name="dfyjtjutj" hidden="1">{"det (May)",#N/A,FALSE,"June";"sum (MAY YTD)",#N/A,FALSE,"June YTD"}</definedName>
    <definedName name="dfzd" localSheetId="5" hidden="1">{"det (May)",#N/A,FALSE,"June";"sum (MAY YTD)",#N/A,FALSE,"June YTD"}</definedName>
    <definedName name="dfzd" localSheetId="13" hidden="1">{"det (May)",#N/A,FALSE,"June";"sum (MAY YTD)",#N/A,FALSE,"June YTD"}</definedName>
    <definedName name="dfzd" localSheetId="16" hidden="1">{"det (May)",#N/A,FALSE,"June";"sum (MAY YTD)",#N/A,FALSE,"June YTD"}</definedName>
    <definedName name="dfzd" hidden="1">{"det (May)",#N/A,FALSE,"June";"sum (MAY YTD)",#N/A,FALSE,"June YTD"}</definedName>
    <definedName name="dgdg" localSheetId="5" hidden="1">{"det (May)",#N/A,FALSE,"June";"sum (MAY YTD)",#N/A,FALSE,"June YTD"}</definedName>
    <definedName name="dgdg" localSheetId="13" hidden="1">{"det (May)",#N/A,FALSE,"June";"sum (MAY YTD)",#N/A,FALSE,"June YTD"}</definedName>
    <definedName name="dgdg" localSheetId="16" hidden="1">{"det (May)",#N/A,FALSE,"June";"sum (MAY YTD)",#N/A,FALSE,"June YTD"}</definedName>
    <definedName name="dgdg" hidden="1">{"det (May)",#N/A,FALSE,"June";"sum (MAY YTD)",#N/A,FALSE,"June YTD"}</definedName>
    <definedName name="dgfdg" localSheetId="5" hidden="1">{"det (May)",#N/A,FALSE,"June";"sum (MAY YTD)",#N/A,FALSE,"June YTD"}</definedName>
    <definedName name="dgfdg" localSheetId="13" hidden="1">{"det (May)",#N/A,FALSE,"June";"sum (MAY YTD)",#N/A,FALSE,"June YTD"}</definedName>
    <definedName name="dgfdg" localSheetId="16" hidden="1">{"det (May)",#N/A,FALSE,"June";"sum (MAY YTD)",#N/A,FALSE,"June YTD"}</definedName>
    <definedName name="dgfdg" hidden="1">{"det (May)",#N/A,FALSE,"June";"sum (MAY YTD)",#N/A,FALSE,"June YTD"}</definedName>
    <definedName name="dghg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localSheetId="5" hidden="1">{"det (May)",#N/A,FALSE,"June";"sum (MAY YTD)",#N/A,FALSE,"June YTD"}</definedName>
    <definedName name="dghj" localSheetId="13" hidden="1">{"det (May)",#N/A,FALSE,"June";"sum (MAY YTD)",#N/A,FALSE,"June YTD"}</definedName>
    <definedName name="dghj" localSheetId="16" hidden="1">{"det (May)",#N/A,FALSE,"June";"sum (MAY YTD)",#N/A,FALSE,"June YTD"}</definedName>
    <definedName name="dghj" hidden="1">{"det (May)",#N/A,FALSE,"June";"sum (MAY YTD)",#N/A,FALSE,"June YTD"}</definedName>
    <definedName name="dh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h" localSheetId="5" hidden="1">{"det (May)",#N/A,FALSE,"June";"sum (MAY YTD)",#N/A,FALSE,"June YTD"}</definedName>
    <definedName name="dhdh" localSheetId="13" hidden="1">{"det (May)",#N/A,FALSE,"June";"sum (MAY YTD)",#N/A,FALSE,"June YTD"}</definedName>
    <definedName name="dhdh" localSheetId="16" hidden="1">{"det (May)",#N/A,FALSE,"June";"sum (MAY YTD)",#N/A,FALSE,"June YTD"}</definedName>
    <definedName name="dhdh" hidden="1">{"det (May)",#N/A,FALSE,"June";"sum (MAY YTD)",#N/A,FALSE,"June YTD"}</definedName>
    <definedName name="dhgdfhgf" localSheetId="5" hidden="1">{"det (May)",#N/A,FALSE,"June";"sum (MAY YTD)",#N/A,FALSE,"June YTD"}</definedName>
    <definedName name="dhgdfhgf" localSheetId="13" hidden="1">{"det (May)",#N/A,FALSE,"June";"sum (MAY YTD)",#N/A,FALSE,"June YTD"}</definedName>
    <definedName name="dhgdfhgf" localSheetId="16" hidden="1">{"det (May)",#N/A,FALSE,"June";"sum (MAY YTD)",#N/A,FALSE,"June YTD"}</definedName>
    <definedName name="dhgdfhgf" hidden="1">{"det (May)",#N/A,FALSE,"June";"sum (MAY YTD)",#N/A,FALSE,"June YTD"}</definedName>
    <definedName name="digo" localSheetId="5" hidden="1">{"RESUMEN",#N/A,FALSE,"RESUMEN";"RESUMEN_MARG",#N/A,FALSE,"RESUMEN"}</definedName>
    <definedName name="digo" localSheetId="13" hidden="1">{"RESUMEN",#N/A,FALSE,"RESUMEN";"RESUMEN_MARG",#N/A,FALSE,"RESUMEN"}</definedName>
    <definedName name="digo" localSheetId="16" hidden="1">{"RESUMEN",#N/A,FALSE,"RESUMEN";"RESUMEN_MARG",#N/A,FALSE,"RESUMEN"}</definedName>
    <definedName name="digo" hidden="1">{"RESUMEN",#N/A,FALSE,"RESUMEN";"RESUMEN_MARG",#N/A,FALSE,"RESUMEN"}</definedName>
    <definedName name="DiscountDrfit" localSheetId="5" hidden="1">{"det (May)",#N/A,FALSE,"June";"sum (MAY YTD)",#N/A,FALSE,"June YTD"}</definedName>
    <definedName name="DiscountDrfit" localSheetId="13" hidden="1">{"det (May)",#N/A,FALSE,"June";"sum (MAY YTD)",#N/A,FALSE,"June YTD"}</definedName>
    <definedName name="DiscountDrfit" localSheetId="16" hidden="1">{"det (May)",#N/A,FALSE,"June";"sum (MAY YTD)",#N/A,FALSE,"June YTD"}</definedName>
    <definedName name="DiscountDrfit" hidden="1">{"det (May)",#N/A,FALSE,"June";"sum (MAY YTD)",#N/A,FALSE,"June YTD"}</definedName>
    <definedName name="DJHJH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HJH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DJHJH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localSheetId="5" hidden="1">{"RESUMEN",#N/A,FALSE,"RESUMEN";"RESUMEN_MARG",#N/A,FALSE,"RESUMEN"}</definedName>
    <definedName name="DJJKJ" localSheetId="13" hidden="1">{"RESUMEN",#N/A,FALSE,"RESUMEN";"RESUMEN_MARG",#N/A,FALSE,"RESUMEN"}</definedName>
    <definedName name="DJJKJ" localSheetId="16" hidden="1">{"RESUMEN",#N/A,FALSE,"RESUMEN";"RESUMEN_MARG",#N/A,FALSE,"RESUMEN"}</definedName>
    <definedName name="DJJKJ" hidden="1">{"RESUMEN",#N/A,FALSE,"RESUMEN";"RESUMEN_MARG",#N/A,FALSE,"RESUMEN"}</definedName>
    <definedName name="DJLJLKJ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LJLKJLK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DJLJLKJL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ibid" localSheetId="5" hidden="1">{"REPORT101",#N/A,FALSE,"101 &amp; 111"}</definedName>
    <definedName name="dkibid" localSheetId="13" hidden="1">{"REPORT101",#N/A,FALSE,"101 &amp; 111"}</definedName>
    <definedName name="dkibid" localSheetId="16" hidden="1">{"REPORT101",#N/A,FALSE,"101 &amp; 111"}</definedName>
    <definedName name="dkibid" hidden="1">{"REPORT101",#N/A,FALSE,"101 &amp; 111"}</definedName>
    <definedName name="dk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k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dk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localSheetId="5" hidden="1">{#N/A,#N/A,FALSE,"RGD$";#N/A,#N/A,FALSE,"BG$";#N/A,#N/A,FALSE,"FC$"}</definedName>
    <definedName name="DLKKKLÑK" localSheetId="13" hidden="1">{#N/A,#N/A,FALSE,"RGD$";#N/A,#N/A,FALSE,"BG$";#N/A,#N/A,FALSE,"FC$"}</definedName>
    <definedName name="DLKKKLÑK" localSheetId="16" hidden="1">{#N/A,#N/A,FALSE,"RGD$";#N/A,#N/A,FALSE,"BG$";#N/A,#N/A,FALSE,"FC$"}</definedName>
    <definedName name="DLKKKLÑK" hidden="1">{#N/A,#N/A,FALSE,"RGD$";#N/A,#N/A,FALSE,"BG$";#N/A,#N/A,FALSE,"FC$"}</definedName>
    <definedName name="DLKLKLK" localSheetId="5" hidden="1">{#N/A,#N/A,FALSE,"RGD$";#N/A,#N/A,FALSE,"BG$";#N/A,#N/A,FALSE,"FC$"}</definedName>
    <definedName name="DLKLKLK" localSheetId="13" hidden="1">{#N/A,#N/A,FALSE,"RGD$";#N/A,#N/A,FALSE,"BG$";#N/A,#N/A,FALSE,"FC$"}</definedName>
    <definedName name="DLKLKLK" localSheetId="16" hidden="1">{#N/A,#N/A,FALSE,"RGD$";#N/A,#N/A,FALSE,"BG$";#N/A,#N/A,FALSE,"FC$"}</definedName>
    <definedName name="DLKLKLK" hidden="1">{#N/A,#N/A,FALSE,"RGD$";#N/A,#N/A,FALSE,"BG$";#N/A,#N/A,FALSE,"FC$"}</definedName>
    <definedName name="DLÑLÑ" localSheetId="5" hidden="1">{"CAP VOL",#N/A,FALSE,"CAPITAL";"CAP VAR",#N/A,FALSE,"CAPITAL";"CAP FIJ",#N/A,FALSE,"CAPITAL";"CAP CONS",#N/A,FALSE,"CAPITAL";"CAP DATA",#N/A,FALSE,"CAPITAL"}</definedName>
    <definedName name="DLÑLÑ" localSheetId="13" hidden="1">{"CAP VOL",#N/A,FALSE,"CAPITAL";"CAP VAR",#N/A,FALSE,"CAPITAL";"CAP FIJ",#N/A,FALSE,"CAPITAL";"CAP CONS",#N/A,FALSE,"CAPITAL";"CAP DATA",#N/A,FALSE,"CAPITAL"}</definedName>
    <definedName name="DLÑLÑ" localSheetId="16" hidden="1">{"CAP VOL",#N/A,FALSE,"CAPITAL";"CAP VAR",#N/A,FALSE,"CAPITAL";"CAP FIJ",#N/A,FALSE,"CAPITAL";"CAP CONS",#N/A,FALSE,"CAPITAL";"CAP DATA",#N/A,FALSE,"CAPITAL"}</definedName>
    <definedName name="DLÑLÑ" hidden="1">{"CAP VOL",#N/A,FALSE,"CAPITAL";"CAP VAR",#N/A,FALSE,"CAPITAL";"CAP FIJ",#N/A,FALSE,"CAPITAL";"CAP CONS",#N/A,FALSE,"CAPITAL";"CAP DATA",#N/A,FALSE,"CAPITAL"}</definedName>
    <definedName name="DÑL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ÑLS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DÑLS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minican_RepublicByEntity_FooterType" hidden="1">"NONE"</definedName>
    <definedName name="Dominio" localSheetId="5" hidden="1">{"CAP VOL",#N/A,FALSE,"CAPITAL";"CAP VAR",#N/A,FALSE,"CAPITAL";"CAP FIJ",#N/A,FALSE,"CAPITAL";"CAP CONS",#N/A,FALSE,"CAPITAL";"CAP DATA",#N/A,FALSE,"CAPITAL"}</definedName>
    <definedName name="Dominio" localSheetId="13" hidden="1">{"CAP VOL",#N/A,FALSE,"CAPITAL";"CAP VAR",#N/A,FALSE,"CAPITAL";"CAP FIJ",#N/A,FALSE,"CAPITAL";"CAP CONS",#N/A,FALSE,"CAPITAL";"CAP DATA",#N/A,FALSE,"CAPITAL"}</definedName>
    <definedName name="Dominio" localSheetId="16" hidden="1">{"CAP VOL",#N/A,FALSE,"CAPITAL";"CAP VAR",#N/A,FALSE,"CAPITAL";"CAP FIJ",#N/A,FALSE,"CAPITAL";"CAP CONS",#N/A,FALSE,"CAPITAL";"CAP DATA",#N/A,FALSE,"CAPITAL"}</definedName>
    <definedName name="Dominio" hidden="1">{"CAP VOL",#N/A,FALSE,"CAPITAL";"CAP VAR",#N/A,FALSE,"CAPITAL";"CAP FIJ",#N/A,FALSE,"CAPITAL";"CAP CONS",#N/A,FALSE,"CAPITAL";"CAP DATA",#N/A,FALSE,"CAPITAL"}</definedName>
    <definedName name="DomRep_FooterType" hidden="1">"EXTERNAL"</definedName>
    <definedName name="dqsdsfq" localSheetId="5" hidden="1">{"det (May)",#N/A,FALSE,"June";"sum (MAY YTD)",#N/A,FALSE,"June YTD"}</definedName>
    <definedName name="dqsdsfq" localSheetId="13" hidden="1">{"det (May)",#N/A,FALSE,"June";"sum (MAY YTD)",#N/A,FALSE,"June YTD"}</definedName>
    <definedName name="dqsdsfq" localSheetId="16" hidden="1">{"det (May)",#N/A,FALSE,"June";"sum (MAY YTD)",#N/A,FALSE,"June YTD"}</definedName>
    <definedName name="dqsdsfq" hidden="1">{"det (May)",#N/A,FALSE,"June";"sum (MAY YTD)",#N/A,FALSE,"June YTD"}</definedName>
    <definedName name="dqsedfq" localSheetId="5" hidden="1">{"det (May)",#N/A,FALSE,"June";"sum (MAY YTD)",#N/A,FALSE,"June YTD"}</definedName>
    <definedName name="dqsedfq" localSheetId="13" hidden="1">{"det (May)",#N/A,FALSE,"June";"sum (MAY YTD)",#N/A,FALSE,"June YTD"}</definedName>
    <definedName name="dqsedfq" localSheetId="16" hidden="1">{"det (May)",#N/A,FALSE,"June";"sum (MAY YTD)",#N/A,FALSE,"June YTD"}</definedName>
    <definedName name="dqsedfq" hidden="1">{"det (May)",#N/A,FALSE,"June";"sum (MAY YTD)",#N/A,FALSE,"June YTD"}</definedName>
    <definedName name="dqsfdqs" localSheetId="5" hidden="1">{"det (May)",#N/A,FALSE,"June";"sum (MAY YTD)",#N/A,FALSE,"June YTD"}</definedName>
    <definedName name="dqsfdqs" localSheetId="13" hidden="1">{"det (May)",#N/A,FALSE,"June";"sum (MAY YTD)",#N/A,FALSE,"June YTD"}</definedName>
    <definedName name="dqsfdqs" localSheetId="16" hidden="1">{"det (May)",#N/A,FALSE,"June";"sum (MAY YTD)",#N/A,FALSE,"June YTD"}</definedName>
    <definedName name="dqsfdqs" hidden="1">{"det (May)",#N/A,FALSE,"June";"sum (MAY YTD)",#N/A,FALSE,"June YTD"}</definedName>
    <definedName name="draft53" localSheetId="5" hidden="1">{"det (May)",#N/A,FALSE,"June";"sum (MAY YTD)",#N/A,FALSE,"June YTD"}</definedName>
    <definedName name="draft53" localSheetId="13" hidden="1">{"det (May)",#N/A,FALSE,"June";"sum (MAY YTD)",#N/A,FALSE,"June YTD"}</definedName>
    <definedName name="draft53" localSheetId="16" hidden="1">{"det (May)",#N/A,FALSE,"June";"sum (MAY YTD)",#N/A,FALSE,"June YTD"}</definedName>
    <definedName name="draft53" hidden="1">{"det (May)",#N/A,FALSE,"June";"sum (MAY YTD)",#N/A,FALSE,"June YTD"}</definedName>
    <definedName name="drftjtyjtyj" localSheetId="5" hidden="1">{"det (May)",#N/A,FALSE,"June";"sum (MAY YTD)",#N/A,FALSE,"June YTD"}</definedName>
    <definedName name="drftjtyjtyj" localSheetId="13" hidden="1">{"det (May)",#N/A,FALSE,"June";"sum (MAY YTD)",#N/A,FALSE,"June YTD"}</definedName>
    <definedName name="drftjtyjtyj" localSheetId="16" hidden="1">{"det (May)",#N/A,FALSE,"June";"sum (MAY YTD)",#N/A,FALSE,"June YTD"}</definedName>
    <definedName name="drftjtyjtyj" hidden="1">{"det (May)",#N/A,FALSE,"June";"sum (MAY YTD)",#N/A,FALSE,"June YTD"}</definedName>
    <definedName name="drtyjtyjuuj" localSheetId="5" hidden="1">{"det (May)",#N/A,FALSE,"June";"sum (MAY YTD)",#N/A,FALSE,"June YTD"}</definedName>
    <definedName name="drtyjtyjuuj" localSheetId="13" hidden="1">{"det (May)",#N/A,FALSE,"June";"sum (MAY YTD)",#N/A,FALSE,"June YTD"}</definedName>
    <definedName name="drtyjtyjuuj" localSheetId="16" hidden="1">{"det (May)",#N/A,FALSE,"June";"sum (MAY YTD)",#N/A,FALSE,"June YTD"}</definedName>
    <definedName name="drtyjtyjuuj" hidden="1">{"det (May)",#N/A,FALSE,"June";"sum (MAY YTD)",#N/A,FALSE,"June YTD"}</definedName>
    <definedName name="ds" localSheetId="5" hidden="1">{#N/A,#N/A,FALSE,"Hoja1";#N/A,#N/A,FALSE,"Hoja2"}</definedName>
    <definedName name="ds" localSheetId="13" hidden="1">{#N/A,#N/A,FALSE,"Hoja1";#N/A,#N/A,FALSE,"Hoja2"}</definedName>
    <definedName name="ds" localSheetId="16" hidden="1">{#N/A,#N/A,FALSE,"Hoja1";#N/A,#N/A,FALSE,"Hoja2"}</definedName>
    <definedName name="ds" hidden="1">{#N/A,#N/A,FALSE,"Hoja1";#N/A,#N/A,FALSE,"Hoja2"}</definedName>
    <definedName name="dsasd" localSheetId="5" hidden="1">{"Cons_Occ_Lar",#N/A,FALSE,"márgenes";"Cen_met",#N/A,FALSE,"márgenes";"Ori_pl",#N/A,FALSE,"márgenes"}</definedName>
    <definedName name="dsasd" localSheetId="13" hidden="1">{"Cons_Occ_Lar",#N/A,FALSE,"márgenes";"Cen_met",#N/A,FALSE,"márgenes";"Ori_pl",#N/A,FALSE,"márgenes"}</definedName>
    <definedName name="dsasd" localSheetId="16" hidden="1">{"Cons_Occ_Lar",#N/A,FALSE,"márgenes";"Cen_met",#N/A,FALSE,"márgenes";"Ori_pl",#N/A,FALSE,"márgenes"}</definedName>
    <definedName name="dsasd" hidden="1">{"Cons_Occ_Lar",#N/A,FALSE,"márgenes";"Cen_met",#N/A,FALSE,"márgenes";"Ori_pl",#N/A,FALSE,"márgenes"}</definedName>
    <definedName name="dsc" localSheetId="5" hidden="1">{#N/A,#N/A,FALSE,"Hoja1";#N/A,#N/A,FALSE,"Hoja2"}</definedName>
    <definedName name="dsc" localSheetId="13" hidden="1">{#N/A,#N/A,FALSE,"Hoja1";#N/A,#N/A,FALSE,"Hoja2"}</definedName>
    <definedName name="dsc" localSheetId="16" hidden="1">{#N/A,#N/A,FALSE,"Hoja1";#N/A,#N/A,FALSE,"Hoja2"}</definedName>
    <definedName name="dsc" hidden="1">{#N/A,#N/A,FALSE,"Hoja1";#N/A,#N/A,FALSE,"Hoja2"}</definedName>
    <definedName name="DSCA" localSheetId="5" hidden="1">{#N/A,#N/A,FALSE,"Hoja1";#N/A,#N/A,FALSE,"Hoja2"}</definedName>
    <definedName name="DSCA" localSheetId="13" hidden="1">{#N/A,#N/A,FALSE,"Hoja1";#N/A,#N/A,FALSE,"Hoja2"}</definedName>
    <definedName name="DSCA" localSheetId="16" hidden="1">{#N/A,#N/A,FALSE,"Hoja1";#N/A,#N/A,FALSE,"Hoja2"}</definedName>
    <definedName name="DSCA" hidden="1">{#N/A,#N/A,FALSE,"Hoja1";#N/A,#N/A,FALSE,"Hoja2"}</definedName>
    <definedName name="dsd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DSDJKJKLJ" localSheetId="13" hidden="1">{"Real",#N/A,FALSE,"CONSOLIDADO";"Real",#N/A,FALSE,"OCCIDENTE";"Real",#N/A,FALSE,"LARA";"Real",#N/A,FALSE,"CENTRO";"Real",#N/A,FALSE,"METROPOLITANA";"Real",#N/A,FALSE,"ORIENTE";"Real",#N/A,FALSE,"Pto.libre"}</definedName>
    <definedName name="DSDJKJKLJ" localSheetId="16" hidden="1">{"Real",#N/A,FALSE,"CONSOLIDADO";"Real",#N/A,FALSE,"OCCIDENTE";"Real",#N/A,FALSE,"LARA";"Real",#N/A,FALSE,"CENTRO";"Real",#N/A,FALSE,"METROPOLITANA";"Real",#N/A,FALSE,"ORIENTE";"Real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localSheetId="5" hidden="1">{#N/A,#N/A,FALSE,"Hoja1";#N/A,#N/A,FALSE,"Hoja2"}</definedName>
    <definedName name="dsdsd" localSheetId="13" hidden="1">{#N/A,#N/A,FALSE,"Hoja1";#N/A,#N/A,FALSE,"Hoja2"}</definedName>
    <definedName name="dsdsd" localSheetId="16" hidden="1">{#N/A,#N/A,FALSE,"Hoja1";#N/A,#N/A,FALSE,"Hoja2"}</definedName>
    <definedName name="dsdsd" hidden="1">{#N/A,#N/A,FALSE,"Hoja1";#N/A,#N/A,FALSE,"Hoja2"}</definedName>
    <definedName name="DSF" localSheetId="5" hidden="1">{#N/A,#N/A,FALSE,"Hoja1";#N/A,#N/A,FALSE,"Hoja2"}</definedName>
    <definedName name="DSF" localSheetId="13" hidden="1">{#N/A,#N/A,FALSE,"Hoja1";#N/A,#N/A,FALSE,"Hoja2"}</definedName>
    <definedName name="DSF" localSheetId="16" hidden="1">{#N/A,#N/A,FALSE,"Hoja1";#N/A,#N/A,FALSE,"Hoja2"}</definedName>
    <definedName name="DSF" hidden="1">{#N/A,#N/A,FALSE,"Hoja1";#N/A,#N/A,FALSE,"Hoja2"}</definedName>
    <definedName name="dsfd" localSheetId="5" hidden="1">{"RESUMEN",#N/A,FALSE,"RESUMEN";"RESUMEN_MARG",#N/A,FALSE,"RESUMEN"}</definedName>
    <definedName name="dsfd" localSheetId="13" hidden="1">{"RESUMEN",#N/A,FALSE,"RESUMEN";"RESUMEN_MARG",#N/A,FALSE,"RESUMEN"}</definedName>
    <definedName name="dsfd" localSheetId="16" hidden="1">{"RESUMEN",#N/A,FALSE,"RESUMEN";"RESUMEN_MARG",#N/A,FALSE,"RESUMEN"}</definedName>
    <definedName name="dsfd" hidden="1">{"RESUMEN",#N/A,FALSE,"RESUMEN";"RESUMEN_MARG",#N/A,FALSE,"RESUMEN"}</definedName>
    <definedName name="dsfds" localSheetId="5" hidden="1">{"CAP VOL",#N/A,FALSE,"CAPITAL";"CAP VAR",#N/A,FALSE,"CAPITAL";"CAP FIJ",#N/A,FALSE,"CAPITAL";"CAP CONS",#N/A,FALSE,"CAPITAL";"CAP DATA",#N/A,FALSE,"CAPITAL"}</definedName>
    <definedName name="dsfds" localSheetId="13" hidden="1">{"CAP VOL",#N/A,FALSE,"CAPITAL";"CAP VAR",#N/A,FALSE,"CAPITAL";"CAP FIJ",#N/A,FALSE,"CAPITAL";"CAP CONS",#N/A,FALSE,"CAPITAL";"CAP DATA",#N/A,FALSE,"CAPITAL"}</definedName>
    <definedName name="dsfds" localSheetId="16" hidden="1">{"CAP VOL",#N/A,FALSE,"CAPITAL";"CAP VAR",#N/A,FALSE,"CAPITAL";"CAP FIJ",#N/A,FALSE,"CAPITAL";"CAP CONS",#N/A,FALSE,"CAPITAL";"CAP DATA",#N/A,FALSE,"CAPITAL"}</definedName>
    <definedName name="dsfds" hidden="1">{"CAP VOL",#N/A,FALSE,"CAPITAL";"CAP VAR",#N/A,FALSE,"CAPITAL";"CAP FIJ",#N/A,FALSE,"CAPITAL";"CAP CONS",#N/A,FALSE,"CAPITAL";"CAP DATA",#N/A,FALSE,"CAPITAL"}</definedName>
    <definedName name="DSFDSAF" localSheetId="5" hidden="1">{#N/A,#N/A,FALSE,"FINAL"}</definedName>
    <definedName name="DSFDSAF" localSheetId="13" hidden="1">{#N/A,#N/A,FALSE,"FINAL"}</definedName>
    <definedName name="DSFDSAF" localSheetId="16" hidden="1">{#N/A,#N/A,FALSE,"FINAL"}</definedName>
    <definedName name="DSFDSAF" hidden="1">{#N/A,#N/A,FALSE,"FINAL"}</definedName>
    <definedName name="dsfsd" localSheetId="5" hidden="1">{"CAP VOL",#N/A,FALSE,"CAPITAL";"CAP VAR",#N/A,FALSE,"CAPITAL";"CAP FIJ",#N/A,FALSE,"CAPITAL";"CAP CONS",#N/A,FALSE,"CAPITAL";"CAP DATA",#N/A,FALSE,"CAPITAL"}</definedName>
    <definedName name="dsfsd" localSheetId="13" hidden="1">{"CAP VOL",#N/A,FALSE,"CAPITAL";"CAP VAR",#N/A,FALSE,"CAPITAL";"CAP FIJ",#N/A,FALSE,"CAPITAL";"CAP CONS",#N/A,FALSE,"CAPITAL";"CAP DATA",#N/A,FALSE,"CAPITAL"}</definedName>
    <definedName name="dsfsd" localSheetId="16" hidden="1">{"CAP VOL",#N/A,FALSE,"CAPITAL";"CAP VAR",#N/A,FALSE,"CAPITAL";"CAP FIJ",#N/A,FALSE,"CAPITAL";"CAP CONS",#N/A,FALSE,"CAPITAL";"CAP DATA",#N/A,FALSE,"CAPITAL"}</definedName>
    <definedName name="dsfsd" hidden="1">{"CAP VOL",#N/A,FALSE,"CAPITAL";"CAP VAR",#N/A,FALSE,"CAPITAL";"CAP FIJ",#N/A,FALSE,"CAPITAL";"CAP CONS",#N/A,FALSE,"CAPITAL";"CAP DATA",#N/A,FALSE,"CAPITAL"}</definedName>
    <definedName name="dsgdfgfghf" localSheetId="5" hidden="1">{"det (May)",#N/A,FALSE,"June";"sum (MAY YTD)",#N/A,FALSE,"June YTD"}</definedName>
    <definedName name="dsgdfgfghf" localSheetId="13" hidden="1">{"det (May)",#N/A,FALSE,"June";"sum (MAY YTD)",#N/A,FALSE,"June YTD"}</definedName>
    <definedName name="dsgdfgfghf" localSheetId="16" hidden="1">{"det (May)",#N/A,FALSE,"June";"sum (MAY YTD)",#N/A,FALSE,"June YTD"}</definedName>
    <definedName name="dsgdfgfghf" hidden="1">{"det (May)",#N/A,FALSE,"June";"sum (MAY YTD)",#N/A,FALSE,"June YTD"}</definedName>
    <definedName name="DSKKLÑ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qfdf" localSheetId="5" hidden="1">{"det (May)",#N/A,FALSE,"June";"sum (MAY YTD)",#N/A,FALSE,"June YTD"}</definedName>
    <definedName name="dsqfdf" localSheetId="13" hidden="1">{"det (May)",#N/A,FALSE,"June";"sum (MAY YTD)",#N/A,FALSE,"June YTD"}</definedName>
    <definedName name="dsqfdf" localSheetId="16" hidden="1">{"det (May)",#N/A,FALSE,"June";"sum (MAY YTD)",#N/A,FALSE,"June YTD"}</definedName>
    <definedName name="dsqfdf" hidden="1">{"det (May)",#N/A,FALSE,"June";"sum (MAY YTD)",#N/A,FALSE,"June YTD"}</definedName>
    <definedName name="dssdsd" localSheetId="5" hidden="1">{#N/A,#N/A,FALSE,"Hoja1";#N/A,#N/A,FALSE,"Hoja2"}</definedName>
    <definedName name="dssdsd" localSheetId="13" hidden="1">{#N/A,#N/A,FALSE,"Hoja1";#N/A,#N/A,FALSE,"Hoja2"}</definedName>
    <definedName name="dssdsd" localSheetId="16" hidden="1">{#N/A,#N/A,FALSE,"Hoja1";#N/A,#N/A,FALSE,"Hoja2"}</definedName>
    <definedName name="dssdsd" hidden="1">{#N/A,#N/A,FALSE,"Hoja1";#N/A,#N/A,FALSE,"Hoja2"}</definedName>
    <definedName name="DSSSSSSSSS" localSheetId="5" hidden="1">{"Cons_Occ_Lar",#N/A,FALSE,"márgenes";"Cen_met",#N/A,FALSE,"márgenes";"Ori_pl",#N/A,FALSE,"márgenes"}</definedName>
    <definedName name="DSSSSSSSSS" localSheetId="13" hidden="1">{"Cons_Occ_Lar",#N/A,FALSE,"márgenes";"Cen_met",#N/A,FALSE,"márgenes";"Ori_pl",#N/A,FALSE,"márgenes"}</definedName>
    <definedName name="DSSSSSSSSS" localSheetId="16" hidden="1">{"Cons_Occ_Lar",#N/A,FALSE,"márgenes";"Cen_met",#N/A,FALSE,"márgenes";"Ori_pl",#N/A,FALSE,"márgenes"}</definedName>
    <definedName name="DSSSSSSSSS" hidden="1">{"Cons_Occ_Lar",#N/A,FALSE,"márgenes";"Cen_met",#N/A,FALSE,"márgenes";"Ori_pl",#N/A,FALSE,"márgenes"}</definedName>
    <definedName name="dsvbgl" localSheetId="5" hidden="1">{"det (May)",#N/A,FALSE,"June";"sum (MAY YTD)",#N/A,FALSE,"June YTD"}</definedName>
    <definedName name="dsvbgl" localSheetId="13" hidden="1">{"det (May)",#N/A,FALSE,"June";"sum (MAY YTD)",#N/A,FALSE,"June YTD"}</definedName>
    <definedName name="dsvbgl" localSheetId="16" hidden="1">{"det (May)",#N/A,FALSE,"June";"sum (MAY YTD)",#N/A,FALSE,"June YTD"}</definedName>
    <definedName name="dsvbgl" hidden="1">{"det (May)",#N/A,FALSE,"June";"sum (MAY YTD)",#N/A,FALSE,"June YTD"}</definedName>
    <definedName name="dsx" localSheetId="5" hidden="1">{"prem1",#N/A,FALSE,"Consolidado";"pl_us",#N/A,FALSE,"Consolidado";"pl_hl",#N/A,FALSE,"Consolidado";"bs",#N/A,FALSE,"Consolidado";"cf",#N/A,FALSE,"Consolidado"}</definedName>
    <definedName name="dsx" localSheetId="13" hidden="1">{"prem1",#N/A,FALSE,"Consolidado";"pl_us",#N/A,FALSE,"Consolidado";"pl_hl",#N/A,FALSE,"Consolidado";"bs",#N/A,FALSE,"Consolidado";"cf",#N/A,FALSE,"Consolidado"}</definedName>
    <definedName name="dsx" localSheetId="16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5" hidden="1">{"prem1",#N/A,FALSE,"Consolidado";"pl_us",#N/A,FALSE,"Consolidado";"pl_hl",#N/A,FALSE,"Consolidado";"bs",#N/A,FALSE,"Consolidado";"cf",#N/A,FALSE,"Consolidado"}</definedName>
    <definedName name="DSXA" localSheetId="13" hidden="1">{"prem1",#N/A,FALSE,"Consolidado";"pl_us",#N/A,FALSE,"Consolidado";"pl_hl",#N/A,FALSE,"Consolidado";"bs",#N/A,FALSE,"Consolidado";"cf",#N/A,FALSE,"Consolidado"}</definedName>
    <definedName name="DSXA" localSheetId="16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heth" localSheetId="5" hidden="1">{"det (May)",#N/A,FALSE,"June";"sum (MAY YTD)",#N/A,FALSE,"June YTD"}</definedName>
    <definedName name="dtheth" localSheetId="13" hidden="1">{"det (May)",#N/A,FALSE,"June";"sum (MAY YTD)",#N/A,FALSE,"June YTD"}</definedName>
    <definedName name="dtheth" localSheetId="16" hidden="1">{"det (May)",#N/A,FALSE,"June";"sum (MAY YTD)",#N/A,FALSE,"June YTD"}</definedName>
    <definedName name="dtheth" hidden="1">{"det (May)",#N/A,FALSE,"June";"sum (MAY YTD)",#N/A,FALSE,"June YTD"}</definedName>
    <definedName name="dtjkdujktd" localSheetId="5" hidden="1">{"det (May)",#N/A,FALSE,"June";"sum (MAY YTD)",#N/A,FALSE,"June YTD"}</definedName>
    <definedName name="dtjkdujktd" localSheetId="13" hidden="1">{"det (May)",#N/A,FALSE,"June";"sum (MAY YTD)",#N/A,FALSE,"June YTD"}</definedName>
    <definedName name="dtjkdujktd" localSheetId="16" hidden="1">{"det (May)",#N/A,FALSE,"June";"sum (MAY YTD)",#N/A,FALSE,"June YTD"}</definedName>
    <definedName name="dtjkdujktd" hidden="1">{"det (May)",#N/A,FALSE,"June";"sum (MAY YTD)",#N/A,FALSE,"June YTD"}</definedName>
    <definedName name="dtjtyjyt" localSheetId="5" hidden="1">{"det (May)",#N/A,FALSE,"June";"sum (MAY YTD)",#N/A,FALSE,"June YTD"}</definedName>
    <definedName name="dtjtyjyt" localSheetId="13" hidden="1">{"det (May)",#N/A,FALSE,"June";"sum (MAY YTD)",#N/A,FALSE,"June YTD"}</definedName>
    <definedName name="dtjtyjyt" localSheetId="16" hidden="1">{"det (May)",#N/A,FALSE,"June";"sum (MAY YTD)",#N/A,FALSE,"June YTD"}</definedName>
    <definedName name="dtjtyjyt" hidden="1">{"det (May)",#N/A,FALSE,"June";"sum (MAY YTD)",#N/A,FALSE,"June YTD"}</definedName>
    <definedName name="dtyjdj" localSheetId="5" hidden="1">{"det (May)",#N/A,FALSE,"June";"sum (MAY YTD)",#N/A,FALSE,"June YTD"}</definedName>
    <definedName name="dtyjdj" localSheetId="13" hidden="1">{"det (May)",#N/A,FALSE,"June";"sum (MAY YTD)",#N/A,FALSE,"June YTD"}</definedName>
    <definedName name="dtyjdj" localSheetId="16" hidden="1">{"det (May)",#N/A,FALSE,"June";"sum (MAY YTD)",#N/A,FALSE,"June YTD"}</definedName>
    <definedName name="dtyjdj" hidden="1">{"det (May)",#N/A,FALSE,"June";"sum (MAY YTD)",#N/A,FALSE,"June YTD"}</definedName>
    <definedName name="dtyjdtj" localSheetId="5" hidden="1">{"det (May)",#N/A,FALSE,"June";"sum (MAY YTD)",#N/A,FALSE,"June YTD"}</definedName>
    <definedName name="dtyjdtj" localSheetId="13" hidden="1">{"det (May)",#N/A,FALSE,"June";"sum (MAY YTD)",#N/A,FALSE,"June YTD"}</definedName>
    <definedName name="dtyjdtj" localSheetId="16" hidden="1">{"det (May)",#N/A,FALSE,"June";"sum (MAY YTD)",#N/A,FALSE,"June YTD"}</definedName>
    <definedName name="dtyjdtj" hidden="1">{"det (May)",#N/A,FALSE,"June";"sum (MAY YTD)",#N/A,FALSE,"June YTD"}</definedName>
    <definedName name="dtyjdtjt" localSheetId="5" hidden="1">{"det (May)",#N/A,FALSE,"June";"sum (MAY YTD)",#N/A,FALSE,"June YTD"}</definedName>
    <definedName name="dtyjdtjt" localSheetId="13" hidden="1">{"det (May)",#N/A,FALSE,"June";"sum (MAY YTD)",#N/A,FALSE,"June YTD"}</definedName>
    <definedName name="dtyjdtjt" localSheetId="16" hidden="1">{"det (May)",#N/A,FALSE,"June";"sum (MAY YTD)",#N/A,FALSE,"June YTD"}</definedName>
    <definedName name="dtyjdtjt" hidden="1">{"det (May)",#N/A,FALSE,"June";"sum (MAY YTD)",#N/A,FALSE,"June YTD"}</definedName>
    <definedName name="dtyjtj" localSheetId="5" hidden="1">{"det (May)",#N/A,FALSE,"June";"sum (MAY YTD)",#N/A,FALSE,"June YTD"}</definedName>
    <definedName name="dtyjtj" localSheetId="13" hidden="1">{"det (May)",#N/A,FALSE,"June";"sum (MAY YTD)",#N/A,FALSE,"June YTD"}</definedName>
    <definedName name="dtyjtj" localSheetId="16" hidden="1">{"det (May)",#N/A,FALSE,"June";"sum (MAY YTD)",#N/A,FALSE,"June YTD"}</definedName>
    <definedName name="dtyjtj" hidden="1">{"det (May)",#N/A,FALSE,"June";"sum (MAY YTD)",#N/A,FALSE,"June YTD"}</definedName>
    <definedName name="dtyjtjtyd" localSheetId="5" hidden="1">{"det (May)",#N/A,FALSE,"June";"sum (MAY YTD)",#N/A,FALSE,"June YTD"}</definedName>
    <definedName name="dtyjtjtyd" localSheetId="13" hidden="1">{"det (May)",#N/A,FALSE,"June";"sum (MAY YTD)",#N/A,FALSE,"June YTD"}</definedName>
    <definedName name="dtyjtjtyd" localSheetId="16" hidden="1">{"det (May)",#N/A,FALSE,"June";"sum (MAY YTD)",#N/A,FALSE,"June YTD"}</definedName>
    <definedName name="dtyjtjtyd" hidden="1">{"det (May)",#N/A,FALSE,"June";"sum (MAY YTD)",#N/A,FALSE,"June YTD"}</definedName>
    <definedName name="dtyjtjyt" localSheetId="5" hidden="1">{"det (May)",#N/A,FALSE,"June";"sum (MAY YTD)",#N/A,FALSE,"June YTD"}</definedName>
    <definedName name="dtyjtjyt" localSheetId="13" hidden="1">{"det (May)",#N/A,FALSE,"June";"sum (MAY YTD)",#N/A,FALSE,"June YTD"}</definedName>
    <definedName name="dtyjtjyt" localSheetId="16" hidden="1">{"det (May)",#N/A,FALSE,"June";"sum (MAY YTD)",#N/A,FALSE,"June YTD"}</definedName>
    <definedName name="dtyjtjyt" hidden="1">{"det (May)",#N/A,FALSE,"June";"sum (MAY YTD)",#N/A,FALSE,"June YTD"}</definedName>
    <definedName name="dtytdyjtyj" localSheetId="5" hidden="1">{"det (May)",#N/A,FALSE,"June";"sum (MAY YTD)",#N/A,FALSE,"June YTD"}</definedName>
    <definedName name="dtytdyjtyj" localSheetId="13" hidden="1">{"det (May)",#N/A,FALSE,"June";"sum (MAY YTD)",#N/A,FALSE,"June YTD"}</definedName>
    <definedName name="dtytdyjtyj" localSheetId="16" hidden="1">{"det (May)",#N/A,FALSE,"June";"sum (MAY YTD)",#N/A,FALSE,"June YTD"}</definedName>
    <definedName name="dtytdyjtyj" hidden="1">{"det (May)",#N/A,FALSE,"June";"sum (MAY YTD)",#N/A,FALSE,"June YTD"}</definedName>
    <definedName name="DUAFER" localSheetId="5" hidden="1">{"det (May)",#N/A,FALSE,"June";"sum (MAY YTD)",#N/A,FALSE,"June YTD"}</definedName>
    <definedName name="DUAFER" localSheetId="13" hidden="1">{"det (May)",#N/A,FALSE,"June";"sum (MAY YTD)",#N/A,FALSE,"June YTD"}</definedName>
    <definedName name="DUAFER" localSheetId="16" hidden="1">{"det (May)",#N/A,FALSE,"June";"sum (MAY YTD)",#N/A,FALSE,"June YTD"}</definedName>
    <definedName name="DUAFER" hidden="1">{"det (May)",#N/A,FALSE,"June";"sum (MAY YTD)",#N/A,FALSE,"June YTD"}</definedName>
    <definedName name="dude" localSheetId="5" hidden="1">{"'Server Configuration'!$A$1:$DB$281"}</definedName>
    <definedName name="dude" localSheetId="13" hidden="1">{"'Server Configuration'!$A$1:$DB$281"}</definedName>
    <definedName name="dude" localSheetId="16" hidden="1">{"'Server Configuration'!$A$1:$DB$281"}</definedName>
    <definedName name="dude" hidden="1">{"'Server Configuration'!$A$1:$DB$281"}</definedName>
    <definedName name="dx" localSheetId="5" hidden="1">{"miles",#N/A,FALSE,"LUCROS E PERDAS (US$ 000)";"hl",#N/A,FALSE,"LUCROS E PERDAS (US$ 000)"}</definedName>
    <definedName name="dx" localSheetId="13" hidden="1">{"miles",#N/A,FALSE,"LUCROS E PERDAS (US$ 000)";"hl",#N/A,FALSE,"LUCROS E PERDAS (US$ 000)"}</definedName>
    <definedName name="dx" localSheetId="16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5" hidden="1">{"miles",#N/A,FALSE,"LUCROS E PERDAS (US$ 000)";"hl",#N/A,FALSE,"LUCROS E PERDAS (US$ 000)"}</definedName>
    <definedName name="DXC" localSheetId="13" hidden="1">{"miles",#N/A,FALSE,"LUCROS E PERDAS (US$ 000)";"hl",#N/A,FALSE,"LUCROS E PERDAS (US$ 000)"}</definedName>
    <definedName name="DXC" localSheetId="16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djy" localSheetId="5" hidden="1">{"det (May)",#N/A,FALSE,"June";"sum (MAY YTD)",#N/A,FALSE,"June YTD"}</definedName>
    <definedName name="dyjdjy" localSheetId="13" hidden="1">{"det (May)",#N/A,FALSE,"June";"sum (MAY YTD)",#N/A,FALSE,"June YTD"}</definedName>
    <definedName name="dyjdjy" localSheetId="16" hidden="1">{"det (May)",#N/A,FALSE,"June";"sum (MAY YTD)",#N/A,FALSE,"June YTD"}</definedName>
    <definedName name="dyjdjy" hidden="1">{"det (May)",#N/A,FALSE,"June";"sum (MAY YTD)",#N/A,FALSE,"June YTD"}</definedName>
    <definedName name="dyjdtjd" localSheetId="5" hidden="1">{"det (May)",#N/A,FALSE,"June";"sum (MAY YTD)",#N/A,FALSE,"June YTD"}</definedName>
    <definedName name="dyjdtjd" localSheetId="13" hidden="1">{"det (May)",#N/A,FALSE,"June";"sum (MAY YTD)",#N/A,FALSE,"June YTD"}</definedName>
    <definedName name="dyjdtjd" localSheetId="16" hidden="1">{"det (May)",#N/A,FALSE,"June";"sum (MAY YTD)",#N/A,FALSE,"June YTD"}</definedName>
    <definedName name="dyjdtjd" hidden="1">{"det (May)",#N/A,FALSE,"June";"sum (MAY YTD)",#N/A,FALSE,"June YTD"}</definedName>
    <definedName name="dyjtj" localSheetId="5" hidden="1">{"det (May)",#N/A,FALSE,"June";"sum (MAY YTD)",#N/A,FALSE,"June YTD"}</definedName>
    <definedName name="dyjtj" localSheetId="13" hidden="1">{"det (May)",#N/A,FALSE,"June";"sum (MAY YTD)",#N/A,FALSE,"June YTD"}</definedName>
    <definedName name="dyjtj" localSheetId="16" hidden="1">{"det (May)",#N/A,FALSE,"June";"sum (MAY YTD)",#N/A,FALSE,"June YTD"}</definedName>
    <definedName name="dyjtj" hidden="1">{"det (May)",#N/A,FALSE,"June";"sum (MAY YTD)",#N/A,FALSE,"June YTD"}</definedName>
    <definedName name="dyjtjy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" localSheetId="5" hidden="1">{"det (May)",#N/A,FALSE,"June";"sum (MAY YTD)",#N/A,FALSE,"June YTD"}</definedName>
    <definedName name="dyjtyj" localSheetId="13" hidden="1">{"det (May)",#N/A,FALSE,"June";"sum (MAY YTD)",#N/A,FALSE,"June YTD"}</definedName>
    <definedName name="dyjtyj" localSheetId="16" hidden="1">{"det (May)",#N/A,FALSE,"June";"sum (MAY YTD)",#N/A,FALSE,"June YTD"}</definedName>
    <definedName name="dyjtyj" hidden="1">{"det (May)",#N/A,FALSE,"June";"sum (MAY YTD)",#N/A,FALSE,"June YTD"}</definedName>
    <definedName name="dyjtyjuj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ykj" localSheetId="5" hidden="1">{"det (May)",#N/A,FALSE,"June";"sum (MAY YTD)",#N/A,FALSE,"June YTD"}</definedName>
    <definedName name="dyjtyjuykj" localSheetId="13" hidden="1">{"det (May)",#N/A,FALSE,"June";"sum (MAY YTD)",#N/A,FALSE,"June YTD"}</definedName>
    <definedName name="dyjtyjuykj" localSheetId="16" hidden="1">{"det (May)",#N/A,FALSE,"June";"sum (MAY YTD)",#N/A,FALSE,"June YTD"}</definedName>
    <definedName name="dyjtyjuykj" hidden="1">{"det (May)",#N/A,FALSE,"June";"sum (MAY YTD)",#N/A,FALSE,"June YTD"}</definedName>
    <definedName name="e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BITDA_2" localSheetId="5" hidden="1">{#N/A,#N/A,FALSE,"TOTAL"}</definedName>
    <definedName name="EBITDA_2" localSheetId="13" hidden="1">{#N/A,#N/A,FALSE,"TOTAL"}</definedName>
    <definedName name="EBITDA_2" localSheetId="16" hidden="1">{#N/A,#N/A,FALSE,"TOTAL"}</definedName>
    <definedName name="EBITDA_2" hidden="1">{#N/A,#N/A,FALSE,"TOTAL"}</definedName>
    <definedName name="EC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osn" localSheetId="5" hidden="1">{#N/A,#N/A,FALSE,"Aging Summary";#N/A,#N/A,FALSE,"Ratio Analysis";#N/A,#N/A,FALSE,"Test 120 Day Accts";#N/A,#N/A,FALSE,"Tickmarks"}</definedName>
    <definedName name="ediosn" localSheetId="13" hidden="1">{#N/A,#N/A,FALSE,"Aging Summary";#N/A,#N/A,FALSE,"Ratio Analysis";#N/A,#N/A,FALSE,"Test 120 Day Accts";#N/A,#N/A,FALSE,"Tickmarks"}</definedName>
    <definedName name="ediosn" localSheetId="16" hidden="1">{#N/A,#N/A,FALSE,"Aging Summary";#N/A,#N/A,FALSE,"Ratio Analysis";#N/A,#N/A,FALSE,"Test 120 Day Accts";#N/A,#N/A,FALSE,"Tickmarks"}</definedName>
    <definedName name="ediosn" hidden="1">{#N/A,#N/A,FALSE,"Aging Summary";#N/A,#N/A,FALSE,"Ratio Analysis";#N/A,#N/A,FALSE,"Test 120 Day Accts";#N/A,#N/A,FALSE,"Tickmarks"}</definedName>
    <definedName name="ee" localSheetId="5" hidden="1">{"det (May)",#N/A,FALSE,"June";"sum (MAY YTD)",#N/A,FALSE,"June YTD"}</definedName>
    <definedName name="ee" localSheetId="13" hidden="1">{"det (May)",#N/A,FALSE,"June";"sum (MAY YTD)",#N/A,FALSE,"June YTD"}</definedName>
    <definedName name="ee" localSheetId="16" hidden="1">{"det (May)",#N/A,FALSE,"June";"sum (MAY YTD)",#N/A,FALSE,"June YTD"}</definedName>
    <definedName name="ee" hidden="1">{"det (May)",#N/A,FALSE,"June";"sum (MAY YTD)",#N/A,FALSE,"June YTD"}</definedName>
    <definedName name="eee" localSheetId="5" hidden="1">{"det (May)",#N/A,FALSE,"June";"sum (MAY YTD)",#N/A,FALSE,"June YTD"}</definedName>
    <definedName name="eee" localSheetId="13" hidden="1">{"det (May)",#N/A,FALSE,"June";"sum (MAY YTD)",#N/A,FALSE,"June YTD"}</definedName>
    <definedName name="eee" localSheetId="16" hidden="1">{"det (May)",#N/A,FALSE,"June";"sum (MAY YTD)",#N/A,FALSE,"June YTD"}</definedName>
    <definedName name="eee" hidden="1">{"det (May)",#N/A,FALSE,"June";"sum (MAY YTD)",#N/A,FALSE,"June YTD"}</definedName>
    <definedName name="eeee" localSheetId="5" hidden="1">{"JOBCOGS",#N/A,FALSE,"JOB COGS";"JOBHIST",#N/A,FALSE,"JOB COGS"}</definedName>
    <definedName name="eeee" localSheetId="13" hidden="1">{"JOBCOGS",#N/A,FALSE,"JOB COGS";"JOBHIST",#N/A,FALSE,"JOB COGS"}</definedName>
    <definedName name="eeee" localSheetId="16" hidden="1">{"JOBCOGS",#N/A,FALSE,"JOB COGS";"JOBHIST",#N/A,FALSE,"JOB COGS"}</definedName>
    <definedName name="eeee" hidden="1">{"JOBCOGS",#N/A,FALSE,"JOB COGS";"JOBHIST",#N/A,FALSE,"JOB COGS"}</definedName>
    <definedName name="efrfer" localSheetId="5" hidden="1">{"det (May)",#N/A,FALSE,"June";"sum (MAY YTD)",#N/A,FALSE,"June YTD"}</definedName>
    <definedName name="efrfer" localSheetId="13" hidden="1">{"det (May)",#N/A,FALSE,"June";"sum (MAY YTD)",#N/A,FALSE,"June YTD"}</definedName>
    <definedName name="efrfer" localSheetId="16" hidden="1">{"det (May)",#N/A,FALSE,"June";"sum (MAY YTD)",#N/A,FALSE,"June YTD"}</definedName>
    <definedName name="efrfer" hidden="1">{"det (May)",#N/A,FALSE,"June";"sum (MAY YTD)",#N/A,FALSE,"June YTD"}</definedName>
    <definedName name="efze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irhg" localSheetId="5" hidden="1">{"det (May)",#N/A,FALSE,"June";"sum (MAY YTD)",#N/A,FALSE,"June YTD"}</definedName>
    <definedName name="eirhg" localSheetId="13" hidden="1">{"det (May)",#N/A,FALSE,"June";"sum (MAY YTD)",#N/A,FALSE,"June YTD"}</definedName>
    <definedName name="eirhg" localSheetId="16" hidden="1">{"det (May)",#N/A,FALSE,"June";"sum (MAY YTD)",#N/A,FALSE,"June YTD"}</definedName>
    <definedName name="eirhg" hidden="1">{"det (May)",#N/A,FALSE,"June";"sum (MAY YTD)",#N/A,FALSE,"June YTD"}</definedName>
    <definedName name="eirnf" localSheetId="5" hidden="1">{"det (May)",#N/A,FALSE,"June";"sum (MAY YTD)",#N/A,FALSE,"June YTD"}</definedName>
    <definedName name="eirnf" localSheetId="13" hidden="1">{"det (May)",#N/A,FALSE,"June";"sum (MAY YTD)",#N/A,FALSE,"June YTD"}</definedName>
    <definedName name="eirnf" localSheetId="16" hidden="1">{"det (May)",#N/A,FALSE,"June";"sum (MAY YTD)",#N/A,FALSE,"June YTD"}</definedName>
    <definedName name="eirnf" hidden="1">{"det (May)",#N/A,FALSE,"June";"sum (MAY YTD)",#N/A,FALSE,"June YTD"}</definedName>
    <definedName name="epsa" localSheetId="5" hidden="1">{"Real",#N/A,FALSE,"CONSOLIDADO";"Real",#N/A,FALSE,"OCCIDENTE";"Real",#N/A,FALSE,"LARA";"Real",#N/A,FALSE,"CENTRO";"Real",#N/A,FALSE,"METROPOLITANA";"Real",#N/A,FALSE,"ORIENTE";"Real",#N/A,FALSE,"Pto.libre"}</definedName>
    <definedName name="epsa" localSheetId="13" hidden="1">{"Real",#N/A,FALSE,"CONSOLIDADO";"Real",#N/A,FALSE,"OCCIDENTE";"Real",#N/A,FALSE,"LARA";"Real",#N/A,FALSE,"CENTRO";"Real",#N/A,FALSE,"METROPOLITANA";"Real",#N/A,FALSE,"ORIENTE";"Real",#N/A,FALSE,"Pto.libre"}</definedName>
    <definedName name="epsa" localSheetId="16" hidden="1">{"Real",#N/A,FALSE,"CONSOLIDADO";"Real",#N/A,FALSE,"OCCIDENTE";"Real",#N/A,FALSE,"LARA";"Real",#N/A,FALSE,"CENTRO";"Real",#N/A,FALSE,"METROPOLITANA";"Real",#N/A,FALSE,"ORIENTE";"Real",#N/A,FALSE,"Pto.libre"}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qgg" localSheetId="5" hidden="1">{"det (May)",#N/A,FALSE,"June";"sum (MAY YTD)",#N/A,FALSE,"June YTD"}</definedName>
    <definedName name="eqgg" localSheetId="13" hidden="1">{"det (May)",#N/A,FALSE,"June";"sum (MAY YTD)",#N/A,FALSE,"June YTD"}</definedName>
    <definedName name="eqgg" localSheetId="16" hidden="1">{"det (May)",#N/A,FALSE,"June";"sum (MAY YTD)",#N/A,FALSE,"June YTD"}</definedName>
    <definedName name="eqgg" hidden="1">{"det (May)",#N/A,FALSE,"June";"sum (MAY YTD)",#N/A,FALSE,"June YTD"}</definedName>
    <definedName name="Equatorial" localSheetId="5" hidden="1">{#N/A,#N/A,FALSE,"TOTAL"}</definedName>
    <definedName name="Equatorial" localSheetId="13" hidden="1">{#N/A,#N/A,FALSE,"TOTAL"}</definedName>
    <definedName name="Equatorial" localSheetId="16" hidden="1">{#N/A,#N/A,FALSE,"TOTAL"}</definedName>
    <definedName name="Equatorial" hidden="1">{#N/A,#N/A,FALSE,"TOTAL"}</definedName>
    <definedName name="er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er" localSheetId="5" hidden="1">{#N/A,#N/A,FALSE,"Hoja1";#N/A,#N/A,FALSE,"Hoja2"}</definedName>
    <definedName name="erer" localSheetId="13" hidden="1">{#N/A,#N/A,FALSE,"Hoja1";#N/A,#N/A,FALSE,"Hoja2"}</definedName>
    <definedName name="erer" localSheetId="16" hidden="1">{#N/A,#N/A,FALSE,"Hoja1";#N/A,#N/A,FALSE,"Hoja2"}</definedName>
    <definedName name="erer" hidden="1">{#N/A,#N/A,FALSE,"Hoja1";#N/A,#N/A,FALSE,"Hoja2"}</definedName>
    <definedName name="ERERE" localSheetId="5" hidden="1">{#N/A,#N/A,FALSE,"Hoja1";#N/A,#N/A,FALSE,"Hoja2"}</definedName>
    <definedName name="ERERE" localSheetId="13" hidden="1">{#N/A,#N/A,FALSE,"Hoja1";#N/A,#N/A,FALSE,"Hoja2"}</definedName>
    <definedName name="ERERE" localSheetId="16" hidden="1">{#N/A,#N/A,FALSE,"Hoja1";#N/A,#N/A,FALSE,"Hoja2"}</definedName>
    <definedName name="ERERE" hidden="1">{#N/A,#N/A,FALSE,"Hoja1";#N/A,#N/A,FALSE,"Hoja2"}</definedName>
    <definedName name="erg" localSheetId="5" hidden="1">{"det (May)",#N/A,FALSE,"June";"sum (MAY YTD)",#N/A,FALSE,"June YTD"}</definedName>
    <definedName name="erg" localSheetId="13" hidden="1">{"det (May)",#N/A,FALSE,"June";"sum (MAY YTD)",#N/A,FALSE,"June YTD"}</definedName>
    <definedName name="erg" localSheetId="16" hidden="1">{"det (May)",#N/A,FALSE,"June";"sum (MAY YTD)",#N/A,FALSE,"June YTD"}</definedName>
    <definedName name="erg" hidden="1">{"det (May)",#N/A,FALSE,"June";"sum (MAY YTD)",#N/A,FALSE,"June YTD"}</definedName>
    <definedName name="ergqag" localSheetId="5" hidden="1">{"det (May)",#N/A,FALSE,"June";"sum (MAY YTD)",#N/A,FALSE,"June YTD"}</definedName>
    <definedName name="ergqag" localSheetId="13" hidden="1">{"det (May)",#N/A,FALSE,"June";"sum (MAY YTD)",#N/A,FALSE,"June YTD"}</definedName>
    <definedName name="ergqag" localSheetId="16" hidden="1">{"det (May)",#N/A,FALSE,"June";"sum (MAY YTD)",#N/A,FALSE,"June YTD"}</definedName>
    <definedName name="ergqag" hidden="1">{"det (May)",#N/A,FALSE,"June";"sum (MAY YTD)",#N/A,FALSE,"June YTD"}</definedName>
    <definedName name="ergqegq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localSheetId="5" hidden="1">{"det (May)",#N/A,FALSE,"June";"sum (MAY YTD)",#N/A,FALSE,"June YTD"}</definedName>
    <definedName name="ergqgqg" localSheetId="13" hidden="1">{"det (May)",#N/A,FALSE,"June";"sum (MAY YTD)",#N/A,FALSE,"June YTD"}</definedName>
    <definedName name="ergqgqg" localSheetId="16" hidden="1">{"det (May)",#N/A,FALSE,"June";"sum (MAY YTD)",#N/A,FALSE,"June YTD"}</definedName>
    <definedName name="ergqgqg" hidden="1">{"det (May)",#N/A,FALSE,"June";"sum (MAY YTD)",#N/A,FALSE,"June YTD"}</definedName>
    <definedName name="ergqsgxcvfgh" localSheetId="5" hidden="1">{"det (May)",#N/A,FALSE,"June";"sum (MAY YTD)",#N/A,FALSE,"June YTD"}</definedName>
    <definedName name="ergqsgxcvfgh" localSheetId="13" hidden="1">{"det (May)",#N/A,FALSE,"June";"sum (MAY YTD)",#N/A,FALSE,"June YTD"}</definedName>
    <definedName name="ergqsgxcvfgh" localSheetId="16" hidden="1">{"det (May)",#N/A,FALSE,"June";"sum (MAY YTD)",#N/A,FALSE,"June YTD"}</definedName>
    <definedName name="ergqsgxcvfgh" hidden="1">{"det (May)",#N/A,FALSE,"June";"sum (MAY YTD)",#N/A,FALSE,"June YTD"}</definedName>
    <definedName name="eroweir" localSheetId="5" hidden="1">{"det (May)",#N/A,FALSE,"June";"sum (MAY YTD)",#N/A,FALSE,"June YTD"}</definedName>
    <definedName name="eroweir" localSheetId="13" hidden="1">{"det (May)",#N/A,FALSE,"June";"sum (MAY YTD)",#N/A,FALSE,"June YTD"}</definedName>
    <definedName name="eroweir" localSheetId="16" hidden="1">{"det (May)",#N/A,FALSE,"June";"sum (MAY YTD)",#N/A,FALSE,"June YTD"}</definedName>
    <definedName name="eroweir" hidden="1">{"det (May)",#N/A,FALSE,"June";"sum (MAY YTD)",#N/A,FALSE,"June YTD"}</definedName>
    <definedName name="erre" localSheetId="5" hidden="1">{"CAP VOL",#N/A,FALSE,"CAPITAL";"CAP VAR",#N/A,FALSE,"CAPITAL";"CAP FIJ",#N/A,FALSE,"CAPITAL";"CAP CONS",#N/A,FALSE,"CAPITAL";"CAP DATA",#N/A,FALSE,"CAPITAL"}</definedName>
    <definedName name="erre" localSheetId="13" hidden="1">{"CAP VOL",#N/A,FALSE,"CAPITAL";"CAP VAR",#N/A,FALSE,"CAPITAL";"CAP FIJ",#N/A,FALSE,"CAPITAL";"CAP CONS",#N/A,FALSE,"CAPITAL";"CAP DATA",#N/A,FALSE,"CAPITAL"}</definedName>
    <definedName name="erre" localSheetId="16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5" hidden="1">{"CAP VOL",#N/A,FALSE,"CAPITAL";"CAP VAR",#N/A,FALSE,"CAPITAL";"CAP FIJ",#N/A,FALSE,"CAPITAL";"CAP CONS",#N/A,FALSE,"CAPITAL";"CAP DATA",#N/A,FALSE,"CAPITAL"}</definedName>
    <definedName name="ERRER" localSheetId="13" hidden="1">{"CAP VOL",#N/A,FALSE,"CAPITAL";"CAP VAR",#N/A,FALSE,"CAPITAL";"CAP FIJ",#N/A,FALSE,"CAPITAL";"CAP CONS",#N/A,FALSE,"CAPITAL";"CAP DATA",#N/A,FALSE,"CAPITAL"}</definedName>
    <definedName name="ERRER" localSheetId="16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tyy" localSheetId="5" hidden="1">{"det (May)",#N/A,FALSE,"June";"sum (MAY YTD)",#N/A,FALSE,"June YTD"}</definedName>
    <definedName name="erttyy" localSheetId="13" hidden="1">{"det (May)",#N/A,FALSE,"June";"sum (MAY YTD)",#N/A,FALSE,"June YTD"}</definedName>
    <definedName name="erttyy" localSheetId="16" hidden="1">{"det (May)",#N/A,FALSE,"June";"sum (MAY YTD)",#N/A,FALSE,"June YTD"}</definedName>
    <definedName name="erttyy" hidden="1">{"det (May)",#N/A,FALSE,"June";"sum (MAY YTD)",#N/A,FALSE,"June YTD"}</definedName>
    <definedName name="ertyfrgh" localSheetId="5" hidden="1">{"det (May)",#N/A,FALSE,"June";"sum (MAY YTD)",#N/A,FALSE,"June YTD"}</definedName>
    <definedName name="ertyfrgh" localSheetId="13" hidden="1">{"det (May)",#N/A,FALSE,"June";"sum (MAY YTD)",#N/A,FALSE,"June YTD"}</definedName>
    <definedName name="ertyfrgh" localSheetId="16" hidden="1">{"det (May)",#N/A,FALSE,"June";"sum (MAY YTD)",#N/A,FALSE,"June YTD"}</definedName>
    <definedName name="ertyfrgh" hidden="1">{"det (May)",#N/A,FALSE,"June";"sum (MAY YTD)",#N/A,FALSE,"June YTD"}</definedName>
    <definedName name="eryhrh" localSheetId="5" hidden="1">{"det (May)",#N/A,FALSE,"June";"sum (MAY YTD)",#N/A,FALSE,"June YTD"}</definedName>
    <definedName name="eryhrh" localSheetId="13" hidden="1">{"det (May)",#N/A,FALSE,"June";"sum (MAY YTD)",#N/A,FALSE,"June YTD"}</definedName>
    <definedName name="eryhrh" localSheetId="16" hidden="1">{"det (May)",#N/A,FALSE,"June";"sum (MAY YTD)",#N/A,FALSE,"June YTD"}</definedName>
    <definedName name="eryhrh" hidden="1">{"det (May)",#N/A,FALSE,"June";"sum (MAY YTD)",#N/A,FALSE,"June YTD"}</definedName>
    <definedName name="esdr" localSheetId="5" hidden="1">{#N/A,#N/A,FALSE,"ROTINA";#N/A,#N/A,FALSE,"ITENS";#N/A,#N/A,FALSE,"ACOMP"}</definedName>
    <definedName name="esdr" localSheetId="13" hidden="1">{#N/A,#N/A,FALSE,"ROTINA";#N/A,#N/A,FALSE,"ITENS";#N/A,#N/A,FALSE,"ACOMP"}</definedName>
    <definedName name="esdr" localSheetId="16" hidden="1">{#N/A,#N/A,FALSE,"ROTINA";#N/A,#N/A,FALSE,"ITENS";#N/A,#N/A,FALSE,"ACOMP"}</definedName>
    <definedName name="esdr" hidden="1">{#N/A,#N/A,FALSE,"ROTINA";#N/A,#N/A,FALSE,"ITENS";#N/A,#N/A,FALSE,"ACOMP"}</definedName>
    <definedName name="esnrc100c1_values" localSheetId="5" hidden="1">{"FTSE100","COMPANIES",TRUE}</definedName>
    <definedName name="esnrc100c1_values" localSheetId="13" hidden="1">{"FTSE100","COMPANIES",TRUE}</definedName>
    <definedName name="esnrc100c1_values" localSheetId="16" hidden="1">{"FTSE100","COMPANIES",TRUE}</definedName>
    <definedName name="esnrc100c1_values" hidden="1">{"FTSE100","COMPANIES",TRUE}</definedName>
    <definedName name="esnrc33c1_values" localSheetId="5" hidden="1">{"EUMOT","COMPANIES",TRUE}</definedName>
    <definedName name="esnrc33c1_values" localSheetId="13" hidden="1">{"EUMOT","COMPANIES",TRUE}</definedName>
    <definedName name="esnrc33c1_values" localSheetId="16" hidden="1">{"EUMOT","COMPANIES",TRUE}</definedName>
    <definedName name="esnrc33c1_values" hidden="1">{"EUMOT","COMPANIES",TRUE}</definedName>
    <definedName name="esnrc56c1_values" localSheetId="5" hidden="1">{"ASCONGRP","COMPANIES",TRUE}</definedName>
    <definedName name="esnrc56c1_values" localSheetId="13" hidden="1">{"ASCONGRP","COMPANIES",TRUE}</definedName>
    <definedName name="esnrc56c1_values" localSheetId="16" hidden="1">{"ASCONGRP","COMPANIES",TRUE}</definedName>
    <definedName name="esnrc56c1_values" hidden="1">{"ASCONGRP","COMPANIES",TRUE}</definedName>
    <definedName name="esnrc63c1_values" localSheetId="5" hidden="1">{"EUUTIGRP","COMPANIES",TRUE}</definedName>
    <definedName name="esnrc63c1_values" localSheetId="13" hidden="1">{"EUUTIGRP","COMPANIES",TRUE}</definedName>
    <definedName name="esnrc63c1_values" localSheetId="16" hidden="1">{"EUUTIGRP","COMPANIES",TRUE}</definedName>
    <definedName name="esnrc63c1_values" hidden="1">{"EUUTIGRP","COMPANIES",TRUE}</definedName>
    <definedName name="esnrc91c1_values" localSheetId="5" hidden="1">{"EUUTI","COMPANIES",TRUE}</definedName>
    <definedName name="esnrc91c1_values" localSheetId="13" hidden="1">{"EUUTI","COMPANIES",TRUE}</definedName>
    <definedName name="esnrc91c1_values" localSheetId="16" hidden="1">{"EUUTI","COMPANIES",TRUE}</definedName>
    <definedName name="esnrc91c1_values" hidden="1">{"EUUTI","COMPANIES",TRUE}</definedName>
    <definedName name="etyjde" localSheetId="5" hidden="1">{"det (May)",#N/A,FALSE,"June";"sum (MAY YTD)",#N/A,FALSE,"June YTD"}</definedName>
    <definedName name="etyjde" localSheetId="13" hidden="1">{"det (May)",#N/A,FALSE,"June";"sum (MAY YTD)",#N/A,FALSE,"June YTD"}</definedName>
    <definedName name="etyjde" localSheetId="16" hidden="1">{"det (May)",#N/A,FALSE,"June";"sum (MAY YTD)",#N/A,FALSE,"June YTD"}</definedName>
    <definedName name="etyjde" hidden="1">{"det (May)",#N/A,FALSE,"June";"sum (MAY YTD)",#N/A,FALSE,"June YTD"}</definedName>
    <definedName name="etyjetje" localSheetId="5" hidden="1">{"det (May)",#N/A,FALSE,"June";"sum (MAY YTD)",#N/A,FALSE,"June YTD"}</definedName>
    <definedName name="etyjetje" localSheetId="13" hidden="1">{"det (May)",#N/A,FALSE,"June";"sum (MAY YTD)",#N/A,FALSE,"June YTD"}</definedName>
    <definedName name="etyjetje" localSheetId="16" hidden="1">{"det (May)",#N/A,FALSE,"June";"sum (MAY YTD)",#N/A,FALSE,"June YTD"}</definedName>
    <definedName name="etyjetje" hidden="1">{"det (May)",#N/A,FALSE,"June";"sum (MAY YTD)",#N/A,FALSE,"June YTD"}</definedName>
    <definedName name="etyjte" localSheetId="5" hidden="1">{"det (May)",#N/A,FALSE,"June";"sum (MAY YTD)",#N/A,FALSE,"June YTD"}</definedName>
    <definedName name="etyjte" localSheetId="13" hidden="1">{"det (May)",#N/A,FALSE,"June";"sum (MAY YTD)",#N/A,FALSE,"June YTD"}</definedName>
    <definedName name="etyjte" localSheetId="16" hidden="1">{"det (May)",#N/A,FALSE,"June";"sum (MAY YTD)",#N/A,FALSE,"June YTD"}</definedName>
    <definedName name="etyjte" hidden="1">{"det (May)",#N/A,FALSE,"June";"sum (MAY YTD)",#N/A,FALSE,"June YTD"}</definedName>
    <definedName name="EV__LASTREFTIME__" hidden="1">39386.3005092593</definedName>
    <definedName name="eyig" localSheetId="5" hidden="1">{"det (May)",#N/A,FALSE,"June";"sum (MAY YTD)",#N/A,FALSE,"June YTD"}</definedName>
    <definedName name="eyig" localSheetId="13" hidden="1">{"det (May)",#N/A,FALSE,"June";"sum (MAY YTD)",#N/A,FALSE,"June YTD"}</definedName>
    <definedName name="eyig" localSheetId="16" hidden="1">{"det (May)",#N/A,FALSE,"June";"sum (MAY YTD)",#N/A,FALSE,"June YTD"}</definedName>
    <definedName name="eyig" hidden="1">{"det (May)",#N/A,FALSE,"June";"sum (MAY YTD)",#N/A,FALSE,"June YTD"}</definedName>
    <definedName name="ezerr" localSheetId="5" hidden="1">{"det (May)",#N/A,FALSE,"June";"sum (MAY YTD)",#N/A,FALSE,"June YTD"}</definedName>
    <definedName name="ezerr" localSheetId="13" hidden="1">{"det (May)",#N/A,FALSE,"June";"sum (MAY YTD)",#N/A,FALSE,"June YTD"}</definedName>
    <definedName name="ezerr" localSheetId="16" hidden="1">{"det (May)",#N/A,FALSE,"June";"sum (MAY YTD)",#N/A,FALSE,"June YTD"}</definedName>
    <definedName name="ezerr" hidden="1">{"det (May)",#N/A,FALSE,"June";"sum (MAY YTD)",#N/A,FALSE,"June YTD"}</definedName>
    <definedName name="ezfzefa" localSheetId="5" hidden="1">{"det (May)",#N/A,FALSE,"June";"sum (MAY YTD)",#N/A,FALSE,"June YTD"}</definedName>
    <definedName name="ezfzefa" localSheetId="13" hidden="1">{"det (May)",#N/A,FALSE,"June";"sum (MAY YTD)",#N/A,FALSE,"June YTD"}</definedName>
    <definedName name="ezfzefa" localSheetId="16" hidden="1">{"det (May)",#N/A,FALSE,"June";"sum (MAY YTD)",#N/A,FALSE,"June YTD"}</definedName>
    <definedName name="ezfzefa" hidden="1">{"det (May)",#N/A,FALSE,"June";"sum (MAY YTD)",#N/A,FALSE,"June YTD"}</definedName>
    <definedName name="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vxc" localSheetId="5" hidden="1">{#N/A,#N/A,FALSE,"Hoja1";#N/A,#N/A,FALSE,"Hoja2"}</definedName>
    <definedName name="fcvxc" localSheetId="13" hidden="1">{#N/A,#N/A,FALSE,"Hoja1";#N/A,#N/A,FALSE,"Hoja2"}</definedName>
    <definedName name="fcvxc" localSheetId="16" hidden="1">{#N/A,#N/A,FALSE,"Hoja1";#N/A,#N/A,FALSE,"Hoja2"}</definedName>
    <definedName name="fcvxc" hidden="1">{#N/A,#N/A,FALSE,"Hoja1";#N/A,#N/A,FALSE,"Hoja2"}</definedName>
    <definedName name="fdaasfsdfdsafasdfas" localSheetId="5" hidden="1">{"CAP VOL",#N/A,FALSE,"CAPITAL";"CAP VAR",#N/A,FALSE,"CAPITAL";"CAP FIJ",#N/A,FALSE,"CAPITAL";"CAP CONS",#N/A,FALSE,"CAPITAL";"CAP DATA",#N/A,FALSE,"CAPITAL"}</definedName>
    <definedName name="fdaasfsdfdsafasdfas" localSheetId="13" hidden="1">{"CAP VOL",#N/A,FALSE,"CAPITAL";"CAP VAR",#N/A,FALSE,"CAPITAL";"CAP FIJ",#N/A,FALSE,"CAPITAL";"CAP CONS",#N/A,FALSE,"CAPITAL";"CAP DATA",#N/A,FALSE,"CAPITAL"}</definedName>
    <definedName name="fdaasfsdfdsafasdfas" localSheetId="16" hidden="1">{"CAP VOL",#N/A,FALSE,"CAPITAL";"CAP VAR",#N/A,FALSE,"CAPITAL";"CAP FIJ",#N/A,FALSE,"CAPITAL";"CAP CONS",#N/A,FALSE,"CAPITAL";"CAP DATA",#N/A,FALSE,"CAPITAL"}</definedName>
    <definedName name="fdaasfsdfdsafasdfas" hidden="1">{"CAP VOL",#N/A,FALSE,"CAPITAL";"CAP VAR",#N/A,FALSE,"CAPITAL";"CAP FIJ",#N/A,FALSE,"CAPITAL";"CAP CONS",#N/A,FALSE,"CAPITAL";"CAP DATA",#N/A,FALSE,"CAPITAL"}</definedName>
    <definedName name="fddddddddddddddddddddd" localSheetId="5" hidden="1">{"det (May)",#N/A,FALSE,"June";"sum (MAY YTD)",#N/A,FALSE,"June YTD"}</definedName>
    <definedName name="fddddddddddddddddddddd" localSheetId="13" hidden="1">{"det (May)",#N/A,FALSE,"June";"sum (MAY YTD)",#N/A,FALSE,"June YTD"}</definedName>
    <definedName name="fddddddddddddddddddddd" localSheetId="16" hidden="1">{"det (May)",#N/A,FALSE,"June";"sum (MAY YTD)",#N/A,FALSE,"June YTD"}</definedName>
    <definedName name="fddddddddddddddddddddd" hidden="1">{"det (May)",#N/A,FALSE,"June";"sum (MAY YTD)",#N/A,FALSE,"June YTD"}</definedName>
    <definedName name="fddfr" localSheetId="5" hidden="1">{"Prenissas",#N/A,FALSE,"Consolidado (3)";"Lucros000",#N/A,FALSE,"Consolidado (3)";"LucrosHL",#N/A,FALSE,"Consolidado (3)";"Balanco",#N/A,FALSE,"Consolidado (3)";"FluxoC",#N/A,FALSE,"Consolidado (3)"}</definedName>
    <definedName name="fddfr" localSheetId="13" hidden="1">{"Prenissas",#N/A,FALSE,"Consolidado (3)";"Lucros000",#N/A,FALSE,"Consolidado (3)";"LucrosHL",#N/A,FALSE,"Consolidado (3)";"Balanco",#N/A,FALSE,"Consolidado (3)";"FluxoC",#N/A,FALSE,"Consolidado (3)"}</definedName>
    <definedName name="fddfr" localSheetId="16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localSheetId="5" hidden="1">{"det (May)",#N/A,FALSE,"June";"sum (MAY YTD)",#N/A,FALSE,"June YTD"}</definedName>
    <definedName name="fdf" localSheetId="13" hidden="1">{"det (May)",#N/A,FALSE,"June";"sum (MAY YTD)",#N/A,FALSE,"June YTD"}</definedName>
    <definedName name="fdf" localSheetId="16" hidden="1">{"det (May)",#N/A,FALSE,"June";"sum (MAY YTD)",#N/A,FALSE,"June YTD"}</definedName>
    <definedName name="fdf" hidden="1">{"det (May)",#N/A,FALSE,"June";"sum (MAY YTD)",#N/A,FALSE,"June YTD"}</definedName>
    <definedName name="fdfd" localSheetId="5" hidden="1">{#N/A,#N/A,FALSE,"Aging Summary";#N/A,#N/A,FALSE,"Ratio Analysis";#N/A,#N/A,FALSE,"Test 120 Day Accts";#N/A,#N/A,FALSE,"Tickmarks"}</definedName>
    <definedName name="fdfd" localSheetId="13" hidden="1">{#N/A,#N/A,FALSE,"Aging Summary";#N/A,#N/A,FALSE,"Ratio Analysis";#N/A,#N/A,FALSE,"Test 120 Day Accts";#N/A,#N/A,FALSE,"Tickmarks"}</definedName>
    <definedName name="fdfd" localSheetId="16" hidden="1">{#N/A,#N/A,FALSE,"Aging Summary";#N/A,#N/A,FALSE,"Ratio Analysis";#N/A,#N/A,FALSE,"Test 120 Day Accts";#N/A,#N/A,FALSE,"Tickmarks"}</definedName>
    <definedName name="fdfd" hidden="1">{#N/A,#N/A,FALSE,"Aging Summary";#N/A,#N/A,FALSE,"Ratio Analysis";#N/A,#N/A,FALSE,"Test 120 Day Accts";#N/A,#N/A,FALSE,"Tickmarks"}</definedName>
    <definedName name="fdfghs" localSheetId="5" hidden="1">{"det (May)",#N/A,FALSE,"June";"sum (MAY YTD)",#N/A,FALSE,"June YTD"}</definedName>
    <definedName name="fdfghs" localSheetId="13" hidden="1">{"det (May)",#N/A,FALSE,"June";"sum (MAY YTD)",#N/A,FALSE,"June YTD"}</definedName>
    <definedName name="fdfghs" localSheetId="16" hidden="1">{"det (May)",#N/A,FALSE,"June";"sum (MAY YTD)",#N/A,FALSE,"June YTD"}</definedName>
    <definedName name="fdfghs" hidden="1">{"det (May)",#N/A,FALSE,"June";"sum (MAY YTD)",#N/A,FALSE,"June YTD"}</definedName>
    <definedName name="fdg" localSheetId="5" hidden="1">{#N/A,#N/A,FALSE,"FIN AÑO"}</definedName>
    <definedName name="fdg" localSheetId="13" hidden="1">{#N/A,#N/A,FALSE,"FIN AÑO"}</definedName>
    <definedName name="fdg" localSheetId="16" hidden="1">{#N/A,#N/A,FALSE,"FIN AÑO"}</definedName>
    <definedName name="fdg" hidden="1">{#N/A,#N/A,FALSE,"FIN AÑO"}</definedName>
    <definedName name="fdgdfg" localSheetId="5" hidden="1">{"RESUMEN",#N/A,FALSE,"RESUMEN";"RESUMEN_MARG",#N/A,FALSE,"RESUMEN"}</definedName>
    <definedName name="fdgdfg" localSheetId="13" hidden="1">{"RESUMEN",#N/A,FALSE,"RESUMEN";"RESUMEN_MARG",#N/A,FALSE,"RESUMEN"}</definedName>
    <definedName name="fdgdfg" localSheetId="16" hidden="1">{"RESUMEN",#N/A,FALSE,"RESUMEN";"RESUMEN_MARG",#N/A,FALSE,"RESUMEN"}</definedName>
    <definedName name="fdgdfg" hidden="1">{"RESUMEN",#N/A,FALSE,"RESUMEN";"RESUMEN_MARG",#N/A,FALSE,"RESUMEN"}</definedName>
    <definedName name="fdghdgjghj" localSheetId="5" hidden="1">{"det (May)",#N/A,FALSE,"June";"sum (MAY YTD)",#N/A,FALSE,"June YTD"}</definedName>
    <definedName name="fdghdgjghj" localSheetId="13" hidden="1">{"det (May)",#N/A,FALSE,"June";"sum (MAY YTD)",#N/A,FALSE,"June YTD"}</definedName>
    <definedName name="fdghdgjghj" localSheetId="16" hidden="1">{"det (May)",#N/A,FALSE,"June";"sum (MAY YTD)",#N/A,FALSE,"June YTD"}</definedName>
    <definedName name="fdghdgjghj" hidden="1">{"det (May)",#N/A,FALSE,"June";"sum (MAY YTD)",#N/A,FALSE,"June YTD"}</definedName>
    <definedName name="fdhdfh" localSheetId="5" hidden="1">{"det (May)",#N/A,FALSE,"June";"sum (MAY YTD)",#N/A,FALSE,"June YTD"}</definedName>
    <definedName name="fdhdfh" localSheetId="13" hidden="1">{"det (May)",#N/A,FALSE,"June";"sum (MAY YTD)",#N/A,FALSE,"June YTD"}</definedName>
    <definedName name="fdhdfh" localSheetId="16" hidden="1">{"det (May)",#N/A,FALSE,"June";"sum (MAY YTD)",#N/A,FALSE,"June YTD"}</definedName>
    <definedName name="fdhdfh" hidden="1">{"det (May)",#N/A,FALSE,"June";"sum (MAY YTD)",#N/A,FALSE,"June YTD"}</definedName>
    <definedName name="fdhf" localSheetId="5" hidden="1">{"det (May)",#N/A,FALSE,"June";"sum (MAY YTD)",#N/A,FALSE,"June YTD"}</definedName>
    <definedName name="fdhf" localSheetId="13" hidden="1">{"det (May)",#N/A,FALSE,"June";"sum (MAY YTD)",#N/A,FALSE,"June YTD"}</definedName>
    <definedName name="fdhf" localSheetId="16" hidden="1">{"det (May)",#N/A,FALSE,"June";"sum (MAY YTD)",#N/A,FALSE,"June YTD"}</definedName>
    <definedName name="fdhf" hidden="1">{"det (May)",#N/A,FALSE,"June";"sum (MAY YTD)",#N/A,FALSE,"June YTD"}</definedName>
    <definedName name="fdq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localSheetId="5" hidden="1">{"Cons_Occ_Lar",#N/A,FALSE,"márgenes";"Cen_met",#N/A,FALSE,"márgenes";"Ori_pl",#N/A,FALSE,"márgenes"}</definedName>
    <definedName name="fds" localSheetId="13" hidden="1">{"Cons_Occ_Lar",#N/A,FALSE,"márgenes";"Cen_met",#N/A,FALSE,"márgenes";"Ori_pl",#N/A,FALSE,"márgenes"}</definedName>
    <definedName name="fds" localSheetId="16" hidden="1">{"Cons_Occ_Lar",#N/A,FALSE,"márgenes";"Cen_met",#N/A,FALSE,"márgenes";"Ori_pl",#N/A,FALSE,"márgenes"}</definedName>
    <definedName name="fds" hidden="1">{"Cons_Occ_Lar",#N/A,FALSE,"márgenes";"Cen_met",#N/A,FALSE,"márgenes";"Ori_pl",#N/A,FALSE,"márgenes"}</definedName>
    <definedName name="fdsd" localSheetId="5" hidden="1">{"RESUMEN",#N/A,FALSE,"RESUMEN";"RESUMEN_MARG",#N/A,FALSE,"RESUMEN"}</definedName>
    <definedName name="fdsd" localSheetId="13" hidden="1">{"RESUMEN",#N/A,FALSE,"RESUMEN";"RESUMEN_MARG",#N/A,FALSE,"RESUMEN"}</definedName>
    <definedName name="fdsd" localSheetId="16" hidden="1">{"RESUMEN",#N/A,FALSE,"RESUMEN";"RESUMEN_MARG",#N/A,FALSE,"RESUMEN"}</definedName>
    <definedName name="fdsd" hidden="1">{"RESUMEN",#N/A,FALSE,"RESUMEN";"RESUMEN_MARG",#N/A,FALSE,"RESUMEN"}</definedName>
    <definedName name="fdsdfs" localSheetId="5" hidden="1">{"prem1",#N/A,FALSE,"Consolidado";"pl_us",#N/A,FALSE,"Consolidado";"pl_hl",#N/A,FALSE,"Consolidado";"bs",#N/A,FALSE,"Consolidado";"cf",#N/A,FALSE,"Consolidado"}</definedName>
    <definedName name="fdsdfs" localSheetId="13" hidden="1">{"prem1",#N/A,FALSE,"Consolidado";"pl_us",#N/A,FALSE,"Consolidado";"pl_hl",#N/A,FALSE,"Consolidado";"bs",#N/A,FALSE,"Consolidado";"cf",#N/A,FALSE,"Consolidado"}</definedName>
    <definedName name="fdsdfs" localSheetId="16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f" localSheetId="5" hidden="1">{#N/A,#N/A,FALSE,"Hoja1";#N/A,#N/A,FALSE,"Hoja2"}</definedName>
    <definedName name="fdsfsdf" localSheetId="13" hidden="1">{#N/A,#N/A,FALSE,"Hoja1";#N/A,#N/A,FALSE,"Hoja2"}</definedName>
    <definedName name="fdsfsdf" localSheetId="16" hidden="1">{#N/A,#N/A,FALSE,"Hoja1";#N/A,#N/A,FALSE,"Hoja2"}</definedName>
    <definedName name="fdsfsdf" hidden="1">{#N/A,#N/A,FALSE,"Hoja1";#N/A,#N/A,FALSE,"Hoja2"}</definedName>
    <definedName name="fdsfsew" localSheetId="5" hidden="1">{#N/A,#N/A,FALSE,"Hoja1";#N/A,#N/A,FALSE,"Hoja2"}</definedName>
    <definedName name="fdsfsew" localSheetId="13" hidden="1">{#N/A,#N/A,FALSE,"Hoja1";#N/A,#N/A,FALSE,"Hoja2"}</definedName>
    <definedName name="fdsfsew" localSheetId="16" hidden="1">{#N/A,#N/A,FALSE,"Hoja1";#N/A,#N/A,FALSE,"Hoja2"}</definedName>
    <definedName name="fdsfsew" hidden="1">{#N/A,#N/A,FALSE,"Hoja1";#N/A,#N/A,FALSE,"Hoja2"}</definedName>
    <definedName name="fdssdfsdf" localSheetId="5" hidden="1">{"miles",#N/A,FALSE,"LUCROS E PERDAS (US$ 000)";"hl",#N/A,FALSE,"LUCROS E PERDAS (US$ 000)"}</definedName>
    <definedName name="fdssdfsdf" localSheetId="13" hidden="1">{"miles",#N/A,FALSE,"LUCROS E PERDAS (US$ 000)";"hl",#N/A,FALSE,"LUCROS E PERDAS (US$ 000)"}</definedName>
    <definedName name="fdssdfsdf" localSheetId="16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afa" localSheetId="5" hidden="1">{"det (May)",#N/A,FALSE,"June";"sum (MAY YTD)",#N/A,FALSE,"June YTD"}</definedName>
    <definedName name="ferafa" localSheetId="13" hidden="1">{"det (May)",#N/A,FALSE,"June";"sum (MAY YTD)",#N/A,FALSE,"June YTD"}</definedName>
    <definedName name="ferafa" localSheetId="16" hidden="1">{"det (May)",#N/A,FALSE,"June";"sum (MAY YTD)",#N/A,FALSE,"June YTD"}</definedName>
    <definedName name="ferafa" hidden="1">{"det (May)",#N/A,FALSE,"June";"sum (MAY YTD)",#N/A,FALSE,"June YTD"}</definedName>
    <definedName name="ferfrfr" localSheetId="5" hidden="1">{"det (May)",#N/A,FALSE,"June";"sum (MAY YTD)",#N/A,FALSE,"June YTD"}</definedName>
    <definedName name="ferfrfr" localSheetId="13" hidden="1">{"det (May)",#N/A,FALSE,"June";"sum (MAY YTD)",#N/A,FALSE,"June YTD"}</definedName>
    <definedName name="ferfrfr" localSheetId="16" hidden="1">{"det (May)",#N/A,FALSE,"June";"sum (MAY YTD)",#N/A,FALSE,"June YTD"}</definedName>
    <definedName name="ferfrfr" hidden="1">{"det (May)",#N/A,FALSE,"June";"sum (MAY YTD)",#N/A,FALSE,"June YTD"}</definedName>
    <definedName name="ff" localSheetId="5" hidden="1">{"det (May)",#N/A,FALSE,"June";"sum (MAY YTD)",#N/A,FALSE,"June YTD"}</definedName>
    <definedName name="ff" localSheetId="13" hidden="1">{"det (May)",#N/A,FALSE,"June";"sum (MAY YTD)",#N/A,FALSE,"June YTD"}</definedName>
    <definedName name="ff" localSheetId="16" hidden="1">{"det (May)",#N/A,FALSE,"June";"sum (MAY YTD)",#N/A,FALSE,"June YTD"}</definedName>
    <definedName name="ff" hidden="1">{"det (May)",#N/A,FALSE,"June";"sum (MAY YTD)",#N/A,FALSE,"June YTD"}</definedName>
    <definedName name="ff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d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ffd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localSheetId="5" hidden="1">{"Cons_Occ_Lar",#N/A,FALSE,"márgenes";"Cen_met",#N/A,FALSE,"márgenes";"Ori_pl",#N/A,FALSE,"márgenes"}</definedName>
    <definedName name="ffdds" localSheetId="13" hidden="1">{"Cons_Occ_Lar",#N/A,FALSE,"márgenes";"Cen_met",#N/A,FALSE,"márgenes";"Ori_pl",#N/A,FALSE,"márgenes"}</definedName>
    <definedName name="ffdds" localSheetId="16" hidden="1">{"Cons_Occ_Lar",#N/A,FALSE,"márgenes";"Cen_met",#N/A,FALSE,"márgenes";"Ori_pl",#N/A,FALSE,"márgenes"}</definedName>
    <definedName name="ffdds" hidden="1">{"Cons_Occ_Lar",#N/A,FALSE,"márgenes";"Cen_met",#N/A,FALSE,"márgenes";"Ori_pl",#N/A,FALSE,"márgenes"}</definedName>
    <definedName name="ffdgwe" localSheetId="5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13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16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sfd" localSheetId="5" hidden="1">{#N/A,#N/A,FALSE,"Aging Summary";#N/A,#N/A,FALSE,"Ratio Analysis";#N/A,#N/A,FALSE,"Test 120 Day Accts";#N/A,#N/A,FALSE,"Tickmarks"}</definedName>
    <definedName name="ffdsfd" localSheetId="13" hidden="1">{#N/A,#N/A,FALSE,"Aging Summary";#N/A,#N/A,FALSE,"Ratio Analysis";#N/A,#N/A,FALSE,"Test 120 Day Accts";#N/A,#N/A,FALSE,"Tickmarks"}</definedName>
    <definedName name="ffdsfd" localSheetId="16" hidden="1">{#N/A,#N/A,FALSE,"Aging Summary";#N/A,#N/A,FALSE,"Ratio Analysis";#N/A,#N/A,FALSE,"Test 120 Day Accts";#N/A,#N/A,FALSE,"Tickmarks"}</definedName>
    <definedName name="ffdsfd" hidden="1">{#N/A,#N/A,FALSE,"Aging Summary";#N/A,#N/A,FALSE,"Ratio Analysis";#N/A,#N/A,FALSE,"Test 120 Day Accts";#N/A,#N/A,FALSE,"Tickmarks"}</definedName>
    <definedName name="FFF" localSheetId="5" hidden="1">{#N/A,#N/A,FALSE,"지침";#N/A,#N/A,FALSE,"환경분석";#N/A,#N/A,FALSE,"Sheet16"}</definedName>
    <definedName name="FFF" localSheetId="13" hidden="1">{#N/A,#N/A,FALSE,"지침";#N/A,#N/A,FALSE,"환경분석";#N/A,#N/A,FALSE,"Sheet16"}</definedName>
    <definedName name="FFF" localSheetId="16" hidden="1">{#N/A,#N/A,FALSE,"지침";#N/A,#N/A,FALSE,"환경분석";#N/A,#N/A,FALSE,"Sheet16"}</definedName>
    <definedName name="FFF" hidden="1">{#N/A,#N/A,FALSE,"지침";#N/A,#N/A,FALSE,"환경분석";#N/A,#N/A,FALSE,"Sheet16"}</definedName>
    <definedName name="FFFFFFFF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FFFFFF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FFFFFFFF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ff" localSheetId="5" hidden="1">{"'tasa de salida'!$A$1:$G$48"}</definedName>
    <definedName name="fffffffffff" localSheetId="13" hidden="1">{"'tasa de salida'!$A$1:$G$48"}</definedName>
    <definedName name="fffffffffff" localSheetId="16" hidden="1">{"'tasa de salida'!$A$1:$G$48"}</definedName>
    <definedName name="fffffffffff" hidden="1">{"'tasa de salida'!$A$1:$G$48"}</definedName>
    <definedName name="fffffffffffffffd" localSheetId="5" hidden="1">{"det (May)",#N/A,FALSE,"June";"sum (MAY YTD)",#N/A,FALSE,"June YTD"}</definedName>
    <definedName name="fffffffffffffffd" localSheetId="13" hidden="1">{"det (May)",#N/A,FALSE,"June";"sum (MAY YTD)",#N/A,FALSE,"June YTD"}</definedName>
    <definedName name="fffffffffffffffd" localSheetId="16" hidden="1">{"det (May)",#N/A,FALSE,"June";"sum (MAY YTD)",#N/A,FALSE,"June YTD"}</definedName>
    <definedName name="fffffffffffffffd" hidden="1">{"det (May)",#N/A,FALSE,"June";"sum (MAY YTD)",#N/A,FALSE,"June YTD"}</definedName>
    <definedName name="ffv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gggggggggggggg" localSheetId="5" hidden="1">{"det (May)",#N/A,FALSE,"June";"sum (MAY YTD)",#N/A,FALSE,"June YTD"}</definedName>
    <definedName name="fggggggggggggggg" localSheetId="13" hidden="1">{"det (May)",#N/A,FALSE,"June";"sum (MAY YTD)",#N/A,FALSE,"June YTD"}</definedName>
    <definedName name="fggggggggggggggg" localSheetId="16" hidden="1">{"det (May)",#N/A,FALSE,"June";"sum (MAY YTD)",#N/A,FALSE,"June YTD"}</definedName>
    <definedName name="fggggggggggggggg" hidden="1">{"det (May)",#N/A,FALSE,"June";"sum (MAY YTD)",#N/A,FALSE,"June YTD"}</definedName>
    <definedName name="fg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fg" localSheetId="5" hidden="1">{"det (May)",#N/A,FALSE,"June";"sum (MAY YTD)",#N/A,FALSE,"June YTD"}</definedName>
    <definedName name="fghfg" localSheetId="13" hidden="1">{"det (May)",#N/A,FALSE,"June";"sum (MAY YTD)",#N/A,FALSE,"June YTD"}</definedName>
    <definedName name="fghfg" localSheetId="16" hidden="1">{"det (May)",#N/A,FALSE,"June";"sum (MAY YTD)",#N/A,FALSE,"June YTD"}</definedName>
    <definedName name="fghfg" hidden="1">{"det (May)",#N/A,FALSE,"June";"sum (MAY YTD)",#N/A,FALSE,"June YTD"}</definedName>
    <definedName name="fghfghf" localSheetId="5" hidden="1">{"prem1",#N/A,FALSE,"Consolidado";"pl_us",#N/A,FALSE,"Consolidado";"pl_hl",#N/A,FALSE,"Consolidado";"bs",#N/A,FALSE,"Consolidado";"cf",#N/A,FALSE,"Consolidado"}</definedName>
    <definedName name="fghfghf" localSheetId="13" hidden="1">{"prem1",#N/A,FALSE,"Consolidado";"pl_us",#N/A,FALSE,"Consolidado";"pl_hl",#N/A,FALSE,"Consolidado";"bs",#N/A,FALSE,"Consolidado";"cf",#N/A,FALSE,"Consolidado"}</definedName>
    <definedName name="fghfghf" localSheetId="16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fhdfhgf" localSheetId="5" hidden="1">{"det (May)",#N/A,FALSE,"June";"sum (MAY YTD)",#N/A,FALSE,"June YTD"}</definedName>
    <definedName name="fghfhdfhgf" localSheetId="13" hidden="1">{"det (May)",#N/A,FALSE,"June";"sum (MAY YTD)",#N/A,FALSE,"June YTD"}</definedName>
    <definedName name="fghfhdfhgf" localSheetId="16" hidden="1">{"det (May)",#N/A,FALSE,"June";"sum (MAY YTD)",#N/A,FALSE,"June YTD"}</definedName>
    <definedName name="fghfhdfhgf" hidden="1">{"det (May)",#N/A,FALSE,"June";"sum (MAY YTD)",#N/A,FALSE,"June YTD"}</definedName>
    <definedName name="fgjhcv" localSheetId="5" hidden="1">{"det (May)",#N/A,FALSE,"June";"sum (MAY YTD)",#N/A,FALSE,"June YTD"}</definedName>
    <definedName name="fgjhcv" localSheetId="13" hidden="1">{"det (May)",#N/A,FALSE,"June";"sum (MAY YTD)",#N/A,FALSE,"June YTD"}</definedName>
    <definedName name="fgjhcv" localSheetId="16" hidden="1">{"det (May)",#N/A,FALSE,"June";"sum (MAY YTD)",#N/A,FALSE,"June YTD"}</definedName>
    <definedName name="fgjhcv" hidden="1">{"det (May)",#N/A,FALSE,"June";"sum (MAY YTD)",#N/A,FALSE,"June YTD"}</definedName>
    <definedName name="fgnfgnf" localSheetId="5" hidden="1">{"det (May)",#N/A,FALSE,"June";"sum (MAY YTD)",#N/A,FALSE,"June YTD"}</definedName>
    <definedName name="fgnfgnf" localSheetId="13" hidden="1">{"det (May)",#N/A,FALSE,"June";"sum (MAY YTD)",#N/A,FALSE,"June YTD"}</definedName>
    <definedName name="fgnfgnf" localSheetId="16" hidden="1">{"det (May)",#N/A,FALSE,"June";"sum (MAY YTD)",#N/A,FALSE,"June YTD"}</definedName>
    <definedName name="fgnfgnf" hidden="1">{"det (May)",#N/A,FALSE,"June";"sum (MAY YTD)",#N/A,FALSE,"June YTD"}</definedName>
    <definedName name="fgnfxgnx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mfnfg" localSheetId="5" hidden="1">{"det (May)",#N/A,FALSE,"June";"sum (MAY YTD)",#N/A,FALSE,"June YTD"}</definedName>
    <definedName name="fgnmfnfg" localSheetId="13" hidden="1">{"det (May)",#N/A,FALSE,"June";"sum (MAY YTD)",#N/A,FALSE,"June YTD"}</definedName>
    <definedName name="fgnmfnfg" localSheetId="16" hidden="1">{"det (May)",#N/A,FALSE,"June";"sum (MAY YTD)",#N/A,FALSE,"June YTD"}</definedName>
    <definedName name="fgnmfnfg" hidden="1">{"det (May)",#N/A,FALSE,"June";"sum (MAY YTD)",#N/A,FALSE,"June YTD"}</definedName>
    <definedName name="fgtdfde" localSheetId="5" hidden="1">{"det (May)",#N/A,FALSE,"June";"sum (MAY YTD)",#N/A,FALSE,"June YTD"}</definedName>
    <definedName name="fgtdfde" localSheetId="13" hidden="1">{"det (May)",#N/A,FALSE,"June";"sum (MAY YTD)",#N/A,FALSE,"June YTD"}</definedName>
    <definedName name="fgtdfde" localSheetId="16" hidden="1">{"det (May)",#N/A,FALSE,"June";"sum (MAY YTD)",#N/A,FALSE,"June YTD"}</definedName>
    <definedName name="fgtdfde" hidden="1">{"det (May)",#N/A,FALSE,"June";"sum (MAY YTD)",#N/A,FALSE,"June YTD"}</definedName>
    <definedName name="fhfghf" localSheetId="5" hidden="1">{"det (May)",#N/A,FALSE,"June";"sum (MAY YTD)",#N/A,FALSE,"June YTD"}</definedName>
    <definedName name="fhfghf" localSheetId="13" hidden="1">{"det (May)",#N/A,FALSE,"June";"sum (MAY YTD)",#N/A,FALSE,"June YTD"}</definedName>
    <definedName name="fhfghf" localSheetId="16" hidden="1">{"det (May)",#N/A,FALSE,"June";"sum (MAY YTD)",#N/A,FALSE,"June YTD"}</definedName>
    <definedName name="fhfghf" hidden="1">{"det (May)",#N/A,FALSE,"June";"sum (MAY YTD)",#N/A,FALSE,"June YTD"}</definedName>
    <definedName name="fhgfhx" localSheetId="5" hidden="1">{"det (May)",#N/A,FALSE,"June";"sum (MAY YTD)",#N/A,FALSE,"June YTD"}</definedName>
    <definedName name="fhgfhx" localSheetId="13" hidden="1">{"det (May)",#N/A,FALSE,"June";"sum (MAY YTD)",#N/A,FALSE,"June YTD"}</definedName>
    <definedName name="fhgfhx" localSheetId="16" hidden="1">{"det (May)",#N/A,FALSE,"June";"sum (MAY YTD)",#N/A,FALSE,"June YTD"}</definedName>
    <definedName name="fhgfhx" hidden="1">{"det (May)",#N/A,FALSE,"June";"sum (MAY YTD)",#N/A,FALSE,"June YTD"}</definedName>
    <definedName name="fhjfghf" localSheetId="5" hidden="1">{"det (May)",#N/A,FALSE,"June";"sum (MAY YTD)",#N/A,FALSE,"June YTD"}</definedName>
    <definedName name="fhjfghf" localSheetId="13" hidden="1">{"det (May)",#N/A,FALSE,"June";"sum (MAY YTD)",#N/A,FALSE,"June YTD"}</definedName>
    <definedName name="fhjfghf" localSheetId="16" hidden="1">{"det (May)",#N/A,FALSE,"June";"sum (MAY YTD)",#N/A,FALSE,"June YTD"}</definedName>
    <definedName name="fhjfghf" hidden="1">{"det (May)",#N/A,FALSE,"June";"sum (MAY YTD)",#N/A,FALSE,"June YTD"}</definedName>
    <definedName name="fhmghmg" localSheetId="5" hidden="1">{"det (May)",#N/A,FALSE,"June";"sum (MAY YTD)",#N/A,FALSE,"June YTD"}</definedName>
    <definedName name="fhmghmg" localSheetId="13" hidden="1">{"det (May)",#N/A,FALSE,"June";"sum (MAY YTD)",#N/A,FALSE,"June YTD"}</definedName>
    <definedName name="fhmghmg" localSheetId="16" hidden="1">{"det (May)",#N/A,FALSE,"June";"sum (MAY YTD)",#N/A,FALSE,"June YTD"}</definedName>
    <definedName name="fhmghmg" hidden="1">{"det (May)",#N/A,FALSE,"June";"sum (MAY YTD)",#N/A,FALSE,"June YTD"}</definedName>
    <definedName name="fhmhgm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shsf" localSheetId="5" hidden="1">{"det (May)",#N/A,FALSE,"June";"sum (MAY YTD)",#N/A,FALSE,"June YTD"}</definedName>
    <definedName name="fhshsf" localSheetId="13" hidden="1">{"det (May)",#N/A,FALSE,"June";"sum (MAY YTD)",#N/A,FALSE,"June YTD"}</definedName>
    <definedName name="fhshsf" localSheetId="16" hidden="1">{"det (May)",#N/A,FALSE,"June";"sum (MAY YTD)",#N/A,FALSE,"June YTD"}</definedName>
    <definedName name="fhshsf" hidden="1">{"det (May)",#N/A,FALSE,"June";"sum (MAY YTD)",#N/A,FALSE,"June YTD"}</definedName>
    <definedName name="Fig" localSheetId="5" hidden="1">{"det (May)",#N/A,FALSE,"June";"sum (MAY YTD)",#N/A,FALSE,"June YTD"}</definedName>
    <definedName name="Fig" localSheetId="13" hidden="1">{"det (May)",#N/A,FALSE,"June";"sum (MAY YTD)",#N/A,FALSE,"June YTD"}</definedName>
    <definedName name="Fig" localSheetId="16" hidden="1">{"det (May)",#N/A,FALSE,"June";"sum (MAY YTD)",#N/A,FALSE,"June YTD"}</definedName>
    <definedName name="Fig" hidden="1">{"det (May)",#N/A,FALSE,"June";"sum (MAY YTD)",#N/A,FALSE,"June YTD"}</definedName>
    <definedName name="findme" localSheetId="5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16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5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16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16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5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16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16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5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16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5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16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16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5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16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16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5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16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16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5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16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5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16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jhjgj" localSheetId="5" hidden="1">{"det (May)",#N/A,FALSE,"June";"sum (MAY YTD)",#N/A,FALSE,"June YTD"}</definedName>
    <definedName name="fjhjgj" localSheetId="13" hidden="1">{"det (May)",#N/A,FALSE,"June";"sum (MAY YTD)",#N/A,FALSE,"June YTD"}</definedName>
    <definedName name="fjhjgj" localSheetId="16" hidden="1">{"det (May)",#N/A,FALSE,"June";"sum (MAY YTD)",#N/A,FALSE,"June YTD"}</definedName>
    <definedName name="fjhjgj" hidden="1">{"det (May)",#N/A,FALSE,"June";"sum (MAY YTD)",#N/A,FALSE,"June YTD"}</definedName>
    <definedName name="fkjhgdfgs" localSheetId="5" hidden="1">{"det (May)",#N/A,FALSE,"June";"sum (MAY YTD)",#N/A,FALSE,"June YTD"}</definedName>
    <definedName name="fkjhgdfgs" localSheetId="13" hidden="1">{"det (May)",#N/A,FALSE,"June";"sum (MAY YTD)",#N/A,FALSE,"June YTD"}</definedName>
    <definedName name="fkjhgdfgs" localSheetId="16" hidden="1">{"det (May)",#N/A,FALSE,"June";"sum (MAY YTD)",#N/A,FALSE,"June YTD"}</definedName>
    <definedName name="fkjhgdfgs" hidden="1">{"det (May)",#N/A,FALSE,"June";"sum (MAY YTD)",#N/A,FALSE,"June YTD"}</definedName>
    <definedName name="FKK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sh" localSheetId="5" hidden="1">{#N/A,#N/A,FALSE,"FINAL"}</definedName>
    <definedName name="flash" localSheetId="13" hidden="1">{#N/A,#N/A,FALSE,"FINAL"}</definedName>
    <definedName name="flash" localSheetId="16" hidden="1">{#N/A,#N/A,FALSE,"FINAL"}</definedName>
    <definedName name="flash" hidden="1">{#N/A,#N/A,FALSE,"FINAL"}</definedName>
    <definedName name="flux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RÇADO_VOLUNTÁRIO" localSheetId="5" hidden="1">{#N/A,#N/A,FALSE,"ROTINA";#N/A,#N/A,FALSE,"ITENS";#N/A,#N/A,FALSE,"ACOMP"}</definedName>
    <definedName name="FORÇADO_VOLUNTÁRIO" localSheetId="13" hidden="1">{#N/A,#N/A,FALSE,"ROTINA";#N/A,#N/A,FALSE,"ITENS";#N/A,#N/A,FALSE,"ACOMP"}</definedName>
    <definedName name="FORÇADO_VOLUNTÁRIO" localSheetId="16" hidden="1">{#N/A,#N/A,FALSE,"ROTINA";#N/A,#N/A,FALSE,"ITENS";#N/A,#N/A,FALSE,"ACOMP"}</definedName>
    <definedName name="FORÇADO_VOLUNTÁRIO" hidden="1">{#N/A,#N/A,FALSE,"ROTINA";#N/A,#N/A,FALSE,"ITENS";#N/A,#N/A,FALSE,"ACOMP"}</definedName>
    <definedName name="form" localSheetId="5" hidden="1">{#N/A,#N/A,FALSE,"지침";#N/A,#N/A,FALSE,"환경분석";#N/A,#N/A,FALSE,"Sheet16"}</definedName>
    <definedName name="form" localSheetId="13" hidden="1">{#N/A,#N/A,FALSE,"지침";#N/A,#N/A,FALSE,"환경분석";#N/A,#N/A,FALSE,"Sheet16"}</definedName>
    <definedName name="form" localSheetId="16" hidden="1">{#N/A,#N/A,FALSE,"지침";#N/A,#N/A,FALSE,"환경분석";#N/A,#N/A,FALSE,"Sheet16"}</definedName>
    <definedName name="form" hidden="1">{#N/A,#N/A,FALSE,"지침";#N/A,#N/A,FALSE,"환경분석";#N/A,#N/A,FALSE,"Sheet16"}</definedName>
    <definedName name="fqsdhb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anceByEntity_FooterType" hidden="1">"EXTERNAL"</definedName>
    <definedName name="frfrfr" localSheetId="5" hidden="1">{"det (May)",#N/A,FALSE,"June";"sum (MAY YTD)",#N/A,FALSE,"June YTD"}</definedName>
    <definedName name="frfrfr" localSheetId="13" hidden="1">{"det (May)",#N/A,FALSE,"June";"sum (MAY YTD)",#N/A,FALSE,"June YTD"}</definedName>
    <definedName name="frfrfr" localSheetId="16" hidden="1">{"det (May)",#N/A,FALSE,"June";"sum (MAY YTD)",#N/A,FALSE,"June YTD"}</definedName>
    <definedName name="frfrfr" hidden="1">{"det (May)",#N/A,FALSE,"June";"sum (MAY YTD)",#N/A,FALSE,"June YTD"}</definedName>
    <definedName name="frfz" localSheetId="5" hidden="1">{"det (May)",#N/A,FALSE,"June";"sum (MAY YTD)",#N/A,FALSE,"June YTD"}</definedName>
    <definedName name="frfz" localSheetId="13" hidden="1">{"det (May)",#N/A,FALSE,"June";"sum (MAY YTD)",#N/A,FALSE,"June YTD"}</definedName>
    <definedName name="frfz" localSheetId="16" hidden="1">{"det (May)",#N/A,FALSE,"June";"sum (MAY YTD)",#N/A,FALSE,"June YTD"}</definedName>
    <definedName name="frfz" hidden="1">{"det (May)",#N/A,FALSE,"June";"sum (MAY YTD)",#N/A,FALSE,"June YTD"}</definedName>
    <definedName name="fro" localSheetId="5" hidden="1">{"det (May)",#N/A,FALSE,"June";"sum (MAY YTD)",#N/A,FALSE,"June YTD"}</definedName>
    <definedName name="fro" localSheetId="13" hidden="1">{"det (May)",#N/A,FALSE,"June";"sum (MAY YTD)",#N/A,FALSE,"June YTD"}</definedName>
    <definedName name="fro" localSheetId="16" hidden="1">{"det (May)",#N/A,FALSE,"June";"sum (MAY YTD)",#N/A,FALSE,"June YTD"}</definedName>
    <definedName name="fro" hidden="1">{"det (May)",#N/A,FALSE,"June";"sum (MAY YTD)",#N/A,FALSE,"June YTD"}</definedName>
    <definedName name="frrf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localSheetId="5" hidden="1">{"det (May)",#N/A,FALSE,"June";"sum (MAY YTD)",#N/A,FALSE,"June YTD"}</definedName>
    <definedName name="frrgd" localSheetId="13" hidden="1">{"det (May)",#N/A,FALSE,"June";"sum (MAY YTD)",#N/A,FALSE,"June YTD"}</definedName>
    <definedName name="frrgd" localSheetId="16" hidden="1">{"det (May)",#N/A,FALSE,"June";"sum (MAY YTD)",#N/A,FALSE,"June YTD"}</definedName>
    <definedName name="frrgd" hidden="1">{"det (May)",#N/A,FALSE,"June";"sum (MAY YTD)",#N/A,FALSE,"June YTD"}</definedName>
    <definedName name="fsaf" localSheetId="5" hidden="1">{#N/A,#N/A,FALSE,"TOTAL"}</definedName>
    <definedName name="fsaf" localSheetId="13" hidden="1">{#N/A,#N/A,FALSE,"TOTAL"}</definedName>
    <definedName name="fsaf" localSheetId="16" hidden="1">{#N/A,#N/A,FALSE,"TOTAL"}</definedName>
    <definedName name="fsaf" hidden="1">{#N/A,#N/A,FALSE,"TOTAL"}</definedName>
    <definedName name="fsdffrf" localSheetId="5" hidden="1">{"det (May)",#N/A,FALSE,"June";"sum (MAY YTD)",#N/A,FALSE,"June YTD"}</definedName>
    <definedName name="fsdffrf" localSheetId="13" hidden="1">{"det (May)",#N/A,FALSE,"June";"sum (MAY YTD)",#N/A,FALSE,"June YTD"}</definedName>
    <definedName name="fsdffrf" localSheetId="16" hidden="1">{"det (May)",#N/A,FALSE,"June";"sum (MAY YTD)",#N/A,FALSE,"June YTD"}</definedName>
    <definedName name="fsdffrf" hidden="1">{"det (May)",#N/A,FALSE,"June";"sum (MAY YTD)",#N/A,FALSE,"June YTD"}</definedName>
    <definedName name="fsdfsd" localSheetId="5" hidden="1">{#N/A,#N/A,FALSE,"Hoja1";#N/A,#N/A,FALSE,"Hoja2"}</definedName>
    <definedName name="fsdfsd" localSheetId="13" hidden="1">{#N/A,#N/A,FALSE,"Hoja1";#N/A,#N/A,FALSE,"Hoja2"}</definedName>
    <definedName name="fsdfsd" localSheetId="16" hidden="1">{#N/A,#N/A,FALSE,"Hoja1";#N/A,#N/A,FALSE,"Hoja2"}</definedName>
    <definedName name="fsdfsd" hidden="1">{#N/A,#N/A,FALSE,"Hoja1";#N/A,#N/A,FALSE,"Hoja2"}</definedName>
    <definedName name="fseewrewczxczx" localSheetId="5" hidden="1">{"prem1",#N/A,FALSE,"Consolidado";"pl_us",#N/A,FALSE,"Consolidado";"pl_hl",#N/A,FALSE,"Consolidado";"bs",#N/A,FALSE,"Consolidado";"cf",#N/A,FALSE,"Consolidado"}</definedName>
    <definedName name="fseewrewczxczx" localSheetId="13" hidden="1">{"prem1",#N/A,FALSE,"Consolidado";"pl_us",#N/A,FALSE,"Consolidado";"pl_hl",#N/A,FALSE,"Consolidado";"bs",#N/A,FALSE,"Consolidado";"cf",#N/A,FALSE,"Consolidado"}</definedName>
    <definedName name="fseewrewczxczx" localSheetId="16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5" hidden="1">{"RESUMEN",#N/A,FALSE,"RESUMEN";"RESUMEN_MARG",#N/A,FALSE,"RESUMEN"}</definedName>
    <definedName name="fsfddfss" localSheetId="13" hidden="1">{"RESUMEN",#N/A,FALSE,"RESUMEN";"RESUMEN_MARG",#N/A,FALSE,"RESUMEN"}</definedName>
    <definedName name="fsfddfss" localSheetId="16" hidden="1">{"RESUMEN",#N/A,FALSE,"RESUMEN";"RESUMEN_MARG",#N/A,FALSE,"RESUMEN"}</definedName>
    <definedName name="fsfddfss" hidden="1">{"RESUMEN",#N/A,FALSE,"RESUMEN";"RESUMEN_MARG",#N/A,FALSE,"RESUMEN"}</definedName>
    <definedName name="fuck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g" localSheetId="5" hidden="1">{"det (May)",#N/A,FALSE,"June";"sum (MAY YTD)",#N/A,FALSE,"June YTD"}</definedName>
    <definedName name="g" localSheetId="13" hidden="1">{"det (May)",#N/A,FALSE,"June";"sum (MAY YTD)",#N/A,FALSE,"June YTD"}</definedName>
    <definedName name="g" localSheetId="16" hidden="1">{"det (May)",#N/A,FALSE,"June";"sum (MAY YTD)",#N/A,FALSE,"June YTD"}</definedName>
    <definedName name="g" hidden="1">{"det (May)",#N/A,FALSE,"June";"sum (MAY YTD)",#N/A,FALSE,"June YTD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5" hidden="1">{"payback",#N/A,FALSE,"Wirtschaftlichkeitsberechnung"}</definedName>
    <definedName name="gaga" localSheetId="13" hidden="1">{"payback",#N/A,FALSE,"Wirtschaftlichkeitsberechnung"}</definedName>
    <definedName name="gaga" localSheetId="16" hidden="1">{"payback",#N/A,FALSE,"Wirtschaftlichkeitsberechnung"}</definedName>
    <definedName name="gaga" hidden="1">{"payback",#N/A,FALSE,"Wirtschaftlichkeitsberechnung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5" hidden="1">{"payback2",#N/A,FALSE,"Wirtschaftlichkeitsberechnung"}</definedName>
    <definedName name="gasdgas" localSheetId="13" hidden="1">{"payback2",#N/A,FALSE,"Wirtschaftlichkeitsberechnung"}</definedName>
    <definedName name="gasdgas" localSheetId="16" hidden="1">{"payback2",#N/A,FALSE,"Wirtschaftlichkeitsberechnung"}</definedName>
    <definedName name="gasdgas" hidden="1">{"payback2",#N/A,FALSE,"Wirtschaftlichkeitsberechnung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D" localSheetId="5" hidden="1">{#N/A,#N/A,FALSE,"지침";#N/A,#N/A,FALSE,"환경분석";#N/A,#N/A,FALSE,"Sheet16"}</definedName>
    <definedName name="GD" localSheetId="13" hidden="1">{#N/A,#N/A,FALSE,"지침";#N/A,#N/A,FALSE,"환경분석";#N/A,#N/A,FALSE,"Sheet16"}</definedName>
    <definedName name="GD" localSheetId="16" hidden="1">{#N/A,#N/A,FALSE,"지침";#N/A,#N/A,FALSE,"환경분석";#N/A,#N/A,FALSE,"Sheet16"}</definedName>
    <definedName name="GD" hidden="1">{#N/A,#N/A,FALSE,"지침";#N/A,#N/A,FALSE,"환경분석";#N/A,#N/A,FALSE,"Sheet16"}</definedName>
    <definedName name="gddgdf" localSheetId="5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13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16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" localSheetId="5" hidden="1">{#N/A,#N/A,FALSE,"Assessment";#N/A,#N/A,FALSE,"Staffing";#N/A,#N/A,FALSE,"Hires";#N/A,#N/A,FALSE,"Assumptions"}</definedName>
    <definedName name="GDS" localSheetId="13" hidden="1">{#N/A,#N/A,FALSE,"Assessment";#N/A,#N/A,FALSE,"Staffing";#N/A,#N/A,FALSE,"Hires";#N/A,#N/A,FALSE,"Assumptions"}</definedName>
    <definedName name="GDS" localSheetId="16" hidden="1">{#N/A,#N/A,FALSE,"Assessment";#N/A,#N/A,FALSE,"Staffing";#N/A,#N/A,FALSE,"Hires";#N/A,#N/A,FALSE,"Assumptions"}</definedName>
    <definedName name="GDS" hidden="1">{#N/A,#N/A,FALSE,"Assessment";#N/A,#N/A,FALSE,"Staffing";#N/A,#N/A,FALSE,"Hires";#N/A,#N/A,FALSE,"Assumptions"}</definedName>
    <definedName name="genn" localSheetId="5" hidden="1">{"Cons_Occ_Lar",#N/A,FALSE,"márgenes";"Cen_met",#N/A,FALSE,"márgenes";"Ori_pl",#N/A,FALSE,"márgenes"}</definedName>
    <definedName name="genn" localSheetId="13" hidden="1">{"Cons_Occ_Lar",#N/A,FALSE,"márgenes";"Cen_met",#N/A,FALSE,"márgenes";"Ori_pl",#N/A,FALSE,"márgenes"}</definedName>
    <definedName name="genn" localSheetId="16" hidden="1">{"Cons_Occ_Lar",#N/A,FALSE,"márgenes";"Cen_met",#N/A,FALSE,"márgenes";"Ori_pl",#N/A,FALSE,"márgenes"}</definedName>
    <definedName name="genn" hidden="1">{"Cons_Occ_Lar",#N/A,FALSE,"márgenes";"Cen_met",#N/A,FALSE,"márgenes";"Ori_pl",#N/A,FALSE,"márgenes"}</definedName>
    <definedName name="GermanyByEntity_FooterType" hidden="1">"EXTERNAL"</definedName>
    <definedName name="gf" localSheetId="5" hidden="1">{"det (May)",#N/A,FALSE,"June";"sum (MAY YTD)",#N/A,FALSE,"June YTD"}</definedName>
    <definedName name="gf" localSheetId="13" hidden="1">{"det (May)",#N/A,FALSE,"June";"sum (MAY YTD)",#N/A,FALSE,"June YTD"}</definedName>
    <definedName name="gf" localSheetId="16" hidden="1">{"det (May)",#N/A,FALSE,"June";"sum (MAY YTD)",#N/A,FALSE,"June YTD"}</definedName>
    <definedName name="gf" hidden="1">{"det (May)",#N/A,FALSE,"June";"sum (MAY YTD)",#N/A,FALSE,"June YTD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df" localSheetId="5" hidden="1">{#N/A,#N/A,FALSE,"Aging Summary";#N/A,#N/A,FALSE,"Ratio Analysis";#N/A,#N/A,FALSE,"Test 120 Day Accts";#N/A,#N/A,FALSE,"Tickmarks"}</definedName>
    <definedName name="gfdf" localSheetId="13" hidden="1">{#N/A,#N/A,FALSE,"Aging Summary";#N/A,#N/A,FALSE,"Ratio Analysis";#N/A,#N/A,FALSE,"Test 120 Day Accts";#N/A,#N/A,FALSE,"Tickmarks"}</definedName>
    <definedName name="gfdf" localSheetId="16" hidden="1">{#N/A,#N/A,FALSE,"Aging Summary";#N/A,#N/A,FALSE,"Ratio Analysis";#N/A,#N/A,FALSE,"Test 120 Day Accts";#N/A,#N/A,FALSE,"Tickmarks"}</definedName>
    <definedName name="gfdf" hidden="1">{#N/A,#N/A,FALSE,"Aging Summary";#N/A,#N/A,FALSE,"Ratio Analysis";#N/A,#N/A,FALSE,"Test 120 Day Accts";#N/A,#N/A,FALSE,"Tickmarks"}</definedName>
    <definedName name="gfdgvc" localSheetId="5" hidden="1">{#N/A,#N/A,FALSE,"Hoja1";#N/A,#N/A,FALSE,"Hoja2"}</definedName>
    <definedName name="gfdgvc" localSheetId="13" hidden="1">{#N/A,#N/A,FALSE,"Hoja1";#N/A,#N/A,FALSE,"Hoja2"}</definedName>
    <definedName name="gfdgvc" localSheetId="16" hidden="1">{#N/A,#N/A,FALSE,"Hoja1";#N/A,#N/A,FALSE,"Hoja2"}</definedName>
    <definedName name="gfdgvc" hidden="1">{#N/A,#N/A,FALSE,"Hoja1";#N/A,#N/A,FALSE,"Hoja2"}</definedName>
    <definedName name="gfdhcxv" localSheetId="5" hidden="1">{"det (May)",#N/A,FALSE,"June";"sum (MAY YTD)",#N/A,FALSE,"June YTD"}</definedName>
    <definedName name="gfdhcxv" localSheetId="13" hidden="1">{"det (May)",#N/A,FALSE,"June";"sum (MAY YTD)",#N/A,FALSE,"June YTD"}</definedName>
    <definedName name="gfdhcxv" localSheetId="16" hidden="1">{"det (May)",#N/A,FALSE,"June";"sum (MAY YTD)",#N/A,FALSE,"June YTD"}</definedName>
    <definedName name="gfdhcxv" hidden="1">{"det (May)",#N/A,FALSE,"June";"sum (MAY YTD)",#N/A,FALSE,"June YTD"}</definedName>
    <definedName name="gfdy" localSheetId="5" hidden="1">{#N/A,#N/A,FALSE,"지침";#N/A,#N/A,FALSE,"환경분석";#N/A,#N/A,FALSE,"Sheet16"}</definedName>
    <definedName name="gfdy" localSheetId="13" hidden="1">{#N/A,#N/A,FALSE,"지침";#N/A,#N/A,FALSE,"환경분석";#N/A,#N/A,FALSE,"Sheet16"}</definedName>
    <definedName name="gfdy" localSheetId="16" hidden="1">{#N/A,#N/A,FALSE,"지침";#N/A,#N/A,FALSE,"환경분석";#N/A,#N/A,FALSE,"Sheet16"}</definedName>
    <definedName name="gfdy" hidden="1">{#N/A,#N/A,FALSE,"지침";#N/A,#N/A,FALSE,"환경분석";#N/A,#N/A,FALSE,"Sheet16"}</definedName>
    <definedName name="gfg" localSheetId="5" hidden="1">{"CAP VOL",#N/A,FALSE,"CAPITAL";"CAP VAR",#N/A,FALSE,"CAPITAL";"CAP FIJ",#N/A,FALSE,"CAPITAL";"CAP CONS",#N/A,FALSE,"CAPITAL";"CAP DATA",#N/A,FALSE,"CAPITAL"}</definedName>
    <definedName name="gfg" localSheetId="13" hidden="1">{"CAP VOL",#N/A,FALSE,"CAPITAL";"CAP VAR",#N/A,FALSE,"CAPITAL";"CAP FIJ",#N/A,FALSE,"CAPITAL";"CAP CONS",#N/A,FALSE,"CAPITAL";"CAP DATA",#N/A,FALSE,"CAPITAL"}</definedName>
    <definedName name="gfg" localSheetId="16" hidden="1">{"CAP VOL",#N/A,FALSE,"CAPITAL";"CAP VAR",#N/A,FALSE,"CAPITAL";"CAP FIJ",#N/A,FALSE,"CAPITAL";"CAP CONS",#N/A,FALSE,"CAPITAL";"CAP DATA",#N/A,FALSE,"CAPITAL"}</definedName>
    <definedName name="gfg" hidden="1">{"CAP VOL",#N/A,FALSE,"CAPITAL";"CAP VAR",#N/A,FALSE,"CAPITAL";"CAP FIJ",#N/A,FALSE,"CAPITAL";"CAP CONS",#N/A,FALSE,"CAPITAL";"CAP DATA",#N/A,FALSE,"CAPITAL"}</definedName>
    <definedName name="gfgd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a" localSheetId="5" hidden="1">{"payback",#N/A,FALSE,"Wirtschaftlichkeitsberechnung"}</definedName>
    <definedName name="gfgfa" localSheetId="13" hidden="1">{"payback",#N/A,FALSE,"Wirtschaftlichkeitsberechnung"}</definedName>
    <definedName name="gfgfa" localSheetId="16" hidden="1">{"payback",#N/A,FALSE,"Wirtschaftlichkeitsberechnung"}</definedName>
    <definedName name="gfgfa" hidden="1">{"payback",#N/A,FALSE,"Wirtschaftlichkeitsberechnung"}</definedName>
    <definedName name="gfghgf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1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1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dhe" localSheetId="5" hidden="1">{"det (May)",#N/A,FALSE,"June";"sum (MAY YTD)",#N/A,FALSE,"June YTD"}</definedName>
    <definedName name="gfhjdhe" localSheetId="13" hidden="1">{"det (May)",#N/A,FALSE,"June";"sum (MAY YTD)",#N/A,FALSE,"June YTD"}</definedName>
    <definedName name="gfhjdhe" localSheetId="16" hidden="1">{"det (May)",#N/A,FALSE,"June";"sum (MAY YTD)",#N/A,FALSE,"June YTD"}</definedName>
    <definedName name="gfhjdhe" hidden="1">{"det (May)",#N/A,FALSE,"June";"sum (MAY YTD)",#N/A,FALSE,"June YTD"}</definedName>
    <definedName name="gfhjfg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localSheetId="5" hidden="1">{"det (May)",#N/A,FALSE,"June";"sum (MAY YTD)",#N/A,FALSE,"June YTD"}</definedName>
    <definedName name="gfhnx" localSheetId="13" hidden="1">{"det (May)",#N/A,FALSE,"June";"sum (MAY YTD)",#N/A,FALSE,"June YTD"}</definedName>
    <definedName name="gfhnx" localSheetId="16" hidden="1">{"det (May)",#N/A,FALSE,"June";"sum (MAY YTD)",#N/A,FALSE,"June YTD"}</definedName>
    <definedName name="gfhnx" hidden="1">{"det (May)",#N/A,FALSE,"June";"sum (MAY YTD)",#N/A,FALSE,"June YTD"}</definedName>
    <definedName name="gfwdfddf" localSheetId="5" hidden="1">{"miles",#N/A,FALSE,"LUCROS E PERDAS (US$ 000)";"hl",#N/A,FALSE,"LUCROS E PERDAS (US$ 000)"}</definedName>
    <definedName name="gfwdfddf" localSheetId="13" hidden="1">{"miles",#N/A,FALSE,"LUCROS E PERDAS (US$ 000)";"hl",#N/A,FALSE,"LUCROS E PERDAS (US$ 000)"}</definedName>
    <definedName name="gfwdfddf" localSheetId="16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" localSheetId="5" hidden="1">{"det (May)",#N/A,FALSE,"June";"sum (MAY YTD)",#N/A,FALSE,"June YTD"}</definedName>
    <definedName name="gg" localSheetId="13" hidden="1">{"det (May)",#N/A,FALSE,"June";"sum (MAY YTD)",#N/A,FALSE,"June YTD"}</definedName>
    <definedName name="gg" localSheetId="16" hidden="1">{"det (May)",#N/A,FALSE,"June";"sum (MAY YTD)",#N/A,FALSE,"June YTD"}</definedName>
    <definedName name="gg" hidden="1">{"det (May)",#N/A,FALSE,"June";"sum (MAY YTD)",#N/A,FALSE,"June YTD"}</definedName>
    <definedName name="ggg" localSheetId="5" hidden="1">{"det (May)",#N/A,FALSE,"June";"sum (MAY YTD)",#N/A,FALSE,"June YTD"}</definedName>
    <definedName name="ggg" localSheetId="13" hidden="1">{"det (May)",#N/A,FALSE,"June";"sum (MAY YTD)",#N/A,FALSE,"June YTD"}</definedName>
    <definedName name="ggg" localSheetId="16" hidden="1">{"det (May)",#N/A,FALSE,"June";"sum (MAY YTD)",#N/A,FALSE,"June YTD"}</definedName>
    <definedName name="ggg" hidden="1">{"det (May)",#N/A,FALSE,"June";"sum (MAY YTD)",#N/A,FALSE,"June YTD"}</definedName>
    <definedName name="gggg" localSheetId="5" hidden="1">{"det (May)",#N/A,FALSE,"June";"sum (MAY YTD)",#N/A,FALSE,"June YTD"}</definedName>
    <definedName name="gggg" localSheetId="13" hidden="1">{"det (May)",#N/A,FALSE,"June";"sum (MAY YTD)",#N/A,FALSE,"June YTD"}</definedName>
    <definedName name="gggg" localSheetId="16" hidden="1">{"det (May)",#N/A,FALSE,"June";"sum (MAY YTD)",#N/A,FALSE,"June YTD"}</definedName>
    <definedName name="gggg" hidden="1">{"det (May)",#N/A,FALSE,"June";"sum (MAY YTD)",#N/A,FALSE,"June YTD"}</definedName>
    <definedName name="GGGGGGGGGG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gggggg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gg" localSheetId="5" hidden="1">{"det (May)",#N/A,FALSE,"June";"sum (MAY YTD)",#N/A,FALSE,"June YTD"}</definedName>
    <definedName name="ggggggggggggggggggggg" localSheetId="13" hidden="1">{"det (May)",#N/A,FALSE,"June";"sum (MAY YTD)",#N/A,FALSE,"June YTD"}</definedName>
    <definedName name="ggggggggggggggggggggg" localSheetId="16" hidden="1">{"det (May)",#N/A,FALSE,"June";"sum (MAY YTD)",#N/A,FALSE,"June YTD"}</definedName>
    <definedName name="ggggggggggggggggggggg" hidden="1">{"det (May)",#N/A,FALSE,"June";"sum (MAY YTD)",#N/A,FALSE,"June YTD"}</definedName>
    <definedName name="ghdfhjhjn" localSheetId="5" hidden="1">{"det (May)",#N/A,FALSE,"June";"sum (MAY YTD)",#N/A,FALSE,"June YTD"}</definedName>
    <definedName name="ghdfhjhjn" localSheetId="13" hidden="1">{"det (May)",#N/A,FALSE,"June";"sum (MAY YTD)",#N/A,FALSE,"June YTD"}</definedName>
    <definedName name="ghdfhjhjn" localSheetId="16" hidden="1">{"det (May)",#N/A,FALSE,"June";"sum (MAY YTD)",#N/A,FALSE,"June YTD"}</definedName>
    <definedName name="ghdfhjhjn" hidden="1">{"det (May)",#N/A,FALSE,"June";"sum (MAY YTD)",#N/A,FALSE,"June YTD"}</definedName>
    <definedName name="ghdjhgj" localSheetId="5" hidden="1">{"det (May)",#N/A,FALSE,"June";"sum (MAY YTD)",#N/A,FALSE,"June YTD"}</definedName>
    <definedName name="ghdjhgj" localSheetId="13" hidden="1">{"det (May)",#N/A,FALSE,"June";"sum (MAY YTD)",#N/A,FALSE,"June YTD"}</definedName>
    <definedName name="ghdjhgj" localSheetId="16" hidden="1">{"det (May)",#N/A,FALSE,"June";"sum (MAY YTD)",#N/A,FALSE,"June YTD"}</definedName>
    <definedName name="ghdjhgj" hidden="1">{"det (May)",#N/A,FALSE,"June";"sum (MAY YTD)",#N/A,FALSE,"June YTD"}</definedName>
    <definedName name="ghfdgh" localSheetId="5" hidden="1">{#N/A,#N/A,FALSE,"RGD$";#N/A,#N/A,FALSE,"BG$";#N/A,#N/A,FALSE,"FC$"}</definedName>
    <definedName name="ghfdgh" localSheetId="13" hidden="1">{#N/A,#N/A,FALSE,"RGD$";#N/A,#N/A,FALSE,"BG$";#N/A,#N/A,FALSE,"FC$"}</definedName>
    <definedName name="ghfdgh" localSheetId="16" hidden="1">{#N/A,#N/A,FALSE,"RGD$";#N/A,#N/A,FALSE,"BG$";#N/A,#N/A,FALSE,"FC$"}</definedName>
    <definedName name="ghfdgh" hidden="1">{#N/A,#N/A,FALSE,"RGD$";#N/A,#N/A,FALSE,"BG$";#N/A,#N/A,FALSE,"FC$"}</definedName>
    <definedName name="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gh" localSheetId="5" hidden="1">{#N/A,#N/A,FALSE,"Hoja1";#N/A,#N/A,FALSE,"Hoja2"}</definedName>
    <definedName name="ghghgh" localSheetId="13" hidden="1">{#N/A,#N/A,FALSE,"Hoja1";#N/A,#N/A,FALSE,"Hoja2"}</definedName>
    <definedName name="ghghgh" localSheetId="16" hidden="1">{#N/A,#N/A,FALSE,"Hoja1";#N/A,#N/A,FALSE,"Hoja2"}</definedName>
    <definedName name="ghghgh" hidden="1">{#N/A,#N/A,FALSE,"Hoja1";#N/A,#N/A,FALSE,"Hoja2"}</definedName>
    <definedName name="ghjgh" localSheetId="5" hidden="1">{"miles",#N/A,FALSE,"LUCROS E PERDAS (US$ 000)";"hl",#N/A,FALSE,"LUCROS E PERDAS (US$ 000)"}</definedName>
    <definedName name="ghjgh" localSheetId="13" hidden="1">{"miles",#N/A,FALSE,"LUCROS E PERDAS (US$ 000)";"hl",#N/A,FALSE,"LUCROS E PERDAS (US$ 000)"}</definedName>
    <definedName name="ghjgh" localSheetId="16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hjg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g" localSheetId="5" hidden="1">{"det (May)",#N/A,FALSE,"June";"sum (MAY YTD)",#N/A,FALSE,"June YTD"}</definedName>
    <definedName name="ghjghjg" localSheetId="13" hidden="1">{"det (May)",#N/A,FALSE,"June";"sum (MAY YTD)",#N/A,FALSE,"June YTD"}</definedName>
    <definedName name="ghjghjg" localSheetId="16" hidden="1">{"det (May)",#N/A,FALSE,"June";"sum (MAY YTD)",#N/A,FALSE,"June YTD"}</definedName>
    <definedName name="ghjghjg" hidden="1">{"det (May)",#N/A,FALSE,"June";"sum (MAY YTD)",#N/A,FALSE,"June YTD"}</definedName>
    <definedName name="ghjgjgh" localSheetId="5" hidden="1">{"det (May)",#N/A,FALSE,"June";"sum (MAY YTD)",#N/A,FALSE,"June YTD"}</definedName>
    <definedName name="ghjgjgh" localSheetId="13" hidden="1">{"det (May)",#N/A,FALSE,"June";"sum (MAY YTD)",#N/A,FALSE,"June YTD"}</definedName>
    <definedName name="ghjgjgh" localSheetId="16" hidden="1">{"det (May)",#N/A,FALSE,"June";"sum (MAY YTD)",#N/A,FALSE,"June YTD"}</definedName>
    <definedName name="ghjgjgh" hidden="1">{"det (May)",#N/A,FALSE,"June";"sum (MAY YTD)",#N/A,FALSE,"June YTD"}</definedName>
    <definedName name="ghjjkk" localSheetId="5" hidden="1">{"det (May)",#N/A,FALSE,"June";"sum (MAY YTD)",#N/A,FALSE,"June YTD"}</definedName>
    <definedName name="ghjjkk" localSheetId="13" hidden="1">{"det (May)",#N/A,FALSE,"June";"sum (MAY YTD)",#N/A,FALSE,"June YTD"}</definedName>
    <definedName name="ghjjkk" localSheetId="16" hidden="1">{"det (May)",#N/A,FALSE,"June";"sum (MAY YTD)",#N/A,FALSE,"June YTD"}</definedName>
    <definedName name="ghjjkk" hidden="1">{"det (May)",#N/A,FALSE,"June";"sum (MAY YTD)",#N/A,FALSE,"June YTD"}</definedName>
    <definedName name="ghmghm" localSheetId="5" hidden="1">{"det (May)",#N/A,FALSE,"June";"sum (MAY YTD)",#N/A,FALSE,"June YTD"}</definedName>
    <definedName name="ghmghm" localSheetId="13" hidden="1">{"det (May)",#N/A,FALSE,"June";"sum (MAY YTD)",#N/A,FALSE,"June YTD"}</definedName>
    <definedName name="ghmghm" localSheetId="16" hidden="1">{"det (May)",#N/A,FALSE,"June";"sum (MAY YTD)",#N/A,FALSE,"June YTD"}</definedName>
    <definedName name="ghmghm" hidden="1">{"det (May)",#N/A,FALSE,"June";"sum (MAY YTD)",#N/A,FALSE,"June YTD"}</definedName>
    <definedName name="ghmghmg" localSheetId="5" hidden="1">{"det (May)",#N/A,FALSE,"June";"sum (MAY YTD)",#N/A,FALSE,"June YTD"}</definedName>
    <definedName name="ghmghmg" localSheetId="13" hidden="1">{"det (May)",#N/A,FALSE,"June";"sum (MAY YTD)",#N/A,FALSE,"June YTD"}</definedName>
    <definedName name="ghmghmg" localSheetId="16" hidden="1">{"det (May)",#N/A,FALSE,"June";"sum (MAY YTD)",#N/A,FALSE,"June YTD"}</definedName>
    <definedName name="ghmghmg" hidden="1">{"det (May)",#N/A,FALSE,"June";"sum (MAY YTD)",#N/A,FALSE,"June YTD"}</definedName>
    <definedName name="ghsdfhdfhdf" localSheetId="5" hidden="1">{"det (May)",#N/A,FALSE,"June";"sum (MAY YTD)",#N/A,FALSE,"June YTD"}</definedName>
    <definedName name="ghsdfhdfhdf" localSheetId="13" hidden="1">{"det (May)",#N/A,FALSE,"June";"sum (MAY YTD)",#N/A,FALSE,"June YTD"}</definedName>
    <definedName name="ghsdfhdfhdf" localSheetId="16" hidden="1">{"det (May)",#N/A,FALSE,"June";"sum (MAY YTD)",#N/A,FALSE,"June YTD"}</definedName>
    <definedName name="ghsdfhdfhdf" hidden="1">{"det (May)",#N/A,FALSE,"June";"sum (MAY YTD)",#N/A,FALSE,"June YTD"}</definedName>
    <definedName name="ghuh" localSheetId="5" hidden="1">{"det (May)",#N/A,FALSE,"June";"sum (MAY YTD)",#N/A,FALSE,"June YTD"}</definedName>
    <definedName name="ghuh" localSheetId="13" hidden="1">{"det (May)",#N/A,FALSE,"June";"sum (MAY YTD)",#N/A,FALSE,"June YTD"}</definedName>
    <definedName name="ghuh" localSheetId="16" hidden="1">{"det (May)",#N/A,FALSE,"June";"sum (MAY YTD)",#N/A,FALSE,"June YTD"}</definedName>
    <definedName name="ghuh" hidden="1">{"det (May)",#N/A,FALSE,"June";"sum (MAY YTD)",#N/A,FALSE,"June YTD"}</definedName>
    <definedName name="ghxf" localSheetId="5" hidden="1">{#N/A,#N/A,FALSE,"Aging Summary";#N/A,#N/A,FALSE,"Ratio Analysis";#N/A,#N/A,FALSE,"Test 120 Day Accts";#N/A,#N/A,FALSE,"Tickmarks"}</definedName>
    <definedName name="ghxf" localSheetId="13" hidden="1">{#N/A,#N/A,FALSE,"Aging Summary";#N/A,#N/A,FALSE,"Ratio Analysis";#N/A,#N/A,FALSE,"Test 120 Day Accts";#N/A,#N/A,FALSE,"Tickmarks"}</definedName>
    <definedName name="ghxf" localSheetId="16" hidden="1">{#N/A,#N/A,FALSE,"Aging Summary";#N/A,#N/A,FALSE,"Ratio Analysis";#N/A,#N/A,FALSE,"Test 120 Day Accts";#N/A,#N/A,FALSE,"Tickmarks"}</definedName>
    <definedName name="ghxf" hidden="1">{#N/A,#N/A,FALSE,"Aging Summary";#N/A,#N/A,FALSE,"Ratio Analysis";#N/A,#N/A,FALSE,"Test 120 Day Accts";#N/A,#N/A,FALSE,"Tickmarks"}</definedName>
    <definedName name="gjghjgh" localSheetId="5" hidden="1">{"det (May)",#N/A,FALSE,"June";"sum (MAY YTD)",#N/A,FALSE,"June YTD"}</definedName>
    <definedName name="gjghjgh" localSheetId="13" hidden="1">{"det (May)",#N/A,FALSE,"June";"sum (MAY YTD)",#N/A,FALSE,"June YTD"}</definedName>
    <definedName name="gjghjgh" localSheetId="16" hidden="1">{"det (May)",#N/A,FALSE,"June";"sum (MAY YTD)",#N/A,FALSE,"June YTD"}</definedName>
    <definedName name="gjghjgh" hidden="1">{"det (May)",#N/A,FALSE,"June";"sum (MAY YTD)",#N/A,FALSE,"June YTD"}</definedName>
    <definedName name="GLDIi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localSheetId="13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localSheetId="16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obalData_FooterType" hidden="1">"NONE"</definedName>
    <definedName name="gmk" localSheetId="5" hidden="1">{#N/A,#N/A,FALSE,"Assessment";#N/A,#N/A,FALSE,"Staffing";#N/A,#N/A,FALSE,"Hires";#N/A,#N/A,FALSE,"Assumptions"}</definedName>
    <definedName name="gmk" localSheetId="13" hidden="1">{#N/A,#N/A,FALSE,"Assessment";#N/A,#N/A,FALSE,"Staffing";#N/A,#N/A,FALSE,"Hires";#N/A,#N/A,FALSE,"Assumptions"}</definedName>
    <definedName name="gmk" localSheetId="16" hidden="1">{#N/A,#N/A,FALSE,"Assessment";#N/A,#N/A,FALSE,"Staffing";#N/A,#N/A,FALSE,"Hires";#N/A,#N/A,FALSE,"Assumptions"}</definedName>
    <definedName name="gmk" hidden="1">{#N/A,#N/A,FALSE,"Assessment";#N/A,#N/A,FALSE,"Staffing";#N/A,#N/A,FALSE,"Hires";#N/A,#N/A,FALSE,"Assumptions"}</definedName>
    <definedName name="graf" localSheetId="5" hidden="1">{"'Hoja1'!$A$1:$K$32"}</definedName>
    <definedName name="graf" localSheetId="13" hidden="1">{"'Hoja1'!$A$1:$K$32"}</definedName>
    <definedName name="graf" localSheetId="16" hidden="1">{"'Hoja1'!$A$1:$K$32"}</definedName>
    <definedName name="graf" hidden="1">{"'Hoja1'!$A$1:$K$32"}</definedName>
    <definedName name="graf1" localSheetId="5" hidden="1">{"'Hoja1'!$A$1:$K$32"}</definedName>
    <definedName name="graf1" localSheetId="13" hidden="1">{"'Hoja1'!$A$1:$K$32"}</definedName>
    <definedName name="graf1" localSheetId="16" hidden="1">{"'Hoja1'!$A$1:$K$32"}</definedName>
    <definedName name="graf1" hidden="1">{"'Hoja1'!$A$1:$K$32"}</definedName>
    <definedName name="GRAFICOS" localSheetId="5" hidden="1">{#N/A,#N/A,FALSE,"Objetivos"}</definedName>
    <definedName name="GRAFICOS" localSheetId="13" hidden="1">{#N/A,#N/A,FALSE,"Objetivos"}</definedName>
    <definedName name="GRAFICOS" localSheetId="16" hidden="1">{#N/A,#N/A,FALSE,"Objetivos"}</definedName>
    <definedName name="GRAFICOS" hidden="1">{#N/A,#N/A,FALSE,"Objetivos"}</definedName>
    <definedName name="GrafNuBandMod" localSheetId="5" hidden="1">{"'Hoja1'!$A$1:$K$32"}</definedName>
    <definedName name="GrafNuBandMod" localSheetId="13" hidden="1">{"'Hoja1'!$A$1:$K$32"}</definedName>
    <definedName name="GrafNuBandMod" localSheetId="16" hidden="1">{"'Hoja1'!$A$1:$K$32"}</definedName>
    <definedName name="GrafNuBandMod" hidden="1">{"'Hoja1'!$A$1:$K$32"}</definedName>
    <definedName name="grbbbbbbbq" localSheetId="5" hidden="1">{"det (May)",#N/A,FALSE,"June";"sum (MAY YTD)",#N/A,FALSE,"June YTD"}</definedName>
    <definedName name="grbbbbbbbq" localSheetId="13" hidden="1">{"det (May)",#N/A,FALSE,"June";"sum (MAY YTD)",#N/A,FALSE,"June YTD"}</definedName>
    <definedName name="grbbbbbbbq" localSheetId="16" hidden="1">{"det (May)",#N/A,FALSE,"June";"sum (MAY YTD)",#N/A,FALSE,"June YTD"}</definedName>
    <definedName name="grbbbbbbbq" hidden="1">{"det (May)",#N/A,FALSE,"June";"sum (MAY YTD)",#N/A,FALSE,"June YTD"}</definedName>
    <definedName name="grbsqsss" localSheetId="5" hidden="1">{"det (May)",#N/A,FALSE,"June";"sum (MAY YTD)",#N/A,FALSE,"June YTD"}</definedName>
    <definedName name="grbsqsss" localSheetId="13" hidden="1">{"det (May)",#N/A,FALSE,"June";"sum (MAY YTD)",#N/A,FALSE,"June YTD"}</definedName>
    <definedName name="grbsqsss" localSheetId="16" hidden="1">{"det (May)",#N/A,FALSE,"June";"sum (MAY YTD)",#N/A,FALSE,"June YTD"}</definedName>
    <definedName name="grbsqsss" hidden="1">{"det (May)",#N/A,FALSE,"June";"sum (MAY YTD)",#N/A,FALSE,"June YTD"}</definedName>
    <definedName name="greg" localSheetId="5" hidden="1">{#N/A,#N/A,FALSE,"Assessment";#N/A,#N/A,FALSE,"Staffing";#N/A,#N/A,FALSE,"Hires";#N/A,#N/A,FALSE,"Assumptions"}</definedName>
    <definedName name="greg" localSheetId="13" hidden="1">{#N/A,#N/A,FALSE,"Assessment";#N/A,#N/A,FALSE,"Staffing";#N/A,#N/A,FALSE,"Hires";#N/A,#N/A,FALSE,"Assumptions"}</definedName>
    <definedName name="greg" localSheetId="16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" localSheetId="5" hidden="1">{"det (May)",#N/A,FALSE,"June";"sum (MAY YTD)",#N/A,FALSE,"June YTD"}</definedName>
    <definedName name="gt" localSheetId="13" hidden="1">{"det (May)",#N/A,FALSE,"June";"sum (MAY YTD)",#N/A,FALSE,"June YTD"}</definedName>
    <definedName name="gt" localSheetId="16" hidden="1">{"det (May)",#N/A,FALSE,"June";"sum (MAY YTD)",#N/A,FALSE,"June YTD"}</definedName>
    <definedName name="gt" hidden="1">{"det (May)",#N/A,FALSE,"June";"sum (MAY YTD)",#N/A,FALSE,"June YTD"}</definedName>
    <definedName name="gttr" localSheetId="5" hidden="1">{"det (May)",#N/A,FALSE,"June";"sum (MAY YTD)",#N/A,FALSE,"June YTD"}</definedName>
    <definedName name="gttr" localSheetId="13" hidden="1">{"det (May)",#N/A,FALSE,"June";"sum (MAY YTD)",#N/A,FALSE,"June YTD"}</definedName>
    <definedName name="gttr" localSheetId="16" hidden="1">{"det (May)",#N/A,FALSE,"June";"sum (MAY YTD)",#N/A,FALSE,"June YTD"}</definedName>
    <definedName name="gttr" hidden="1">{"det (May)",#N/A,FALSE,"June";"sum (MAY YTD)",#N/A,FALSE,"June YTD"}</definedName>
    <definedName name="gu" hidden="1">'[13]dep pre'!#REF!</definedName>
    <definedName name="guggyg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adfhola" localSheetId="5" hidden="1">{"'171'!$A$1:$Z$50"}</definedName>
    <definedName name="hadfhola" localSheetId="13" hidden="1">{"'171'!$A$1:$Z$50"}</definedName>
    <definedName name="hadfhola" localSheetId="16" hidden="1">{"'171'!$A$1:$Z$50"}</definedName>
    <definedName name="hadfhola" hidden="1">{"'171'!$A$1:$Z$50"}</definedName>
    <definedName name="hello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y" localSheetId="5" hidden="1">{"RESUMEN",#N/A,FALSE,"RESUMEN";"RESUMEN_MARG",#N/A,FALSE,"RESUMEN"}</definedName>
    <definedName name="hey" localSheetId="13" hidden="1">{"RESUMEN",#N/A,FALSE,"RESUMEN";"RESUMEN_MARG",#N/A,FALSE,"RESUMEN"}</definedName>
    <definedName name="hey" localSheetId="16" hidden="1">{"RESUMEN",#N/A,FALSE,"RESUMEN";"RESUMEN_MARG",#N/A,FALSE,"RESUMEN"}</definedName>
    <definedName name="hey" hidden="1">{"RESUMEN",#N/A,FALSE,"RESUMEN";"RESUMEN_MARG",#N/A,FALSE,"RESUMEN"}</definedName>
    <definedName name="hgd" localSheetId="5" hidden="1">{"det (May)",#N/A,FALSE,"June";"sum (MAY YTD)",#N/A,FALSE,"June YTD"}</definedName>
    <definedName name="hgd" localSheetId="13" hidden="1">{"det (May)",#N/A,FALSE,"June";"sum (MAY YTD)",#N/A,FALSE,"June YTD"}</definedName>
    <definedName name="hgd" localSheetId="16" hidden="1">{"det (May)",#N/A,FALSE,"June";"sum (MAY YTD)",#N/A,FALSE,"June YTD"}</definedName>
    <definedName name="hgd" hidden="1">{"det (May)",#N/A,FALSE,"June";"sum (MAY YTD)",#N/A,FALSE,"June YTD"}</definedName>
    <definedName name="hgh" localSheetId="5" hidden="1">{#N/A,#N/A,FALSE,"ROTINA";#N/A,#N/A,FALSE,"ITENS";#N/A,#N/A,FALSE,"ACOMP"}</definedName>
    <definedName name="hgh" localSheetId="13" hidden="1">{#N/A,#N/A,FALSE,"ROTINA";#N/A,#N/A,FALSE,"ITENS";#N/A,#N/A,FALSE,"ACOMP"}</definedName>
    <definedName name="hgh" localSheetId="16" hidden="1">{#N/A,#N/A,FALSE,"ROTINA";#N/A,#N/A,FALSE,"ITENS";#N/A,#N/A,FALSE,"ACOMP"}</definedName>
    <definedName name="hgh" hidden="1">{#N/A,#N/A,FALSE,"ROTINA";#N/A,#N/A,FALSE,"ITENS";#N/A,#N/A,FALSE,"ACOMP"}</definedName>
    <definedName name="hghg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localSheetId="5" hidden="1">{"prem1",#N/A,FALSE,"Consolidado";"pl_us",#N/A,FALSE,"Consolidado";"pl_hl",#N/A,FALSE,"Consolidado";"bs",#N/A,FALSE,"Consolidado";"cf",#N/A,FALSE,"Consolidado"}</definedName>
    <definedName name="hghgh" localSheetId="13" hidden="1">{"prem1",#N/A,FALSE,"Consolidado";"pl_us",#N/A,FALSE,"Consolidado";"pl_hl",#N/A,FALSE,"Consolidado";"bs",#N/A,FALSE,"Consolidado";"cf",#N/A,FALSE,"Consolidado"}</definedName>
    <definedName name="hghgh" localSheetId="16" hidden="1">{"prem1",#N/A,FALSE,"Consolidado";"pl_us",#N/A,FALSE,"Consolidado";"pl_hl",#N/A,FALSE,"Consolidado";"bs",#N/A,FALSE,"Consolidado";"cf",#N/A,FALSE,"Consolidado"}</definedName>
    <definedName name="hghgh" hidden="1">{"prem1",#N/A,FALSE,"Consolidado";"pl_us",#N/A,FALSE,"Consolidado";"pl_hl",#N/A,FALSE,"Consolidado";"bs",#N/A,FALSE,"Consolidado";"cf",#N/A,FALSE,"Consolidado"}</definedName>
    <definedName name="hgjg" localSheetId="5" hidden="1">{"Prenissas",#N/A,FALSE,"Consolidado (3)";"Lucros000",#N/A,FALSE,"Consolidado (3)";"LucrosHL",#N/A,FALSE,"Consolidado (3)";"Balanco",#N/A,FALSE,"Consolidado (3)";"FluxoC",#N/A,FALSE,"Consolidado (3)"}</definedName>
    <definedName name="hgjg" localSheetId="13" hidden="1">{"Prenissas",#N/A,FALSE,"Consolidado (3)";"Lucros000",#N/A,FALSE,"Consolidado (3)";"LucrosHL",#N/A,FALSE,"Consolidado (3)";"Balanco",#N/A,FALSE,"Consolidado (3)";"FluxoC",#N/A,FALSE,"Consolidado (3)"}</definedName>
    <definedName name="hgjg" localSheetId="16" hidden="1">{"Prenissas",#N/A,FALSE,"Consolidado (3)";"Lucros000",#N/A,FALSE,"Consolidado (3)";"LucrosHL",#N/A,FALSE,"Consolidado (3)";"Balanco",#N/A,FALSE,"Consolidado (3)";"FluxoC",#N/A,FALSE,"Consolidado (3)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localSheetId="5" hidden="1">{"CAP VOL",#N/A,FALSE,"CAPITAL";"CAP VAR",#N/A,FALSE,"CAPITAL";"CAP FIJ",#N/A,FALSE,"CAPITAL";"CAP CONS",#N/A,FALSE,"CAPITAL";"CAP DATA",#N/A,FALSE,"CAPITAL"}</definedName>
    <definedName name="hgjhh" localSheetId="13" hidden="1">{"CAP VOL",#N/A,FALSE,"CAPITAL";"CAP VAR",#N/A,FALSE,"CAPITAL";"CAP FIJ",#N/A,FALSE,"CAPITAL";"CAP CONS",#N/A,FALSE,"CAPITAL";"CAP DATA",#N/A,FALSE,"CAPITAL"}</definedName>
    <definedName name="hgjhh" localSheetId="16" hidden="1">{"CAP VOL",#N/A,FALSE,"CAPITAL";"CAP VAR",#N/A,FALSE,"CAPITAL";"CAP FIJ",#N/A,FALSE,"CAPITAL";"CAP CONS",#N/A,FALSE,"CAPITAL";"CAP DATA",#N/A,FALSE,"CAPITAL"}</definedName>
    <definedName name="hgjhh" hidden="1">{"CAP VOL",#N/A,FALSE,"CAPITAL";"CAP VAR",#N/A,FALSE,"CAPITAL";"CAP FIJ",#N/A,FALSE,"CAPITAL";"CAP CONS",#N/A,FALSE,"CAPITAL";"CAP DATA",#N/A,FALSE,"CAPITAL"}</definedName>
    <definedName name="hgkujhk" localSheetId="5" hidden="1">{"det (May)",#N/A,FALSE,"June";"sum (MAY YTD)",#N/A,FALSE,"June YTD"}</definedName>
    <definedName name="hgkujhk" localSheetId="13" hidden="1">{"det (May)",#N/A,FALSE,"June";"sum (MAY YTD)",#N/A,FALSE,"June YTD"}</definedName>
    <definedName name="hgkujhk" localSheetId="16" hidden="1">{"det (May)",#N/A,FALSE,"June";"sum (MAY YTD)",#N/A,FALSE,"June YTD"}</definedName>
    <definedName name="hgkujhk" hidden="1">{"det (May)",#N/A,FALSE,"June";"sum (MAY YTD)",#N/A,FALSE,"June YTD"}</definedName>
    <definedName name="h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h" localSheetId="5" hidden="1">{"det (May)",#N/A,FALSE,"June";"sum (MAY YTD)",#N/A,FALSE,"June YTD"}</definedName>
    <definedName name="hhh" localSheetId="13" hidden="1">{"det (May)",#N/A,FALSE,"June";"sum (MAY YTD)",#N/A,FALSE,"June YTD"}</definedName>
    <definedName name="hhh" localSheetId="16" hidden="1">{"det (May)",#N/A,FALSE,"June";"sum (MAY YTD)",#N/A,FALSE,"June YTD"}</definedName>
    <definedName name="hhh" hidden="1">{"det (May)",#N/A,FALSE,"June";"sum (MAY YTD)",#N/A,FALSE,"June YTD"}</definedName>
    <definedName name="HHHH" localSheetId="5" hidden="1">{#N/A,#N/A,FALSE,"RGD$";#N/A,#N/A,FALSE,"BG$";#N/A,#N/A,FALSE,"FC$"}</definedName>
    <definedName name="HHHH" localSheetId="13" hidden="1">{#N/A,#N/A,FALSE,"RGD$";#N/A,#N/A,FALSE,"BG$";#N/A,#N/A,FALSE,"FC$"}</definedName>
    <definedName name="HHHH" localSheetId="16" hidden="1">{#N/A,#N/A,FALSE,"RGD$";#N/A,#N/A,FALSE,"BG$";#N/A,#N/A,FALSE,"FC$"}</definedName>
    <definedName name="HHHH" hidden="1">{#N/A,#N/A,FALSE,"RGD$";#N/A,#N/A,FALSE,"BG$";#N/A,#N/A,FALSE,"FC$"}</definedName>
    <definedName name="hjgj" localSheetId="5" hidden="1">{"det (May)",#N/A,FALSE,"June";"sum (MAY YTD)",#N/A,FALSE,"June YTD"}</definedName>
    <definedName name="hjgj" localSheetId="13" hidden="1">{"det (May)",#N/A,FALSE,"June";"sum (MAY YTD)",#N/A,FALSE,"June YTD"}</definedName>
    <definedName name="hjgj" localSheetId="16" hidden="1">{"det (May)",#N/A,FALSE,"June";"sum (MAY YTD)",#N/A,FALSE,"June YTD"}</definedName>
    <definedName name="hjgj" hidden="1">{"det (May)",#N/A,FALSE,"June";"sum (MAY YTD)",#N/A,FALSE,"June YTD"}</definedName>
    <definedName name="hjgjggk" localSheetId="5" hidden="1">{"det (May)",#N/A,FALSE,"June";"sum (MAY YTD)",#N/A,FALSE,"June YTD"}</definedName>
    <definedName name="hjgjggk" localSheetId="13" hidden="1">{"det (May)",#N/A,FALSE,"June";"sum (MAY YTD)",#N/A,FALSE,"June YTD"}</definedName>
    <definedName name="hjgjggk" localSheetId="16" hidden="1">{"det (May)",#N/A,FALSE,"June";"sum (MAY YTD)",#N/A,FALSE,"June YTD"}</definedName>
    <definedName name="hjgjggk" hidden="1">{"det (May)",#N/A,FALSE,"June";"sum (MAY YTD)",#N/A,FALSE,"June YTD"}</definedName>
    <definedName name="hjhjkhkjhkjhkjhkjhkjhkhkhjhkjhjkhkjhkj" localSheetId="5" hidden="1">{"det (May)",#N/A,FALSE,"June";"sum (MAY YTD)",#N/A,FALSE,"June YTD"}</definedName>
    <definedName name="hjhjkhkjhkjhkjhkjhkjhkhkhjhkjhjkhkjhkj" localSheetId="13" hidden="1">{"det (May)",#N/A,FALSE,"June";"sum (MAY YTD)",#N/A,FALSE,"June YTD"}</definedName>
    <definedName name="hjhjkhkjhkjhkjhkjhkjhkhkhjhkjhjkhkjhkj" localSheetId="16" hidden="1">{"det (May)",#N/A,FALSE,"June";"sum (MAY YTD)",#N/A,FALSE,"June YTD"}</definedName>
    <definedName name="hjhjkhkjhkjhkjhkjhkjhkhkhjhkjhjkhkjhkj" hidden="1">{"det (May)",#N/A,FALSE,"June";"sum (MAY YTD)",#N/A,FALSE,"June YTD"}</definedName>
    <definedName name="hjhkjh" localSheetId="5" hidden="1">{"det (May)",#N/A,FALSE,"June";"sum (MAY YTD)",#N/A,FALSE,"June YTD"}</definedName>
    <definedName name="hjhkjh" localSheetId="13" hidden="1">{"det (May)",#N/A,FALSE,"June";"sum (MAY YTD)",#N/A,FALSE,"June YTD"}</definedName>
    <definedName name="hjhkjh" localSheetId="16" hidden="1">{"det (May)",#N/A,FALSE,"June";"sum (MAY YTD)",#N/A,FALSE,"June YTD"}</definedName>
    <definedName name="hjhkjh" hidden="1">{"det (May)",#N/A,FALSE,"June";"sum (MAY YTD)",#N/A,FALSE,"June YTD"}</definedName>
    <definedName name="hjj" localSheetId="5" hidden="1">{#N/A,#N/A,FALSE,"ROTINA";#N/A,#N/A,FALSE,"ITENS";#N/A,#N/A,FALSE,"ACOMP"}</definedName>
    <definedName name="hjj" localSheetId="13" hidden="1">{#N/A,#N/A,FALSE,"ROTINA";#N/A,#N/A,FALSE,"ITENS";#N/A,#N/A,FALSE,"ACOMP"}</definedName>
    <definedName name="hjj" localSheetId="16" hidden="1">{#N/A,#N/A,FALSE,"ROTINA";#N/A,#N/A,FALSE,"ITENS";#N/A,#N/A,FALSE,"ACOMP"}</definedName>
    <definedName name="hjj" hidden="1">{#N/A,#N/A,FALSE,"ROTINA";#N/A,#N/A,FALSE,"ITENS";#N/A,#N/A,FALSE,"ACOMP"}</definedName>
    <definedName name="hjjjjjjjjjjjjjjjjjj" localSheetId="5" hidden="1">{"det (May)",#N/A,FALSE,"June";"sum (MAY YTD)",#N/A,FALSE,"June YTD"}</definedName>
    <definedName name="hjjjjjjjjjjjjjjjjjj" localSheetId="13" hidden="1">{"det (May)",#N/A,FALSE,"June";"sum (MAY YTD)",#N/A,FALSE,"June YTD"}</definedName>
    <definedName name="hjjjjjjjjjjjjjjjjjj" localSheetId="16" hidden="1">{"det (May)",#N/A,FALSE,"June";"sum (MAY YTD)",#N/A,FALSE,"June YTD"}</definedName>
    <definedName name="hjjjjjjjjjjjjjjjjjj" hidden="1">{"det (May)",#N/A,FALSE,"June";"sum (MAY YTD)",#N/A,FALSE,"June YTD"}</definedName>
    <definedName name="hjkhk" localSheetId="5" hidden="1">{"det (May)",#N/A,FALSE,"June";"sum (MAY YTD)",#N/A,FALSE,"June YTD"}</definedName>
    <definedName name="hjkhk" localSheetId="13" hidden="1">{"det (May)",#N/A,FALSE,"June";"sum (MAY YTD)",#N/A,FALSE,"June YTD"}</definedName>
    <definedName name="hjkhk" localSheetId="16" hidden="1">{"det (May)",#N/A,FALSE,"June";"sum (MAY YTD)",#N/A,FALSE,"June YTD"}</definedName>
    <definedName name="hjkhk" hidden="1">{"det (May)",#N/A,FALSE,"June";"sum (MAY YTD)",#N/A,FALSE,"June YTD"}</definedName>
    <definedName name="hjkjh" localSheetId="5" hidden="1">{"det (May)",#N/A,FALSE,"June";"sum (MAY YTD)",#N/A,FALSE,"June YTD"}</definedName>
    <definedName name="hjkjh" localSheetId="13" hidden="1">{"det (May)",#N/A,FALSE,"June";"sum (MAY YTD)",#N/A,FALSE,"June YTD"}</definedName>
    <definedName name="hjkjh" localSheetId="16" hidden="1">{"det (May)",#N/A,FALSE,"June";"sum (MAY YTD)",#N/A,FALSE,"June YTD"}</definedName>
    <definedName name="hjkjh" hidden="1">{"det (May)",#N/A,FALSE,"June";"sum (MAY YTD)",#N/A,FALSE,"June YTD"}</definedName>
    <definedName name="hjkk" localSheetId="5" hidden="1">{"bs",#N/A,FALSE,"Consolidado";"cf",#N/A,FALSE,"Consolidado";"pl_hl",#N/A,FALSE,"Consolidado";"pl_us",#N/A,FALSE,"Consolidado";"Prem1",#N/A,FALSE,"Consolidado"}</definedName>
    <definedName name="hjkk" localSheetId="13" hidden="1">{"bs",#N/A,FALSE,"Consolidado";"cf",#N/A,FALSE,"Consolidado";"pl_hl",#N/A,FALSE,"Consolidado";"pl_us",#N/A,FALSE,"Consolidado";"Prem1",#N/A,FALSE,"Consolidado"}</definedName>
    <definedName name="hjkk" localSheetId="16" hidden="1">{"bs",#N/A,FALSE,"Consolidado";"cf",#N/A,FALSE,"Consolidado";"pl_hl",#N/A,FALSE,"Consolidado";"pl_us",#N/A,FALSE,"Consolidado";"Prem1",#N/A,FALSE,"Consolidado"}</definedName>
    <definedName name="hjkk" hidden="1">{"bs",#N/A,FALSE,"Consolidado";"cf",#N/A,FALSE,"Consolidado";"pl_hl",#N/A,FALSE,"Consolidado";"pl_us",#N/A,FALSE,"Consolidado";"Prem1",#N/A,FALSE,"Consolidado"}</definedName>
    <definedName name="hjlkj" localSheetId="5" hidden="1">{#N/A,#N/A,FALSE,"BEER";#N/A,#N/A,FALSE,"WEST"}</definedName>
    <definedName name="hjlkj" localSheetId="13" hidden="1">{#N/A,#N/A,FALSE,"BEER";#N/A,#N/A,FALSE,"WEST"}</definedName>
    <definedName name="hjlkj" localSheetId="16" hidden="1">{#N/A,#N/A,FALSE,"BEER";#N/A,#N/A,FALSE,"WEST"}</definedName>
    <definedName name="hjlkj" hidden="1">{#N/A,#N/A,FALSE,"BEER";#N/A,#N/A,FALSE,"WEST"}</definedName>
    <definedName name="hkfnxcs" localSheetId="5" hidden="1">{"det (May)",#N/A,FALSE,"June";"sum (MAY YTD)",#N/A,FALSE,"June YTD"}</definedName>
    <definedName name="hkfnxcs" localSheetId="13" hidden="1">{"det (May)",#N/A,FALSE,"June";"sum (MAY YTD)",#N/A,FALSE,"June YTD"}</definedName>
    <definedName name="hkfnxcs" localSheetId="16" hidden="1">{"det (May)",#N/A,FALSE,"June";"sum (MAY YTD)",#N/A,FALSE,"June YTD"}</definedName>
    <definedName name="hkfnxcs" hidden="1">{"det (May)",#N/A,FALSE,"June";"sum (MAY YTD)",#N/A,FALSE,"June YTD"}</definedName>
    <definedName name="hkhjk" localSheetId="5" hidden="1">{"Prenissas",#N/A,FALSE,"Consolidado (3)";"Lucros000",#N/A,FALSE,"Consolidado (3)";"LucrosHL",#N/A,FALSE,"Consolidado (3)";"Balanco",#N/A,FALSE,"Consolidado (3)";"FluxoC",#N/A,FALSE,"Consolidado (3)"}</definedName>
    <definedName name="hkhjk" localSheetId="13" hidden="1">{"Prenissas",#N/A,FALSE,"Consolidado (3)";"Lucros000",#N/A,FALSE,"Consolidado (3)";"LucrosHL",#N/A,FALSE,"Consolidado (3)";"Balanco",#N/A,FALSE,"Consolidado (3)";"FluxoC",#N/A,FALSE,"Consolidado (3)"}</definedName>
    <definedName name="hkhjk" localSheetId="16" hidden="1">{"Prenissas",#N/A,FALSE,"Consolidado (3)";"Lucros000",#N/A,FALSE,"Consolidado (3)";"LucrosHL",#N/A,FALSE,"Consolidado (3)";"Balanco",#N/A,FALSE,"Consolidado (3)";"FluxoC",#N/A,FALSE,"Consolidado (3)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llliun" hidden="1">'[13]dep pre'!#REF!</definedName>
    <definedName name="hm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13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16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ghj" localSheetId="5" hidden="1">{"det (May)",#N/A,FALSE,"June";"sum (MAY YTD)",#N/A,FALSE,"June YTD"}</definedName>
    <definedName name="hmghj" localSheetId="13" hidden="1">{"det (May)",#N/A,FALSE,"June";"sum (MAY YTD)",#N/A,FALSE,"June YTD"}</definedName>
    <definedName name="hmghj" localSheetId="16" hidden="1">{"det (May)",#N/A,FALSE,"June";"sum (MAY YTD)",#N/A,FALSE,"June YTD"}</definedName>
    <definedName name="hmghj" hidden="1">{"det (May)",#N/A,FALSE,"June";"sum (MAY YTD)",#N/A,FALSE,"June YTD"}</definedName>
    <definedName name="hoja" localSheetId="5" hidden="1">{"'Hoja1'!$A$1:$K$32"}</definedName>
    <definedName name="hoja" localSheetId="13" hidden="1">{"'Hoja1'!$A$1:$K$32"}</definedName>
    <definedName name="hoja" localSheetId="16" hidden="1">{"'Hoja1'!$A$1:$K$32"}</definedName>
    <definedName name="hoja" hidden="1">{"'Hoja1'!$A$1:$K$32"}</definedName>
    <definedName name="HOMFE" localSheetId="5" hidden="1">{#N/A,#N/A,FALSE,"Assessment";#N/A,#N/A,FALSE,"Staffing";#N/A,#N/A,FALSE,"Hires";#N/A,#N/A,FALSE,"Assumptions"}</definedName>
    <definedName name="HOMFE" localSheetId="13" hidden="1">{#N/A,#N/A,FALSE,"Assessment";#N/A,#N/A,FALSE,"Staffing";#N/A,#N/A,FALSE,"Hires";#N/A,#N/A,FALSE,"Assumptions"}</definedName>
    <definedName name="HOMFE" localSheetId="16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rhrhrh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tdfjty" localSheetId="5" hidden="1">{"det (May)",#N/A,FALSE,"June";"sum (MAY YTD)",#N/A,FALSE,"June YTD"}</definedName>
    <definedName name="htdfjty" localSheetId="13" hidden="1">{"det (May)",#N/A,FALSE,"June";"sum (MAY YTD)",#N/A,FALSE,"June YTD"}</definedName>
    <definedName name="htdfjty" localSheetId="16" hidden="1">{"det (May)",#N/A,FALSE,"June";"sum (MAY YTD)",#N/A,FALSE,"June YTD"}</definedName>
    <definedName name="htdfjty" hidden="1">{"det (May)",#N/A,FALSE,"June";"sum (MAY YTD)",#N/A,FALSE,"June YTD"}</definedName>
    <definedName name="HTML_CodePage" hidden="1">1252</definedName>
    <definedName name="HTML_Control" localSheetId="5" hidden="1">{"'RR'!$A$2:$E$81"}</definedName>
    <definedName name="HTML_Control" localSheetId="13" hidden="1">{"'RR'!$A$2:$E$81"}</definedName>
    <definedName name="HTML_Control" localSheetId="16" hidden="1">{"'RR'!$A$2:$E$81"}</definedName>
    <definedName name="HTML_Control" hidden="1">{"'RR'!$A$2:$E$81"}</definedName>
    <definedName name="HTML_Control2" localSheetId="5" hidden="1">{"'171'!$A$1:$Z$50"}</definedName>
    <definedName name="HTML_Control2" localSheetId="13" hidden="1">{"'171'!$A$1:$Z$50"}</definedName>
    <definedName name="HTML_Control2" localSheetId="16" hidden="1">{"'171'!$A$1:$Z$50"}</definedName>
    <definedName name="HTML_Control2" hidden="1">{"'171'!$A$1:$Z$50"}</definedName>
    <definedName name="HTML_Control3" localSheetId="5" hidden="1">{"'tasa de salida'!$A$1:$G$48"}</definedName>
    <definedName name="HTML_Control3" localSheetId="13" hidden="1">{"'tasa de salida'!$A$1:$G$48"}</definedName>
    <definedName name="HTML_Control3" localSheetId="16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Template" hidden="1">"F:\Farol Comparativo.htm"</definedName>
    <definedName name="HTML_Title" hidden="1">"Regional 4 SET99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10/09/96"</definedName>
    <definedName name="HTML1_9" hidden="1">"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11/09/96"</definedName>
    <definedName name="HTML2_9" hidden="1">""</definedName>
    <definedName name="HTML3_1" hidden="1">"[CUODE.XLS]CUODE!$G$13:$I$99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4_1" hidden="1">"[CUODE.XLS]CUODE!$B$10:$K$100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5_1" hidden="1">"[CUODE.XLS]CUODE!$B$10:$I$100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6_1" hidden="1">"[CUODE.XLS]CUODE!$B$10:$H$100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7_1" hidden="1">"[MESCUO.XLS]CUODE!$B$11:$M$100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8_1" hidden="1">"[MESCUO.XLS]CUODE!$B$11:$K$99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9_1" hidden="1">"[MESCUO.XLS]CUODE!$B$11:$J$99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Count" hidden="1">9</definedName>
    <definedName name="h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yuik" localSheetId="5" hidden="1">{"det (May)",#N/A,FALSE,"June";"sum (MAY YTD)",#N/A,FALSE,"June YTD"}</definedName>
    <definedName name="hyuik" localSheetId="13" hidden="1">{"det (May)",#N/A,FALSE,"June";"sum (MAY YTD)",#N/A,FALSE,"June YTD"}</definedName>
    <definedName name="hyuik" localSheetId="16" hidden="1">{"det (May)",#N/A,FALSE,"June";"sum (MAY YTD)",#N/A,FALSE,"June YTD"}</definedName>
    <definedName name="hyuik" hidden="1">{"det (May)",#N/A,FALSE,"June";"sum (MAY YTD)",#N/A,FALSE,"June YTD"}</definedName>
    <definedName name="hzdrfg" localSheetId="5" hidden="1">{#N/A,#N/A,FALSE,"Aging Summary";#N/A,#N/A,FALSE,"Ratio Analysis";#N/A,#N/A,FALSE,"Test 120 Day Accts";#N/A,#N/A,FALSE,"Tickmarks"}</definedName>
    <definedName name="hzdrfg" localSheetId="13" hidden="1">{#N/A,#N/A,FALSE,"Aging Summary";#N/A,#N/A,FALSE,"Ratio Analysis";#N/A,#N/A,FALSE,"Test 120 Day Accts";#N/A,#N/A,FALSE,"Tickmarks"}</definedName>
    <definedName name="hzdrfg" localSheetId="16" hidden="1">{#N/A,#N/A,FALSE,"Aging Summary";#N/A,#N/A,FALSE,"Ratio Analysis";#N/A,#N/A,FALSE,"Test 120 Day Accts";#N/A,#N/A,FALSE,"Tickmarks"}</definedName>
    <definedName name="hzdrfg" hidden="1">{#N/A,#N/A,FALSE,"Aging Summary";#N/A,#N/A,FALSE,"Ratio Analysis";#N/A,#N/A,FALSE,"Test 120 Day Accts";#N/A,#N/A,FALSE,"Tickmarks"}</definedName>
    <definedName name="I" localSheetId="5" hidden="1">{"'Hoja1'!$A$1:$K$32"}</definedName>
    <definedName name="I" localSheetId="13" hidden="1">{"'Hoja1'!$A$1:$K$32"}</definedName>
    <definedName name="I" localSheetId="16" hidden="1">{"'Hoja1'!$A$1:$K$32"}</definedName>
    <definedName name="I" hidden="1">{"'Hoja1'!$A$1:$K$32"}</definedName>
    <definedName name="ic" localSheetId="5" hidden="1">{#N/A,#N/A,FALSE,"지침";#N/A,#N/A,FALSE,"환경분석";#N/A,#N/A,FALSE,"Sheet16"}</definedName>
    <definedName name="ic" localSheetId="13" hidden="1">{#N/A,#N/A,FALSE,"지침";#N/A,#N/A,FALSE,"환경분석";#N/A,#N/A,FALSE,"Sheet16"}</definedName>
    <definedName name="ic" localSheetId="16" hidden="1">{#N/A,#N/A,FALSE,"지침";#N/A,#N/A,FALSE,"환경분석";#N/A,#N/A,FALSE,"Sheet16"}</definedName>
    <definedName name="ic" hidden="1">{#N/A,#N/A,FALSE,"지침";#N/A,#N/A,FALSE,"환경분석";#N/A,#N/A,FALSE,"Sheet16"}</definedName>
    <definedName name="ID" localSheetId="16" hidden="1">"f47be22b-3b71-4843-a18a-1c1ce8376902"</definedName>
    <definedName name="iii" localSheetId="5" hidden="1">{"det (May)",#N/A,FALSE,"June";"sum (MAY YTD)",#N/A,FALSE,"June YTD"}</definedName>
    <definedName name="iii" localSheetId="13" hidden="1">{"det (May)",#N/A,FALSE,"June";"sum (MAY YTD)",#N/A,FALSE,"June YTD"}</definedName>
    <definedName name="iii" localSheetId="16" hidden="1">{"det (May)",#N/A,FALSE,"June";"sum (MAY YTD)",#N/A,FALSE,"June YTD"}</definedName>
    <definedName name="iii" hidden="1">{"det (May)",#N/A,FALSE,"June";"sum (MAY YTD)",#N/A,FALSE,"June YTD"}</definedName>
    <definedName name="iiiiiiiiiiiiiiiiiiop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localSheetId="5" hidden="1">{"det (May)",#N/A,FALSE,"June";"sum (MAY YTD)",#N/A,FALSE,"June YTD"}</definedName>
    <definedName name="iiiiiiiiiiiiiiik" localSheetId="13" hidden="1">{"det (May)",#N/A,FALSE,"June";"sum (MAY YTD)",#N/A,FALSE,"June YTD"}</definedName>
    <definedName name="iiiiiiiiiiiiiiik" localSheetId="16" hidden="1">{"det (May)",#N/A,FALSE,"June";"sum (MAY YTD)",#N/A,FALSE,"June YTD"}</definedName>
    <definedName name="iiiiiiiiiiiiiiik" hidden="1">{"det (May)",#N/A,FALSE,"June";"sum (MAY YTD)",#N/A,FALSE,"June YTD"}</definedName>
    <definedName name="iiiiiiiiiiiiio" localSheetId="5" hidden="1">{"det (May)",#N/A,FALSE,"June";"sum (MAY YTD)",#N/A,FALSE,"June YTD"}</definedName>
    <definedName name="iiiiiiiiiiiiio" localSheetId="13" hidden="1">{"det (May)",#N/A,FALSE,"June";"sum (MAY YTD)",#N/A,FALSE,"June YTD"}</definedName>
    <definedName name="iiiiiiiiiiiiio" localSheetId="16" hidden="1">{"det (May)",#N/A,FALSE,"June";"sum (MAY YTD)",#N/A,FALSE,"June YTD"}</definedName>
    <definedName name="iiiiiiiiiiiiio" hidden="1">{"det (May)",#N/A,FALSE,"June";"sum (MAY YTD)",#N/A,FALSE,"June YTD"}</definedName>
    <definedName name="IISIII" localSheetId="5" hidden="1">{#N/A,#N/A,FALSE,"RGD$";#N/A,#N/A,FALSE,"BG$";#N/A,#N/A,FALSE,"FC$"}</definedName>
    <definedName name="IISIII" localSheetId="13" hidden="1">{#N/A,#N/A,FALSE,"RGD$";#N/A,#N/A,FALSE,"BG$";#N/A,#N/A,FALSE,"FC$"}</definedName>
    <definedName name="IISIII" localSheetId="16" hidden="1">{#N/A,#N/A,FALSE,"RGD$";#N/A,#N/A,FALSE,"BG$";#N/A,#N/A,FALSE,"FC$"}</definedName>
    <definedName name="IISIII" hidden="1">{#N/A,#N/A,FALSE,"RGD$";#N/A,#N/A,FALSE,"BG$";#N/A,#N/A,FALSE,"FC$"}</definedName>
    <definedName name="IISIIS" localSheetId="5" hidden="1">{"Real",#N/A,FALSE,"CONSOLIDADO";"Real",#N/A,FALSE,"OCCIDENTE";"Real",#N/A,FALSE,"LARA";"Real",#N/A,FALSE,"CENTRO";"Real",#N/A,FALSE,"METROPOLITANA";"Real",#N/A,FALSE,"ORIENTE";"Real",#N/A,FALSE,"Pto.libre"}</definedName>
    <definedName name="IISIIS" localSheetId="13" hidden="1">{"Real",#N/A,FALSE,"CONSOLIDADO";"Real",#N/A,FALSE,"OCCIDENTE";"Real",#N/A,FALSE,"LARA";"Real",#N/A,FALSE,"CENTRO";"Real",#N/A,FALSE,"METROPOLITANA";"Real",#N/A,FALSE,"ORIENTE";"Real",#N/A,FALSE,"Pto.libre"}</definedName>
    <definedName name="IISIIS" localSheetId="16" hidden="1">{"Real",#N/A,FALSE,"CONSOLIDADO";"Real",#N/A,FALSE,"OCCIDENTE";"Real",#N/A,FALSE,"LARA";"Real",#N/A,FALSE,"CENTRO";"Real",#N/A,FALSE,"METROPOLITANA";"Real",#N/A,FALSE,"ORIENTE";"Real",#N/A,FALSE,"Pto.libre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yu" localSheetId="5" hidden="1">{"Prenissas",#N/A,FALSE,"Consolidado (3)";"Lucros000",#N/A,FALSE,"Consolidado (3)";"LucrosHL",#N/A,FALSE,"Consolidado (3)";"Balanco",#N/A,FALSE,"Consolidado (3)";"FluxoC",#N/A,FALSE,"Consolidado (3)"}</definedName>
    <definedName name="iiyu" localSheetId="13" hidden="1">{"Prenissas",#N/A,FALSE,"Consolidado (3)";"Lucros000",#N/A,FALSE,"Consolidado (3)";"LucrosHL",#N/A,FALSE,"Consolidado (3)";"Balanco",#N/A,FALSE,"Consolidado (3)";"FluxoC",#N/A,FALSE,"Consolidado (3)"}</definedName>
    <definedName name="iiyu" localSheetId="16" hidden="1">{"Prenissas",#N/A,FALSE,"Consolidado (3)";"Lucros000",#N/A,FALSE,"Consolidado (3)";"LucrosHL",#N/A,FALSE,"Consolidado (3)";"Balanco",#N/A,FALSE,"Consolidado (3)";"FluxoC",#N/A,FALSE,"Consolidado (3)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localSheetId="5" hidden="1">{"det (May)",#N/A,FALSE,"June";"sum (MAY YTD)",#N/A,FALSE,"June YTD"}</definedName>
    <definedName name="ijki" localSheetId="13" hidden="1">{"det (May)",#N/A,FALSE,"June";"sum (MAY YTD)",#N/A,FALSE,"June YTD"}</definedName>
    <definedName name="ijki" localSheetId="16" hidden="1">{"det (May)",#N/A,FALSE,"June";"sum (MAY YTD)",#N/A,FALSE,"June YTD"}</definedName>
    <definedName name="ijki" hidden="1">{"det (May)",#N/A,FALSE,"June";"sum (MAY YTD)",#N/A,FALSE,"June YTD"}</definedName>
    <definedName name="illlllllllllllll" localSheetId="5" hidden="1">{"det (May)",#N/A,FALSE,"June";"sum (MAY YTD)",#N/A,FALSE,"June YTD"}</definedName>
    <definedName name="illlllllllllllll" localSheetId="13" hidden="1">{"det (May)",#N/A,FALSE,"June";"sum (MAY YTD)",#N/A,FALSE,"June YTD"}</definedName>
    <definedName name="illlllllllllllll" localSheetId="16" hidden="1">{"det (May)",#N/A,FALSE,"June";"sum (MAY YTD)",#N/A,FALSE,"June YTD"}</definedName>
    <definedName name="illlllllllllllll" hidden="1">{"det (May)",#N/A,FALSE,"June";"sum (MAY YTD)",#N/A,FALSE,"June YTD"}</definedName>
    <definedName name="Img_2010PE_vs_CAGR" hidden="1">"IMG_10"</definedName>
    <definedName name="Img_CAGR" hidden="1">"IMG_10"</definedName>
    <definedName name="Img_Chart1" hidden="1">"IMG_19"</definedName>
    <definedName name="Img_Chart2" hidden="1">"IMG_19"</definedName>
    <definedName name="Img_ML_1s5r9m2q" hidden="1">"IMG_2"</definedName>
    <definedName name="Img_ML_5h6q3g8u" hidden="1">"IMG_10"</definedName>
    <definedName name="Img_ML_7n6h3t1t" hidden="1">"IMG_19"</definedName>
    <definedName name="Img_ML_7s7w4o2i" hidden="1">"IMG_18"</definedName>
    <definedName name="Img_ML_8b9j5t1p" hidden="1">"IMG_19"</definedName>
    <definedName name="Img_ML_8r1k8t4y" hidden="1">"IMG_19"</definedName>
    <definedName name="Img_NETDEBT_EBITDA" hidden="1">"IMG_10"</definedName>
    <definedName name="Img_PE_CAGR_ChartData" hidden="1">"IMG_10"</definedName>
    <definedName name="imp" localSheetId="5" hidden="1">{#N/A,#N/A,FALSE,"Hoja1";#N/A,#N/A,FALSE,"Hoja2"}</definedName>
    <definedName name="imp" localSheetId="13" hidden="1">{#N/A,#N/A,FALSE,"Hoja1";#N/A,#N/A,FALSE,"Hoja2"}</definedName>
    <definedName name="imp" localSheetId="16" hidden="1">{#N/A,#N/A,FALSE,"Hoja1";#N/A,#N/A,FALSE,"Hoja2"}</definedName>
    <definedName name="imp" hidden="1">{#N/A,#N/A,FALSE,"Hoja1";#N/A,#N/A,FALSE,"Hoja2"}</definedName>
    <definedName name="IMPO" localSheetId="5" hidden="1">{#N/A,#N/A,FALSE,"Hoja1";#N/A,#N/A,FALSE,"Hoja2"}</definedName>
    <definedName name="IMPO" localSheetId="13" hidden="1">{#N/A,#N/A,FALSE,"Hoja1";#N/A,#N/A,FALSE,"Hoja2"}</definedName>
    <definedName name="IMPO" localSheetId="16" hidden="1">{#N/A,#N/A,FALSE,"Hoja1";#N/A,#N/A,FALSE,"Hoja2"}</definedName>
    <definedName name="IMPO" hidden="1">{#N/A,#N/A,FALSE,"Hoja1";#N/A,#N/A,FALSE,"Hoja2"}</definedName>
    <definedName name="inst" localSheetId="5" hidden="1">{"'Hoja1'!$A$1:$K$32"}</definedName>
    <definedName name="inst" localSheetId="13" hidden="1">{"'Hoja1'!$A$1:$K$32"}</definedName>
    <definedName name="inst" localSheetId="16" hidden="1">{"'Hoja1'!$A$1:$K$32"}</definedName>
    <definedName name="inst" hidden="1">{"'Hoja1'!$A$1:$K$32"}</definedName>
    <definedName name="instoct_2000" localSheetId="5" hidden="1">{"'Hoja1'!$A$1:$K$32"}</definedName>
    <definedName name="instoct_2000" localSheetId="13" hidden="1">{"'Hoja1'!$A$1:$K$32"}</definedName>
    <definedName name="instoct_2000" localSheetId="16" hidden="1">{"'Hoja1'!$A$1:$K$32"}</definedName>
    <definedName name="instoct_2000" hidden="1">{"'Hoja1'!$A$1:$K$32"}</definedName>
    <definedName name="iogfrio" localSheetId="5" hidden="1">{"det (May)",#N/A,FALSE,"June";"sum (MAY YTD)",#N/A,FALSE,"June YTD"}</definedName>
    <definedName name="iogfrio" localSheetId="13" hidden="1">{"det (May)",#N/A,FALSE,"June";"sum (MAY YTD)",#N/A,FALSE,"June YTD"}</definedName>
    <definedName name="iogfrio" localSheetId="16" hidden="1">{"det (May)",#N/A,FALSE,"June";"sum (MAY YTD)",#N/A,FALSE,"June YTD"}</definedName>
    <definedName name="iogfrio" hidden="1">{"det (May)",#N/A,FALSE,"June";"sum (MAY YTD)",#N/A,FALSE,"June YTD"}</definedName>
    <definedName name="ioghgfgf" localSheetId="5" hidden="1">{"det (May)",#N/A,FALSE,"June";"sum (MAY YTD)",#N/A,FALSE,"June YTD"}</definedName>
    <definedName name="ioghgfgf" localSheetId="13" hidden="1">{"det (May)",#N/A,FALSE,"June";"sum (MAY YTD)",#N/A,FALSE,"June YTD"}</definedName>
    <definedName name="ioghgfgf" localSheetId="16" hidden="1">{"det (May)",#N/A,FALSE,"June";"sum (MAY YTD)",#N/A,FALSE,"June YTD"}</definedName>
    <definedName name="ioghgfgf" hidden="1">{"det (May)",#N/A,FALSE,"June";"sum (MAY YTD)",#N/A,FALSE,"June YTD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312.6449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OTAL_UNUSUAL_BR" hidden="1">"c5517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eland_FooterType" hidden="1">"EXTERNAL"</definedName>
    <definedName name="ispi" localSheetId="5" hidden="1">{#N/A,#N/A,FALSE,"RGD$";#N/A,#N/A,FALSE,"BG$";#N/A,#N/A,FALSE,"FC$"}</definedName>
    <definedName name="ispi" localSheetId="13" hidden="1">{#N/A,#N/A,FALSE,"RGD$";#N/A,#N/A,FALSE,"BG$";#N/A,#N/A,FALSE,"FC$"}</definedName>
    <definedName name="ispi" localSheetId="16" hidden="1">{#N/A,#N/A,FALSE,"RGD$";#N/A,#N/A,FALSE,"BG$";#N/A,#N/A,FALSE,"FC$"}</definedName>
    <definedName name="ispi" hidden="1">{#N/A,#N/A,FALSE,"RGD$";#N/A,#N/A,FALSE,"BG$";#N/A,#N/A,FALSE,"FC$"}</definedName>
    <definedName name="it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i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OPè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" localSheetId="5" hidden="1">{"det (May)",#N/A,FALSE,"June";"sum (MAY YTD)",#N/A,FALSE,"June YTD"}</definedName>
    <definedName name="j" localSheetId="13" hidden="1">{"det (May)",#N/A,FALSE,"June";"sum (MAY YTD)",#N/A,FALSE,"June YTD"}</definedName>
    <definedName name="j" localSheetId="16" hidden="1">{"det (May)",#N/A,FALSE,"June";"sum (MAY YTD)",#N/A,FALSE,"June YTD"}</definedName>
    <definedName name="j" hidden="1">{"det (May)",#N/A,FALSE,"June";"sum (MAY YTD)",#N/A,FALSE,"June YTD"}</definedName>
    <definedName name="J1TBJ2P.ConciliationDétailléTpsCtiTvh.Remar" hidden="1">[14]ConciliationDétailléeTpsCti!$S$16:$S$24,[14]ConciliationDétailléeTpsCti!$AG$16:$AG$24,[14]ConciliationDétailléeTpsCti!$AG$24</definedName>
    <definedName name="J1TBJ2P.ConciliationDétailléTvqRti.Remar" hidden="1">[14]ConciliationDétailléeTvqRti!$Q$16:$Q$24,[14]ConciliationDétailléeTvqRti!$AC$16:$AC$24</definedName>
    <definedName name="J1TCAC.ERVDetailInteret.NEQ_1" localSheetId="5" hidden="1">#REF!</definedName>
    <definedName name="J1TCAC.ERVDetailInteret.NEQ_1" hidden="1">#REF!</definedName>
    <definedName name="J1TCAC.ERVDetailInteret.NoDoss_1" localSheetId="5" hidden="1">#REF!</definedName>
    <definedName name="J1TCAC.ERVDetailInteret.NoDoss_1" hidden="1">#REF!</definedName>
    <definedName name="J1TCAC.ERVDetailInteret.NoDossier_1" localSheetId="5" hidden="1">#REF!</definedName>
    <definedName name="J1TCAC.ERVDetailInteret.NoDossier_1" hidden="1">#REF!</definedName>
    <definedName name="J1TCAC.ERVDetailInteret.NomEntrep1_1" localSheetId="5" hidden="1">#REF!</definedName>
    <definedName name="J1TCAC.ERVDetailInteret.NomEntrep1_1" hidden="1">#REF!</definedName>
    <definedName name="J1TCAC.ERVDetailInteret.NomEntrep2_1" localSheetId="5" hidden="1">#REF!</definedName>
    <definedName name="J1TCAC.ERVDetailInteret.NomEntrep2_1" hidden="1">#REF!</definedName>
    <definedName name="J1TCAC.ERVDetailInteret.NomFeuil_1" localSheetId="5" hidden="1">#REF!</definedName>
    <definedName name="J1TCAC.ERVDetailInteret.NomFeuil_1" hidden="1">#REF!</definedName>
    <definedName name="J1TCAC.ERVDetailInteret.NoTPS_1" localSheetId="5" hidden="1">#REF!</definedName>
    <definedName name="J1TCAC.ERVDetailInteret.NoTPS_1" hidden="1">#REF!</definedName>
    <definedName name="J1TCAC.ERVDetailInteret.OperFict_1" localSheetId="5" hidden="1">#REF!</definedName>
    <definedName name="J1TCAC.ERVDetailInteret.OperFict_1" hidden="1">#REF!</definedName>
    <definedName name="J1TCAC.ERVDetailInteret.PiedTitrLign1_1" localSheetId="5" hidden="1">#REF!</definedName>
    <definedName name="J1TCAC.ERVDetailInteret.PiedTitrLign1_1" hidden="1">#REF!</definedName>
    <definedName name="J1TCAC.ERVDetailInteret.TitreRenInt_1" localSheetId="5" hidden="1">#REF!</definedName>
    <definedName name="J1TCAC.ERVDetailInteret.TitreRenInt_1" hidden="1">#REF!</definedName>
    <definedName name="J1TCAC.ERVDetailInteret.TitrEtatRaj_1" localSheetId="5" hidden="1">#REF!</definedName>
    <definedName name="J1TCAC.ERVDetailInteret.TitrEtatRaj_1" hidden="1">#REF!</definedName>
    <definedName name="J1TCAC.ERVDetailInteret.TitrPerVerif_1" localSheetId="5" hidden="1">#REF!</definedName>
    <definedName name="J1TCAC.ERVDetailInteret.TitrPerVerif_1" hidden="1">#REF!</definedName>
    <definedName name="J1TCAC.ERVDetailInteret.TotAutIntRenon_1" localSheetId="5" hidden="1">#REF!</definedName>
    <definedName name="J1TCAC.ERVDetailInteret.TotAutIntRenon_1" hidden="1">#REF!</definedName>
    <definedName name="J1TCAC.ERVDetailInteret.TotInteDeb_1" localSheetId="5" hidden="1">#REF!</definedName>
    <definedName name="J1TCAC.ERVDetailInteret.TotInteDeb_1" hidden="1">#REF!</definedName>
    <definedName name="J1TCAC.ERVDetailInteret.TotIntRenon_1" localSheetId="5" hidden="1">#REF!</definedName>
    <definedName name="J1TCAC.ERVDetailInteret.TotIntRenon_1" hidden="1">#REF!</definedName>
    <definedName name="J1TCAC.ERVDetailInteret.TotIntRenonOpFictMaj_1" localSheetId="5" hidden="1">#REF!</definedName>
    <definedName name="J1TCAC.ERVDetailInteret.TotIntRenonOpFictMaj_1" hidden="1">#REF!</definedName>
    <definedName name="J1TCAC.ERVDetailInteret.TotOperFict_1" localSheetId="5" hidden="1">#REF!</definedName>
    <definedName name="J1TCAC.ERVDetailInteret.TotOperFict_1" hidden="1">#REF!</definedName>
    <definedName name="J1TCAC.ERVDetailParFeuille.AutrElemRajustes_1" localSheetId="5" hidden="1">#REF!</definedName>
    <definedName name="J1TCAC.ERVDetailParFeuille.AutrElemRajustes_1" hidden="1">#REF!</definedName>
    <definedName name="J1TCAC.ERVDetailParFeuille.AutrElemRajustes_2" localSheetId="5" hidden="1">#REF!</definedName>
    <definedName name="J1TCAC.ERVDetailParFeuille.AutrElemRajustes_2" hidden="1">#REF!</definedName>
    <definedName name="J1TCAC.ERVDetailParFeuille.AutrPenal_1" localSheetId="5" hidden="1">#REF!</definedName>
    <definedName name="J1TCAC.ERVDetailParFeuille.AutrPenal_1" hidden="1">#REF!</definedName>
    <definedName name="J1TCAC.ERVDetailParFeuille.AutrPenal_2" localSheetId="5" hidden="1">#REF!</definedName>
    <definedName name="J1TCAC.ERVDetailParFeuille.AutrPenal_2" hidden="1">#REF!</definedName>
    <definedName name="J1TCAC.ERVDetailParFeuille.DebutTotalElement_1" localSheetId="5" hidden="1">#REF!</definedName>
    <definedName name="J1TCAC.ERVDetailParFeuille.DebutTotalElement_1" hidden="1">#REF!</definedName>
    <definedName name="J1TCAC.ERVDetailParFeuille.DebutTotalElement_2" localSheetId="5" hidden="1">#REF!</definedName>
    <definedName name="J1TCAC.ERVDetailParFeuille.DebutTotalElement_2" hidden="1">#REF!</definedName>
    <definedName name="J1TCAC.ERVDetailParFeuille.FinTotalElement_1" localSheetId="5" hidden="1">#REF!</definedName>
    <definedName name="J1TCAC.ERVDetailParFeuille.FinTotalElement_1" hidden="1">#REF!</definedName>
    <definedName name="J1TCAC.ERVDetailParFeuille.FinTotalElement_2" localSheetId="5" hidden="1">#REF!</definedName>
    <definedName name="J1TCAC.ERVDetailParFeuille.FinTotalElement_2" hidden="1">#REF!</definedName>
    <definedName name="J1TCAC.ERVDetailParFeuille.MontPayblDemnd_1" localSheetId="5" hidden="1">#REF!</definedName>
    <definedName name="J1TCAC.ERVDetailParFeuille.MontPayblDemnd_1" hidden="1">#REF!</definedName>
    <definedName name="J1TCAC.ERVDetailParFeuille.MontPayblDemnd_2" localSheetId="5" hidden="1">#REF!</definedName>
    <definedName name="J1TCAC.ERVDetailParFeuille.MontPayblDemnd_2" hidden="1">#REF!</definedName>
    <definedName name="J1TCAC.ERVDetailParFeuille.MontRecl_1" localSheetId="5" hidden="1">#REF!</definedName>
    <definedName name="J1TCAC.ERVDetailParFeuille.MontRecl_1" hidden="1">#REF!</definedName>
    <definedName name="J1TCAC.ERVDetailParFeuille.MontRecl_2" localSheetId="5" hidden="1">#REF!</definedName>
    <definedName name="J1TCAC.ERVDetailParFeuille.MontRecl_2" hidden="1">#REF!</definedName>
    <definedName name="J1TCAC.ERVDetailParFeuille.NEQ_1" localSheetId="5" hidden="1">#REF!</definedName>
    <definedName name="J1TCAC.ERVDetailParFeuille.NEQ_1" hidden="1">#REF!</definedName>
    <definedName name="J1TCAC.ERVDetailParFeuille.NEQ_2" localSheetId="5" hidden="1">#REF!</definedName>
    <definedName name="J1TCAC.ERVDetailParFeuille.NEQ_2" hidden="1">#REF!</definedName>
    <definedName name="J1TCAC.ERVDetailParFeuille.NoDoss_1" localSheetId="5" hidden="1">#REF!</definedName>
    <definedName name="J1TCAC.ERVDetailParFeuille.NoDoss_1" hidden="1">#REF!</definedName>
    <definedName name="J1TCAC.ERVDetailParFeuille.NoDoss_2" localSheetId="5" hidden="1">#REF!</definedName>
    <definedName name="J1TCAC.ERVDetailParFeuille.NoDoss_2" hidden="1">#REF!</definedName>
    <definedName name="J1TCAC.ERVDetailParFeuille.NoDossier_1" localSheetId="5" hidden="1">#REF!</definedName>
    <definedName name="J1TCAC.ERVDetailParFeuille.NoDossier_1" hidden="1">#REF!</definedName>
    <definedName name="J1TCAC.ERVDetailParFeuille.NoDossier_2" localSheetId="5" hidden="1">#REF!</definedName>
    <definedName name="J1TCAC.ERVDetailParFeuille.NoDossier_2" hidden="1">#REF!</definedName>
    <definedName name="J1TCAC.ERVDetailParFeuille.NomEntrep1_1" localSheetId="5" hidden="1">#REF!</definedName>
    <definedName name="J1TCAC.ERVDetailParFeuille.NomEntrep1_1" hidden="1">#REF!</definedName>
    <definedName name="J1TCAC.ERVDetailParFeuille.NomEntrep1_2" localSheetId="5" hidden="1">#REF!</definedName>
    <definedName name="J1TCAC.ERVDetailParFeuille.NomEntrep1_2" hidden="1">#REF!</definedName>
    <definedName name="J1TCAC.ERVDetailParFeuille.NomEntrep2_1" localSheetId="5" hidden="1">#REF!</definedName>
    <definedName name="J1TCAC.ERVDetailParFeuille.NomEntrep2_1" hidden="1">#REF!</definedName>
    <definedName name="J1TCAC.ERVDetailParFeuille.NomEntrep2_2" localSheetId="5" hidden="1">#REF!</definedName>
    <definedName name="J1TCAC.ERVDetailParFeuille.NomEntrep2_2" hidden="1">#REF!</definedName>
    <definedName name="J1TCAC.ERVDetailParFeuille.NomFeuil_1" localSheetId="5" hidden="1">#REF!</definedName>
    <definedName name="J1TCAC.ERVDetailParFeuille.NomFeuil_1" hidden="1">#REF!</definedName>
    <definedName name="J1TCAC.ERVDetailParFeuille.NomFeuil_2" localSheetId="5" hidden="1">#REF!</definedName>
    <definedName name="J1TCAC.ERVDetailParFeuille.NomFeuil_2" hidden="1">#REF!</definedName>
    <definedName name="J1TCAC.ERVDetailParFeuille.NoTPS_1" localSheetId="5" hidden="1">#REF!</definedName>
    <definedName name="J1TCAC.ERVDetailParFeuille.NoTPS_1" hidden="1">#REF!</definedName>
    <definedName name="J1TCAC.ERVDetailParFeuille.NoTPS_2" localSheetId="5" hidden="1">#REF!</definedName>
    <definedName name="J1TCAC.ERVDetailParFeuille.NoTPS_2" hidden="1">#REF!</definedName>
    <definedName name="J1TCAC.ERVDetailParFeuille.PiedTitrLign1_1" localSheetId="5" hidden="1">#REF!</definedName>
    <definedName name="J1TCAC.ERVDetailParFeuille.PiedTitrLign1_1" hidden="1">#REF!</definedName>
    <definedName name="J1TCAC.ERVDetailParFeuille.PiedTitrLign1_2" localSheetId="5" hidden="1">#REF!</definedName>
    <definedName name="J1TCAC.ERVDetailParFeuille.PiedTitrLign1_2" hidden="1">#REF!</definedName>
    <definedName name="J1TCAC.ERVDetailParFeuille.PiedTitrLign2_1" localSheetId="5" hidden="1">#REF!</definedName>
    <definedName name="J1TCAC.ERVDetailParFeuille.PiedTitrLign2_1" hidden="1">#REF!</definedName>
    <definedName name="J1TCAC.ERVDetailParFeuille.PiedTitrLign2_2" localSheetId="5" hidden="1">#REF!</definedName>
    <definedName name="J1TCAC.ERVDetailParFeuille.PiedTitrLign2_2" hidden="1">#REF!</definedName>
    <definedName name="J1TCAC.ERVDetailParFeuille.PiedTitrLign3_1" localSheetId="5" hidden="1">#REF!</definedName>
    <definedName name="J1TCAC.ERVDetailParFeuille.PiedTitrLign3_1" hidden="1">#REF!</definedName>
    <definedName name="J1TCAC.ERVDetailParFeuille.PiedTitrLign3_2" localSheetId="5" hidden="1">#REF!</definedName>
    <definedName name="J1TCAC.ERVDetailParFeuille.PiedTitrLign3_2" hidden="1">#REF!</definedName>
    <definedName name="J1TCAC.ERVDetailParFeuille.PiedTitrLign4_1" localSheetId="5" hidden="1">#REF!</definedName>
    <definedName name="J1TCAC.ERVDetailParFeuille.PiedTitrLign4_1" hidden="1">#REF!</definedName>
    <definedName name="J1TCAC.ERVDetailParFeuille.PiedTitrLign4_2" localSheetId="5" hidden="1">#REF!</definedName>
    <definedName name="J1TCAC.ERVDetailParFeuille.PiedTitrLign4_2" hidden="1">#REF!</definedName>
    <definedName name="J1TCAC.ERVDetailParFeuille.PiedTitrLign5_1" localSheetId="5" hidden="1">#REF!</definedName>
    <definedName name="J1TCAC.ERVDetailParFeuille.PiedTitrLign5_1" hidden="1">#REF!</definedName>
    <definedName name="J1TCAC.ERVDetailParFeuille.PiedTitrLign5_2" localSheetId="5" hidden="1">#REF!</definedName>
    <definedName name="J1TCAC.ERVDetailParFeuille.PiedTitrLign5_2" hidden="1">#REF!</definedName>
    <definedName name="J1TCAC.ERVDetailParFeuille.PiedTitrLign6_1" localSheetId="5" hidden="1">#REF!</definedName>
    <definedName name="J1TCAC.ERVDetailParFeuille.PiedTitrLign6_1" hidden="1">#REF!</definedName>
    <definedName name="J1TCAC.ERVDetailParFeuille.PiedTitrLign6_2" localSheetId="5" hidden="1">#REF!</definedName>
    <definedName name="J1TCAC.ERVDetailParFeuille.PiedTitrLign6_2" hidden="1">#REF!</definedName>
    <definedName name="J1TCAC.ERVDetailParFeuille.PiedTitrLignVide_1" localSheetId="5" hidden="1">#REF!</definedName>
    <definedName name="J1TCAC.ERVDetailParFeuille.PiedTitrLignVide_1" hidden="1">#REF!</definedName>
    <definedName name="J1TCAC.ERVDetailParFeuille.PiedTitrLignVide_2" localSheetId="5" hidden="1">#REF!</definedName>
    <definedName name="J1TCAC.ERVDetailParFeuille.PiedTitrLignVide_2" hidden="1">#REF!</definedName>
    <definedName name="J1TCAC.ERVDetailParFeuille.PiedTitrMontPayblDemnd_1" localSheetId="5" hidden="1">#REF!</definedName>
    <definedName name="J1TCAC.ERVDetailParFeuille.PiedTitrMontPayblDemnd_1" hidden="1">#REF!</definedName>
    <definedName name="J1TCAC.ERVDetailParFeuille.PiedTitrMontPayblDemnd_2" localSheetId="5" hidden="1">#REF!</definedName>
    <definedName name="J1TCAC.ERVDetailParFeuille.PiedTitrMontPayblDemnd_2" hidden="1">#REF!</definedName>
    <definedName name="J1TCAC.ERVDetailParFeuille.PiedTitrMontRecl_1" localSheetId="5" hidden="1">#REF!</definedName>
    <definedName name="J1TCAC.ERVDetailParFeuille.PiedTitrMontRecl_1" hidden="1">#REF!</definedName>
    <definedName name="J1TCAC.ERVDetailParFeuille.PiedTitrMontRecl_2" localSheetId="5" hidden="1">#REF!</definedName>
    <definedName name="J1TCAC.ERVDetailParFeuille.PiedTitrMontRecl_2" hidden="1">#REF!</definedName>
    <definedName name="J1TCAC.ERVDetailParFeuille.TitrCodejuri_1" localSheetId="5" hidden="1">#REF!</definedName>
    <definedName name="J1TCAC.ERVDetailParFeuille.TitrCodejuri_1" hidden="1">#REF!</definedName>
    <definedName name="J1TCAC.ERVDetailParFeuille.TitrCodejuri_2" localSheetId="5" hidden="1">#REF!</definedName>
    <definedName name="J1TCAC.ERVDetailParFeuille.TitrCodejuri_2" hidden="1">#REF!</definedName>
    <definedName name="J1TCAC.ERVDetailParFeuille.TitrEle_1" localSheetId="5" hidden="1">#REF!</definedName>
    <definedName name="J1TCAC.ERVDetailParFeuille.TitrEle_1" hidden="1">#REF!</definedName>
    <definedName name="J1TCAC.ERVDetailParFeuille.TitrEle_2" localSheetId="5" hidden="1">#REF!</definedName>
    <definedName name="J1TCAC.ERVDetailParFeuille.TitrEle_2" hidden="1">#REF!</definedName>
    <definedName name="J1TCAC.ERVDetailParFeuille.TitrEtatRaj_1" localSheetId="5" hidden="1">#REF!</definedName>
    <definedName name="J1TCAC.ERVDetailParFeuille.TitrEtatRaj_1" hidden="1">#REF!</definedName>
    <definedName name="J1TCAC.ERVDetailParFeuille.TitrEtatRaj_2" localSheetId="5" hidden="1">#REF!</definedName>
    <definedName name="J1TCAC.ERVDetailParFeuille.TitrEtatRaj_2" hidden="1">#REF!</definedName>
    <definedName name="J1TCAC.ERVDetailParFeuille.TitrFinPer_1" localSheetId="5" hidden="1">#REF!</definedName>
    <definedName name="J1TCAC.ERVDetailParFeuille.TitrFinPer_1" hidden="1">#REF!</definedName>
    <definedName name="J1TCAC.ERVDetailParFeuille.TitrFinPer_2" localSheetId="5" hidden="1">#REF!</definedName>
    <definedName name="J1TCAC.ERVDetailParFeuille.TitrFinPer_2" hidden="1">#REF!</definedName>
    <definedName name="J1TCAC.ERVDetailParFeuille.TitrNomFeuil_1" localSheetId="5" hidden="1">#REF!</definedName>
    <definedName name="J1TCAC.ERVDetailParFeuille.TitrNomFeuil_1" hidden="1">#REF!</definedName>
    <definedName name="J1TCAC.ERVDetailParFeuille.TitrNomFeuil_2" localSheetId="5" hidden="1">#REF!</definedName>
    <definedName name="J1TCAC.ERVDetailParFeuille.TitrNomFeuil_2" hidden="1">#REF!</definedName>
    <definedName name="J1TCAC.ERVDetailParFeuille.TitrPerVerif_1" localSheetId="5" hidden="1">#REF!</definedName>
    <definedName name="J1TCAC.ERVDetailParFeuille.TitrPerVerif_1" hidden="1">#REF!</definedName>
    <definedName name="J1TCAC.ERVDetailParFeuille.TitrPerVerif_2" localSheetId="5" hidden="1">#REF!</definedName>
    <definedName name="J1TCAC.ERVDetailParFeuille.TitrPerVerif_2" hidden="1">#REF!</definedName>
    <definedName name="J1TCAC.ERVDetailParFeuille.TitrSomm_1" localSheetId="5" hidden="1">#REF!</definedName>
    <definedName name="J1TCAC.ERVDetailParFeuille.TitrSomm_1" hidden="1">#REF!</definedName>
    <definedName name="J1TCAC.ERVDetailParFeuille.TitrSomm_2" localSheetId="5" hidden="1">#REF!</definedName>
    <definedName name="J1TCAC.ERVDetailParFeuille.TitrSomm_2" hidden="1">#REF!</definedName>
    <definedName name="J1TCAC.ERVDetailParFeuille.TitrTotEle_1" localSheetId="5" hidden="1">#REF!</definedName>
    <definedName name="J1TCAC.ERVDetailParFeuille.TitrTotEle_1" hidden="1">#REF!</definedName>
    <definedName name="J1TCAC.ERVDetailParFeuille.TitrTotEle_2" localSheetId="5" hidden="1">#REF!</definedName>
    <definedName name="J1TCAC.ERVDetailParFeuille.TitrTotEle_2" hidden="1">#REF!</definedName>
    <definedName name="J1TCAC.ERVDetailParFeuille.TitrTotFeuil_1" localSheetId="5" hidden="1">#REF!</definedName>
    <definedName name="J1TCAC.ERVDetailParFeuille.TitrTotFeuil_1" hidden="1">#REF!</definedName>
    <definedName name="J1TCAC.ERVDetailParFeuille.TitrTotFeuil_2" localSheetId="5" hidden="1">#REF!</definedName>
    <definedName name="J1TCAC.ERVDetailParFeuille.TitrTotFeuil_2" hidden="1">#REF!</definedName>
    <definedName name="J1TCAC.ERVDetailParFeuille.TotInteCre_1" localSheetId="5" hidden="1">#REF!</definedName>
    <definedName name="J1TCAC.ERVDetailParFeuille.TotInteCre_1" hidden="1">#REF!</definedName>
    <definedName name="J1TCAC.ERVDetailParFeuille.TotInteCre_2" localSheetId="5" hidden="1">#REF!</definedName>
    <definedName name="J1TCAC.ERVDetailParFeuille.TotInteCre_2" hidden="1">#REF!</definedName>
    <definedName name="J1TCAC.ERVDetailParFeuille.TotInteDeb_1" localSheetId="5" hidden="1">#REF!</definedName>
    <definedName name="J1TCAC.ERVDetailParFeuille.TotInteDeb_1" hidden="1">#REF!</definedName>
    <definedName name="J1TCAC.ERVDetailParFeuille.TotInteDeb_2" localSheetId="5" hidden="1">#REF!</definedName>
    <definedName name="J1TCAC.ERVDetailParFeuille.TotInteDeb_2" hidden="1">#REF!</definedName>
    <definedName name="J1TCAC.ERVDetailParFeuille.TotPenal_1" localSheetId="5" hidden="1">#REF!</definedName>
    <definedName name="J1TCAC.ERVDetailParFeuille.TotPenal_1" hidden="1">#REF!</definedName>
    <definedName name="J1TCAC.ERVDetailParFeuille.TotPenal_2" localSheetId="5" hidden="1">#REF!</definedName>
    <definedName name="J1TCAC.ERVDetailParFeuille.TotPenal_2" hidden="1">#REF!</definedName>
    <definedName name="J1TCAC.ERVDetailParFeuille.TotRaj_1" localSheetId="5" hidden="1">#REF!</definedName>
    <definedName name="J1TCAC.ERVDetailParFeuille.TotRaj_1" hidden="1">#REF!</definedName>
    <definedName name="J1TCAC.ERVDetailParFeuille.TotRaj_2" localSheetId="5" hidden="1">#REF!</definedName>
    <definedName name="J1TCAC.ERVDetailParFeuille.TotRaj_2" hidden="1">#REF!</definedName>
    <definedName name="J1TCAC.ERVDetailPenalite.NEQ_1" localSheetId="5" hidden="1">#REF!</definedName>
    <definedName name="J1TCAC.ERVDetailPenalite.NEQ_1" hidden="1">#REF!</definedName>
    <definedName name="J1TCAC.ERVDetailPenalite.NoDoss_1" localSheetId="5" hidden="1">#REF!</definedName>
    <definedName name="J1TCAC.ERVDetailPenalite.NoDoss_1" hidden="1">#REF!</definedName>
    <definedName name="J1TCAC.ERVDetailPenalite.NoDossier_1" localSheetId="5" hidden="1">#REF!</definedName>
    <definedName name="J1TCAC.ERVDetailPenalite.NoDossier_1" hidden="1">#REF!</definedName>
    <definedName name="J1TCAC.ERVDetailPenalite.NomEntrep1_1" localSheetId="5" hidden="1">#REF!</definedName>
    <definedName name="J1TCAC.ERVDetailPenalite.NomEntrep1_1" hidden="1">#REF!</definedName>
    <definedName name="J1TCAC.ERVDetailPenalite.NomEntrep2_1" localSheetId="5" hidden="1">#REF!</definedName>
    <definedName name="J1TCAC.ERVDetailPenalite.NomEntrep2_1" hidden="1">#REF!</definedName>
    <definedName name="J1TCAC.ERVDetailPenalite.NomFeuil_1" localSheetId="5" hidden="1">#REF!</definedName>
    <definedName name="J1TCAC.ERVDetailPenalite.NomFeuil_1" hidden="1">#REF!</definedName>
    <definedName name="J1TCAC.ERVDetailPenalite.NoTPS_1" localSheetId="5" hidden="1">#REF!</definedName>
    <definedName name="J1TCAC.ERVDetailPenalite.NoTPS_1" hidden="1">#REF!</definedName>
    <definedName name="J1TCAC.ERVDetailPenalite.TitrEtatRaj_1" localSheetId="5" hidden="1">#REF!</definedName>
    <definedName name="J1TCAC.ERVDetailPenalite.TitrEtatRaj_1" hidden="1">#REF!</definedName>
    <definedName name="J1TCAC.ERVDetailPenalite.TitrPerVerif_1" localSheetId="5" hidden="1">#REF!</definedName>
    <definedName name="J1TCAC.ERVDetailPenalite.TitrPerVerif_1" hidden="1">#REF!</definedName>
    <definedName name="J1TCAC.ERVSommaire.AutrElemRajustes_1" localSheetId="5" hidden="1">#REF!</definedName>
    <definedName name="J1TCAC.ERVSommaire.AutrElemRajustes_1" hidden="1">#REF!</definedName>
    <definedName name="J1TCAC.ERVSommaire.AutrElemRajustes_2" localSheetId="5" hidden="1">#REF!</definedName>
    <definedName name="J1TCAC.ERVSommaire.AutrElemRajustes_2" hidden="1">#REF!</definedName>
    <definedName name="J1TCAC.ERVSommaire.AutrPenal_1" localSheetId="5" hidden="1">#REF!</definedName>
    <definedName name="J1TCAC.ERVSommaire.AutrPenal_1" hidden="1">#REF!</definedName>
    <definedName name="J1TCAC.ERVSommaire.AutrPenal_2" localSheetId="5" hidden="1">#REF!</definedName>
    <definedName name="J1TCAC.ERVSommaire.AutrPenal_2" hidden="1">#REF!</definedName>
    <definedName name="J1TCAC.ERVSommaire.DebutTotalElement_1" localSheetId="5" hidden="1">#REF!</definedName>
    <definedName name="J1TCAC.ERVSommaire.DebutTotalElement_1" hidden="1">#REF!</definedName>
    <definedName name="J1TCAC.ERVSommaire.DebutTotalElement_2" localSheetId="5" hidden="1">#REF!</definedName>
    <definedName name="J1TCAC.ERVSommaire.DebutTotalElement_2" hidden="1">#REF!</definedName>
    <definedName name="J1TCAC.ERVSommaire.FinTotalElement_1" localSheetId="5" hidden="1">#REF!</definedName>
    <definedName name="J1TCAC.ERVSommaire.FinTotalElement_1" hidden="1">#REF!</definedName>
    <definedName name="J1TCAC.ERVSommaire.FinTotalElement_2" localSheetId="5" hidden="1">#REF!</definedName>
    <definedName name="J1TCAC.ERVSommaire.FinTotalElement_2" hidden="1">#REF!</definedName>
    <definedName name="J1TCAC.ERVSommaire.MontPayblDemnd_1" localSheetId="5" hidden="1">#REF!</definedName>
    <definedName name="J1TCAC.ERVSommaire.MontPayblDemnd_1" hidden="1">#REF!</definedName>
    <definedName name="J1TCAC.ERVSommaire.MontPayblDemnd_2" localSheetId="5" hidden="1">#REF!</definedName>
    <definedName name="J1TCAC.ERVSommaire.MontPayblDemnd_2" hidden="1">#REF!</definedName>
    <definedName name="J1TCAC.ERVSommaire.MontRecl_1" localSheetId="5" hidden="1">#REF!</definedName>
    <definedName name="J1TCAC.ERVSommaire.MontRecl_1" hidden="1">#REF!</definedName>
    <definedName name="J1TCAC.ERVSommaire.MontRecl_2" localSheetId="5" hidden="1">#REF!</definedName>
    <definedName name="J1TCAC.ERVSommaire.MontRecl_2" hidden="1">#REF!</definedName>
    <definedName name="J1TCAC.ERVSommaire.NEQ_1" localSheetId="5" hidden="1">#REF!</definedName>
    <definedName name="J1TCAC.ERVSommaire.NEQ_1" hidden="1">#REF!</definedName>
    <definedName name="J1TCAC.ERVSommaire.NEQ_2" localSheetId="5" hidden="1">#REF!</definedName>
    <definedName name="J1TCAC.ERVSommaire.NEQ_2" hidden="1">#REF!</definedName>
    <definedName name="J1TCAC.ERVSommaire.NoDoss_1" localSheetId="5" hidden="1">#REF!</definedName>
    <definedName name="J1TCAC.ERVSommaire.NoDoss_1" hidden="1">#REF!</definedName>
    <definedName name="J1TCAC.ERVSommaire.NoDoss_2" localSheetId="5" hidden="1">#REF!</definedName>
    <definedName name="J1TCAC.ERVSommaire.NoDoss_2" hidden="1">#REF!</definedName>
    <definedName name="J1TCAC.ERVSommaire.NoDossier_1" localSheetId="5" hidden="1">#REF!</definedName>
    <definedName name="J1TCAC.ERVSommaire.NoDossier_1" hidden="1">#REF!</definedName>
    <definedName name="J1TCAC.ERVSommaire.NoDossier_2" localSheetId="5" hidden="1">#REF!</definedName>
    <definedName name="J1TCAC.ERVSommaire.NoDossier_2" hidden="1">#REF!</definedName>
    <definedName name="J1TCAC.ERVSommaire.NomEntrep1_1" localSheetId="5" hidden="1">#REF!</definedName>
    <definedName name="J1TCAC.ERVSommaire.NomEntrep1_1" hidden="1">#REF!</definedName>
    <definedName name="J1TCAC.ERVSommaire.NomEntrep1_2" localSheetId="5" hidden="1">#REF!</definedName>
    <definedName name="J1TCAC.ERVSommaire.NomEntrep1_2" hidden="1">#REF!</definedName>
    <definedName name="J1TCAC.ERVSommaire.NomEntrep2_1" localSheetId="5" hidden="1">#REF!</definedName>
    <definedName name="J1TCAC.ERVSommaire.NomEntrep2_1" hidden="1">#REF!</definedName>
    <definedName name="J1TCAC.ERVSommaire.NomEntrep2_2" localSheetId="5" hidden="1">#REF!</definedName>
    <definedName name="J1TCAC.ERVSommaire.NomEntrep2_2" hidden="1">#REF!</definedName>
    <definedName name="J1TCAC.ERVSommaire.NomFeuil_1" localSheetId="5" hidden="1">#REF!</definedName>
    <definedName name="J1TCAC.ERVSommaire.NomFeuil_1" hidden="1">#REF!</definedName>
    <definedName name="J1TCAC.ERVSommaire.NomFeuil_2" localSheetId="5" hidden="1">#REF!</definedName>
    <definedName name="J1TCAC.ERVSommaire.NomFeuil_2" hidden="1">#REF!</definedName>
    <definedName name="J1TCAC.ERVSommaire.NoTPS_1" localSheetId="5" hidden="1">#REF!</definedName>
    <definedName name="J1TCAC.ERVSommaire.NoTPS_1" hidden="1">#REF!</definedName>
    <definedName name="J1TCAC.ERVSommaire.NoTPS_2" localSheetId="5" hidden="1">#REF!</definedName>
    <definedName name="J1TCAC.ERVSommaire.NoTPS_2" hidden="1">#REF!</definedName>
    <definedName name="J1TCAC.ERVSommaire.PiedTitrLign1_1" localSheetId="5" hidden="1">#REF!</definedName>
    <definedName name="J1TCAC.ERVSommaire.PiedTitrLign1_1" hidden="1">#REF!</definedName>
    <definedName name="J1TCAC.ERVSommaire.PiedTitrLign1_2" localSheetId="5" hidden="1">#REF!</definedName>
    <definedName name="J1TCAC.ERVSommaire.PiedTitrLign1_2" hidden="1">#REF!</definedName>
    <definedName name="J1TCAC.ERVSommaire.PiedTitrLign2_1" localSheetId="5" hidden="1">#REF!</definedName>
    <definedName name="J1TCAC.ERVSommaire.PiedTitrLign2_1" hidden="1">#REF!</definedName>
    <definedName name="J1TCAC.ERVSommaire.PiedTitrLign2_2" localSheetId="5" hidden="1">#REF!</definedName>
    <definedName name="J1TCAC.ERVSommaire.PiedTitrLign2_2" hidden="1">#REF!</definedName>
    <definedName name="J1TCAC.ERVSommaire.PiedTitrLign3_1" localSheetId="5" hidden="1">#REF!</definedName>
    <definedName name="J1TCAC.ERVSommaire.PiedTitrLign3_1" hidden="1">#REF!</definedName>
    <definedName name="J1TCAC.ERVSommaire.PiedTitrLign3_2" localSheetId="5" hidden="1">#REF!</definedName>
    <definedName name="J1TCAC.ERVSommaire.PiedTitrLign3_2" hidden="1">#REF!</definedName>
    <definedName name="J1TCAC.ERVSommaire.PiedTitrLign4_1" localSheetId="5" hidden="1">#REF!</definedName>
    <definedName name="J1TCAC.ERVSommaire.PiedTitrLign4_1" hidden="1">#REF!</definedName>
    <definedName name="J1TCAC.ERVSommaire.PiedTitrLign4_2" localSheetId="5" hidden="1">#REF!</definedName>
    <definedName name="J1TCAC.ERVSommaire.PiedTitrLign4_2" hidden="1">#REF!</definedName>
    <definedName name="J1TCAC.ERVSommaire.PiedTitrLign5_1" localSheetId="5" hidden="1">#REF!</definedName>
    <definedName name="J1TCAC.ERVSommaire.PiedTitrLign5_1" hidden="1">#REF!</definedName>
    <definedName name="J1TCAC.ERVSommaire.PiedTitrLign5_2" localSheetId="5" hidden="1">#REF!</definedName>
    <definedName name="J1TCAC.ERVSommaire.PiedTitrLign5_2" hidden="1">#REF!</definedName>
    <definedName name="J1TCAC.ERVSommaire.PiedTitrLign6_1" localSheetId="5" hidden="1">#REF!</definedName>
    <definedName name="J1TCAC.ERVSommaire.PiedTitrLign6_1" hidden="1">#REF!</definedName>
    <definedName name="J1TCAC.ERVSommaire.PiedTitrLign6_2" localSheetId="5" hidden="1">#REF!</definedName>
    <definedName name="J1TCAC.ERVSommaire.PiedTitrLign6_2" hidden="1">#REF!</definedName>
    <definedName name="J1TCAC.ERVSommaire.PiedTitrLignVide_1" localSheetId="5" hidden="1">#REF!</definedName>
    <definedName name="J1TCAC.ERVSommaire.PiedTitrLignVide_1" hidden="1">#REF!</definedName>
    <definedName name="J1TCAC.ERVSommaire.PiedTitrLignVide_2" localSheetId="5" hidden="1">#REF!</definedName>
    <definedName name="J1TCAC.ERVSommaire.PiedTitrLignVide_2" hidden="1">#REF!</definedName>
    <definedName name="J1TCAC.ERVSommaire.PiedTitrMontPayblDemnd_1" localSheetId="5" hidden="1">#REF!</definedName>
    <definedName name="J1TCAC.ERVSommaire.PiedTitrMontPayblDemnd_1" hidden="1">#REF!</definedName>
    <definedName name="J1TCAC.ERVSommaire.PiedTitrMontPayblDemnd_2" localSheetId="5" hidden="1">#REF!</definedName>
    <definedName name="J1TCAC.ERVSommaire.PiedTitrMontPayblDemnd_2" hidden="1">#REF!</definedName>
    <definedName name="J1TCAC.ERVSommaire.PiedTitrMontRecl_1" localSheetId="5" hidden="1">#REF!</definedName>
    <definedName name="J1TCAC.ERVSommaire.PiedTitrMontRecl_1" hidden="1">#REF!</definedName>
    <definedName name="J1TCAC.ERVSommaire.PiedTitrMontRecl_2" localSheetId="5" hidden="1">#REF!</definedName>
    <definedName name="J1TCAC.ERVSommaire.PiedTitrMontRecl_2" hidden="1">#REF!</definedName>
    <definedName name="J1TCAC.ERVSommaire.TitrCodeJuri_1" localSheetId="5" hidden="1">#REF!</definedName>
    <definedName name="J1TCAC.ERVSommaire.TitrCodeJuri_1" hidden="1">#REF!</definedName>
    <definedName name="J1TCAC.ERVSommaire.TitrCodeJuri_2" localSheetId="5" hidden="1">#REF!</definedName>
    <definedName name="J1TCAC.ERVSommaire.TitrCodeJuri_2" hidden="1">#REF!</definedName>
    <definedName name="J1TCAC.ERVSommaire.TitrEle_1" localSheetId="5" hidden="1">#REF!</definedName>
    <definedName name="J1TCAC.ERVSommaire.TitrEle_1" hidden="1">#REF!</definedName>
    <definedName name="J1TCAC.ERVSommaire.TitrEle_2" localSheetId="5" hidden="1">#REF!</definedName>
    <definedName name="J1TCAC.ERVSommaire.TitrEle_2" hidden="1">#REF!</definedName>
    <definedName name="J1TCAC.ERVSommaire.TitrEtatRaj_1" localSheetId="5" hidden="1">#REF!</definedName>
    <definedName name="J1TCAC.ERVSommaire.TitrEtatRaj_1" hidden="1">#REF!</definedName>
    <definedName name="J1TCAC.ERVSommaire.TitrEtatRaj_2" localSheetId="5" hidden="1">#REF!</definedName>
    <definedName name="J1TCAC.ERVSommaire.TitrEtatRaj_2" hidden="1">#REF!</definedName>
    <definedName name="J1TCAC.ERVSommaire.TitrNomFeuil_1" localSheetId="5" hidden="1">#REF!</definedName>
    <definedName name="J1TCAC.ERVSommaire.TitrNomFeuil_1" hidden="1">#REF!</definedName>
    <definedName name="J1TCAC.ERVSommaire.TitrNomFeuil_2" localSheetId="5" hidden="1">#REF!</definedName>
    <definedName name="J1TCAC.ERVSommaire.TitrNomFeuil_2" hidden="1">#REF!</definedName>
    <definedName name="J1TCAC.ERVSommaire.TitrPerVerif_1" localSheetId="5" hidden="1">#REF!</definedName>
    <definedName name="J1TCAC.ERVSommaire.TitrPerVerif_1" hidden="1">#REF!</definedName>
    <definedName name="J1TCAC.ERVSommaire.TitrPerVerif_2" localSheetId="5" hidden="1">#REF!</definedName>
    <definedName name="J1TCAC.ERVSommaire.TitrPerVerif_2" hidden="1">#REF!</definedName>
    <definedName name="J1TCAC.ERVSommaire.TitrSomm_1" localSheetId="5" hidden="1">#REF!</definedName>
    <definedName name="J1TCAC.ERVSommaire.TitrSomm_1" hidden="1">#REF!</definedName>
    <definedName name="J1TCAC.ERVSommaire.TitrSomm_2" localSheetId="5" hidden="1">#REF!</definedName>
    <definedName name="J1TCAC.ERVSommaire.TitrSomm_2" hidden="1">#REF!</definedName>
    <definedName name="J1TCAC.ERVSommaire.TitrTotEle_1" localSheetId="5" hidden="1">#REF!</definedName>
    <definedName name="J1TCAC.ERVSommaire.TitrTotEle_1" hidden="1">#REF!</definedName>
    <definedName name="J1TCAC.ERVSommaire.TitrTotEle_2" localSheetId="5" hidden="1">#REF!</definedName>
    <definedName name="J1TCAC.ERVSommaire.TitrTotEle_2" hidden="1">#REF!</definedName>
    <definedName name="J1TCAC.ERVSommaire.TitrTotFeuil_1" localSheetId="5" hidden="1">#REF!</definedName>
    <definedName name="J1TCAC.ERVSommaire.TitrTotFeuil_1" hidden="1">#REF!</definedName>
    <definedName name="J1TCAC.ERVSommaire.TitrTotFeuil_2" localSheetId="5" hidden="1">#REF!</definedName>
    <definedName name="J1TCAC.ERVSommaire.TitrTotFeuil_2" hidden="1">#REF!</definedName>
    <definedName name="J1TCAC.ERVSommaire.TotInteCre_1" localSheetId="5" hidden="1">#REF!</definedName>
    <definedName name="J1TCAC.ERVSommaire.TotInteCre_1" hidden="1">#REF!</definedName>
    <definedName name="J1TCAC.ERVSommaire.TotInteCre_2" localSheetId="5" hidden="1">#REF!</definedName>
    <definedName name="J1TCAC.ERVSommaire.TotInteCre_2" hidden="1">#REF!</definedName>
    <definedName name="J1TCAC.ERVSommaire.TotInteDeb_1" localSheetId="5" hidden="1">#REF!</definedName>
    <definedName name="J1TCAC.ERVSommaire.TotInteDeb_1" hidden="1">#REF!</definedName>
    <definedName name="J1TCAC.ERVSommaire.TotInteDeb_2" localSheetId="5" hidden="1">#REF!</definedName>
    <definedName name="J1TCAC.ERVSommaire.TotInteDeb_2" hidden="1">#REF!</definedName>
    <definedName name="J1TCAC.ERVSommaire.TotPenal_1" localSheetId="5" hidden="1">#REF!</definedName>
    <definedName name="J1TCAC.ERVSommaire.TotPenal_1" hidden="1">#REF!</definedName>
    <definedName name="J1TCAC.ERVSommaire.TotPenal_2" localSheetId="5" hidden="1">#REF!</definedName>
    <definedName name="J1TCAC.ERVSommaire.TotPenal_2" hidden="1">#REF!</definedName>
    <definedName name="J1TCAC.ERVSommaire.TotRaj_1" localSheetId="5" hidden="1">#REF!</definedName>
    <definedName name="J1TCAC.ERVSommaire.TotRaj_1" hidden="1">#REF!</definedName>
    <definedName name="J1TCAC.ERVSommaire.TotRaj_2" localSheetId="5" hidden="1">#REF!</definedName>
    <definedName name="J1TCAC.ERVSommaire.TotRaj_2" hidden="1">#REF!</definedName>
    <definedName name="J1TCAP.ERVDetailInteret.Copie1_1" localSheetId="5" hidden="1">#REF!</definedName>
    <definedName name="J1TCAP.ERVDetailInteret.Copie1_1" hidden="1">#REF!</definedName>
    <definedName name="J1TCAP.ERVDetailInteret.Copie2_1" localSheetId="5" hidden="1">#REF!</definedName>
    <definedName name="J1TCAP.ERVDetailInteret.Copie2_1" hidden="1">#REF!</definedName>
    <definedName name="J1TCAP.ERVDetailInteret.DatDebCalc_1" localSheetId="5" hidden="1">#REF!</definedName>
    <definedName name="J1TCAP.ERVDetailInteret.DatDebCalc_1" hidden="1">#REF!</definedName>
    <definedName name="J1TCAP.ERVDetailInteret.DatFinCalc_1" localSheetId="5" hidden="1">#REF!</definedName>
    <definedName name="J1TCAP.ERVDetailInteret.DatFinCalc_1" hidden="1">#REF!</definedName>
    <definedName name="J1TCAP.ERVDetailInteret.DebutPage_1" localSheetId="5" hidden="1">#REF!</definedName>
    <definedName name="J1TCAP.ERVDetailInteret.DebutPage_1" hidden="1">#REF!</definedName>
    <definedName name="J1TCAP.ERVDetailInteret.MtInte_1" localSheetId="5" hidden="1">#REF!</definedName>
    <definedName name="J1TCAP.ERVDetailInteret.MtInte_1" hidden="1">#REF!</definedName>
    <definedName name="J1TCAP.ERVDetailInteret.NbJour_1" localSheetId="5" hidden="1">#REF!</definedName>
    <definedName name="J1TCAP.ERVDetailInteret.NbJour_1" hidden="1">#REF!</definedName>
    <definedName name="J1TCAP.ERVDetailInteret.PiedDeb1_1" localSheetId="5" hidden="1">#REF!</definedName>
    <definedName name="J1TCAP.ERVDetailInteret.PiedDeb1_1" hidden="1">#REF!</definedName>
    <definedName name="J1TCAP.ERVDetailInteret.PiedDeb2_1" localSheetId="5" hidden="1">#REF!</definedName>
    <definedName name="J1TCAP.ERVDetailInteret.PiedDeb2_1" hidden="1">#REF!</definedName>
    <definedName name="J1TCAP.ERVDetailInteret.PiedFin_1" localSheetId="5" hidden="1">#REF!</definedName>
    <definedName name="J1TCAP.ERVDetailInteret.PiedFin_1" hidden="1">#REF!</definedName>
    <definedName name="J1TCAP.ERVDetailInteret.SoldApresInte_1" localSheetId="5" hidden="1">#REF!</definedName>
    <definedName name="J1TCAP.ERVDetailInteret.SoldApresInte_1" hidden="1">#REF!</definedName>
    <definedName name="J1TCAP.ERVDetailInteret.SoldCumuReprt_1" localSheetId="5" hidden="1">#REF!</definedName>
    <definedName name="J1TCAP.ERVDetailInteret.SoldCumuReprt_1" hidden="1">#REF!</definedName>
    <definedName name="J1TCAP.ERVDetailInteret.SoldRenInt_1" localSheetId="5" hidden="1">#REF!</definedName>
    <definedName name="J1TCAP.ERVDetailInteret.SoldRenInt_1" hidden="1">#REF!</definedName>
    <definedName name="J1TCAP.ERVDetailInteret.TauxInteQuoti_1" localSheetId="5" hidden="1">#REF!</definedName>
    <definedName name="J1TCAP.ERVDetailInteret.TauxInteQuoti_1" hidden="1">#REF!</definedName>
    <definedName name="J1TCAP.ERVDetailInteret.TitrDebCalc_1" localSheetId="5" hidden="1">#REF!</definedName>
    <definedName name="J1TCAP.ERVDetailInteret.TitrDebCalc_1" hidden="1">#REF!</definedName>
    <definedName name="J1TCAP.ERVDetailInteret.TitrFinCalc_1" localSheetId="5" hidden="1">#REF!</definedName>
    <definedName name="J1TCAP.ERVDetailInteret.TitrFinCalc_1" hidden="1">#REF!</definedName>
    <definedName name="J1TCAP.ERVDetailInteret.TitrMtInt_1" localSheetId="5" hidden="1">#REF!</definedName>
    <definedName name="J1TCAP.ERVDetailInteret.TitrMtInt_1" hidden="1">#REF!</definedName>
    <definedName name="J1TCAP.ERVDetailInteret.TitrNbreJour_1" localSheetId="5" hidden="1">#REF!</definedName>
    <definedName name="J1TCAP.ERVDetailInteret.TitrNbreJour_1" hidden="1">#REF!</definedName>
    <definedName name="J1TCAP.ERVDetailInteret.TitrSoldAp_1" localSheetId="5" hidden="1">#REF!</definedName>
    <definedName name="J1TCAP.ERVDetailInteret.TitrSoldAp_1" hidden="1">#REF!</definedName>
    <definedName name="J1TCAP.ERVDetailInteret.TitrSoldAv_1" localSheetId="5" hidden="1">#REF!</definedName>
    <definedName name="J1TCAP.ERVDetailInteret.TitrSoldAv_1" hidden="1">#REF!</definedName>
    <definedName name="J1TCAP.ERVDetailInteret.TitrSoldRenInt_1" localSheetId="5" hidden="1">#REF!</definedName>
    <definedName name="J1TCAP.ERVDetailInteret.TitrSoldRenInt_1" hidden="1">#REF!</definedName>
    <definedName name="J1TCAP.ERVDetailInteret.TitrTauxQuoti_1" localSheetId="5" hidden="1">#REF!</definedName>
    <definedName name="J1TCAP.ERVDetailInteret.TitrTauxQuoti_1" hidden="1">#REF!</definedName>
    <definedName name="J1TCAP.ERVDetailParFeuille.Copie1_1" localSheetId="5" hidden="1">#REF!</definedName>
    <definedName name="J1TCAP.ERVDetailParFeuille.Copie1_1" hidden="1">#REF!</definedName>
    <definedName name="J1TCAP.ERVDetailParFeuille.Copie1_2" localSheetId="5" hidden="1">#REF!</definedName>
    <definedName name="J1TCAP.ERVDetailParFeuille.Copie1_2" hidden="1">#REF!</definedName>
    <definedName name="J1TCAP.ERVDetailParFeuille.Copie2_1" localSheetId="5" hidden="1">#REF!</definedName>
    <definedName name="J1TCAP.ERVDetailParFeuille.Copie2_1" hidden="1">#REF!</definedName>
    <definedName name="J1TCAP.ERVDetailParFeuille.Copie2_2" localSheetId="5" hidden="1">#REF!</definedName>
    <definedName name="J1TCAP.ERVDetailParFeuille.Copie2_2" hidden="1">#REF!</definedName>
    <definedName name="J1TCAP.ERVDetailParFeuille.DatePenalites_1" localSheetId="5" hidden="1">#REF!</definedName>
    <definedName name="J1TCAP.ERVDetailParFeuille.DatePenalites_1" hidden="1">#REF!</definedName>
    <definedName name="J1TCAP.ERVDetailParFeuille.DatePenalites_2" localSheetId="5" hidden="1">#REF!</definedName>
    <definedName name="J1TCAP.ERVDetailParFeuille.DatePenalites_2" hidden="1">#REF!</definedName>
    <definedName name="J1TCAP.ERVDetailParFeuille.DebutPage_1" localSheetId="5" hidden="1">#REF!</definedName>
    <definedName name="J1TCAP.ERVDetailParFeuille.DebutPage_1" hidden="1">#REF!</definedName>
    <definedName name="J1TCAP.ERVDetailParFeuille.DebutPage_2" localSheetId="5" hidden="1">#REF!</definedName>
    <definedName name="J1TCAP.ERVDetailParFeuille.DebutPage_2" hidden="1">#REF!</definedName>
    <definedName name="J1TCAP.ERVDetailParFeuille.MessageCotSansPenInt_1" localSheetId="5" hidden="1">#REF!</definedName>
    <definedName name="J1TCAP.ERVDetailParFeuille.MessageCotSansPenInt_1" hidden="1">#REF!</definedName>
    <definedName name="J1TCAP.ERVDetailParFeuille.MessageCotSansPenInt_2" localSheetId="5" hidden="1">#REF!</definedName>
    <definedName name="J1TCAP.ERVDetailParFeuille.MessageCotSansPenInt_2" hidden="1">#REF!</definedName>
    <definedName name="J1TCAP.ERVDetailParFeuille.PiedDeb1_1" localSheetId="5" hidden="1">#REF!</definedName>
    <definedName name="J1TCAP.ERVDetailParFeuille.PiedDeb1_1" hidden="1">#REF!</definedName>
    <definedName name="J1TCAP.ERVDetailParFeuille.PiedDeb1_2" localSheetId="5" hidden="1">#REF!</definedName>
    <definedName name="J1TCAP.ERVDetailParFeuille.PiedDeb1_2" hidden="1">#REF!</definedName>
    <definedName name="J1TCAP.ERVDetailParFeuille.PiedDeb2_1" localSheetId="5" hidden="1">#REF!</definedName>
    <definedName name="J1TCAP.ERVDetailParFeuille.PiedDeb2_1" hidden="1">#REF!</definedName>
    <definedName name="J1TCAP.ERVDetailParFeuille.PiedDeb2_2" localSheetId="5" hidden="1">#REF!</definedName>
    <definedName name="J1TCAP.ERVDetailParFeuille.PiedDeb2_2" hidden="1">#REF!</definedName>
    <definedName name="J1TCAP.ERVDetailParFeuille.PiedFin_1" localSheetId="5" hidden="1">#REF!</definedName>
    <definedName name="J1TCAP.ERVDetailParFeuille.PiedFin_1" hidden="1">#REF!</definedName>
    <definedName name="J1TCAP.ERVDetailParFeuille.PiedFin_2" localSheetId="5" hidden="1">#REF!</definedName>
    <definedName name="J1TCAP.ERVDetailParFeuille.PiedFin_2" hidden="1">#REF!</definedName>
    <definedName name="J1TCAP.ERVDetailParFeuille.TotFeuil_1" localSheetId="5" hidden="1">#REF!</definedName>
    <definedName name="J1TCAP.ERVDetailParFeuille.TotFeuil_1" hidden="1">#REF!</definedName>
    <definedName name="J1TCAP.ERVDetailParFeuille.TotFeuil_2" localSheetId="5" hidden="1">#REF!</definedName>
    <definedName name="J1TCAP.ERVDetailParFeuille.TotFeuil_2" hidden="1">#REF!</definedName>
    <definedName name="J1TCAP.ERVDetailParFeuille.TotFeuilNonDtl_1" localSheetId="5" hidden="1">#REF!</definedName>
    <definedName name="J1TCAP.ERVDetailParFeuille.TotFeuilNonDtl_1" hidden="1">#REF!</definedName>
    <definedName name="J1TCAP.ERVDetailParFeuille.TotFeuilNonDtl_2" localSheetId="5" hidden="1">#REF!</definedName>
    <definedName name="J1TCAP.ERVDetailParFeuille.TotFeuilNonDtl_2" hidden="1">#REF!</definedName>
    <definedName name="J1TCAP.ERVDetailPenalite.Copie1_1" localSheetId="5" hidden="1">#REF!</definedName>
    <definedName name="J1TCAP.ERVDetailPenalite.Copie1_1" hidden="1">#REF!</definedName>
    <definedName name="J1TCAP.ERVDetailPenalite.Copie2_1" localSheetId="5" hidden="1">#REF!</definedName>
    <definedName name="J1TCAP.ERVDetailPenalite.Copie2_1" hidden="1">#REF!</definedName>
    <definedName name="J1TCAP.ERVDetailPenalite.DebutPage_1" localSheetId="5" hidden="1">#REF!</definedName>
    <definedName name="J1TCAP.ERVDetailPenalite.DebutPage_1" hidden="1">#REF!</definedName>
    <definedName name="J1TCAP.ERVDetailPenalite.FinPer_1" localSheetId="5" hidden="1">#REF!</definedName>
    <definedName name="J1TCAP.ERVDetailPenalite.FinPer_1" hidden="1">#REF!</definedName>
    <definedName name="J1TCAP.ERVDetailPenalite.MtCtNonUtil_1" localSheetId="5" hidden="1">#REF!</definedName>
    <definedName name="J1TCAP.ERVDetailPenalite.MtCtNonUtil_1" hidden="1">#REF!</definedName>
    <definedName name="J1TCAP.ERVDetailPenalite.MtRajNonPenal_1" localSheetId="5" hidden="1">#REF!</definedName>
    <definedName name="J1TCAP.ERVDetailPenalite.MtRajNonPenal_1" hidden="1">#REF!</definedName>
    <definedName name="J1TCAP.ERVDetailPenalite.MtRajPenal_1" localSheetId="5" hidden="1">#REF!</definedName>
    <definedName name="J1TCAP.ERVDetailPenalite.MtRajPenal_1" hidden="1">#REF!</definedName>
    <definedName name="J1TCAP.ERVDetailPenalite.MtSujetPenal_1" localSheetId="5" hidden="1">#REF!</definedName>
    <definedName name="J1TCAP.ERVDetailPenalite.MtSujetPenal_1" hidden="1">#REF!</definedName>
    <definedName name="J1TCAP.ERVDetailPenalite.PenalCalc_1" localSheetId="5" hidden="1">#REF!</definedName>
    <definedName name="J1TCAP.ERVDetailPenalite.PenalCalc_1" hidden="1">#REF!</definedName>
    <definedName name="J1TCAP.ERVDetailPenalite.PiedDeb1_1" localSheetId="5" hidden="1">#REF!</definedName>
    <definedName name="J1TCAP.ERVDetailPenalite.PiedDeb1_1" hidden="1">#REF!</definedName>
    <definedName name="J1TCAP.ERVDetailPenalite.PiedDeb2_1" localSheetId="5" hidden="1">#REF!</definedName>
    <definedName name="J1TCAP.ERVDetailPenalite.PiedDeb2_1" hidden="1">#REF!</definedName>
    <definedName name="J1TCAP.ERVDetailPenalite.PiedFin_1" localSheetId="5" hidden="1">#REF!</definedName>
    <definedName name="J1TCAP.ERVDetailPenalite.PiedFin_1" hidden="1">#REF!</definedName>
    <definedName name="J1TCAP.ERVDetailPenalite.TauxPenal_1" localSheetId="5" hidden="1">#REF!</definedName>
    <definedName name="J1TCAP.ERVDetailPenalite.TauxPenal_1" hidden="1">#REF!</definedName>
    <definedName name="J1TCAP.ERVDetailPenalite.TitrFinPer_1" localSheetId="5" hidden="1">#REF!</definedName>
    <definedName name="J1TCAP.ERVDetailPenalite.TitrFinPer_1" hidden="1">#REF!</definedName>
    <definedName name="J1TCAP.ERVDetailPenalite.TitrMtCtNonUtil_1" localSheetId="5" hidden="1">#REF!</definedName>
    <definedName name="J1TCAP.ERVDetailPenalite.TitrMtCtNonUtil_1" hidden="1">#REF!</definedName>
    <definedName name="J1TCAP.ERVDetailPenalite.TitrMtRajNonPenal_1" localSheetId="5" hidden="1">#REF!</definedName>
    <definedName name="J1TCAP.ERVDetailPenalite.TitrMtRajNonPenal_1" hidden="1">#REF!</definedName>
    <definedName name="J1TCAP.ERVDetailPenalite.TitrMtRajPenal_1" localSheetId="5" hidden="1">#REF!</definedName>
    <definedName name="J1TCAP.ERVDetailPenalite.TitrMtRajPenal_1" hidden="1">#REF!</definedName>
    <definedName name="J1TCAP.ERVDetailPenalite.TitrMtSujetPenal_1" localSheetId="5" hidden="1">#REF!</definedName>
    <definedName name="J1TCAP.ERVDetailPenalite.TitrMtSujetPenal_1" hidden="1">#REF!</definedName>
    <definedName name="J1TCAP.ERVDetailPenalite.TitrPenalCalc_1" localSheetId="5" hidden="1">#REF!</definedName>
    <definedName name="J1TCAP.ERVDetailPenalite.TitrPenalCalc_1" hidden="1">#REF!</definedName>
    <definedName name="J1TCAP.ERVDetailPenalite.TitrTauxPenal_1" localSheetId="5" hidden="1">#REF!</definedName>
    <definedName name="J1TCAP.ERVDetailPenalite.TitrTauxPenal_1" hidden="1">#REF!</definedName>
    <definedName name="J1TCAP.ERVDetailPenalite.Tot_1" localSheetId="5" hidden="1">#REF!</definedName>
    <definedName name="J1TCAP.ERVDetailPenalite.Tot_1" hidden="1">#REF!</definedName>
    <definedName name="J1TCAP.ERVDetailPenalite.TotPenalCalc_1" localSheetId="5" hidden="1">#REF!</definedName>
    <definedName name="J1TCAP.ERVDetailPenalite.TotPenalCalc_1" hidden="1">#REF!</definedName>
    <definedName name="J1TCAP.ERVSommaire.Copie1_1" localSheetId="5" hidden="1">#REF!</definedName>
    <definedName name="J1TCAP.ERVSommaire.Copie1_1" hidden="1">#REF!</definedName>
    <definedName name="J1TCAP.ERVSommaire.Copie1_2" localSheetId="5" hidden="1">#REF!</definedName>
    <definedName name="J1TCAP.ERVSommaire.Copie1_2" hidden="1">#REF!</definedName>
    <definedName name="J1TCAP.ERVSommaire.Copie2_1" localSheetId="5" hidden="1">#REF!</definedName>
    <definedName name="J1TCAP.ERVSommaire.Copie2_1" hidden="1">#REF!</definedName>
    <definedName name="J1TCAP.ERVSommaire.Copie2_2" localSheetId="5" hidden="1">#REF!</definedName>
    <definedName name="J1TCAP.ERVSommaire.Copie2_2" hidden="1">#REF!</definedName>
    <definedName name="J1TCAP.ERVSommaire.DatePenalites_1" localSheetId="5" hidden="1">#REF!</definedName>
    <definedName name="J1TCAP.ERVSommaire.DatePenalites_1" hidden="1">#REF!</definedName>
    <definedName name="J1TCAP.ERVSommaire.DatePenalites_2" localSheetId="5" hidden="1">#REF!</definedName>
    <definedName name="J1TCAP.ERVSommaire.DatePenalites_2" hidden="1">#REF!</definedName>
    <definedName name="J1TCAP.ERVSommaire.DebutPage_1" localSheetId="5" hidden="1">#REF!</definedName>
    <definedName name="J1TCAP.ERVSommaire.DebutPage_1" hidden="1">#REF!</definedName>
    <definedName name="J1TCAP.ERVSommaire.DebutPage_2" localSheetId="5" hidden="1">#REF!</definedName>
    <definedName name="J1TCAP.ERVSommaire.DebutPage_2" hidden="1">#REF!</definedName>
    <definedName name="J1TCAP.ERVSommaire.MessageCotSansPenInt_1" localSheetId="5" hidden="1">#REF!</definedName>
    <definedName name="J1TCAP.ERVSommaire.MessageCotSansPenInt_1" hidden="1">#REF!</definedName>
    <definedName name="J1TCAP.ERVSommaire.MessageCotSansPenInt_2" localSheetId="5" hidden="1">#REF!</definedName>
    <definedName name="J1TCAP.ERVSommaire.MessageCotSansPenInt_2" hidden="1">#REF!</definedName>
    <definedName name="J1TCAP.ERVSommaire.PiedDeb1_1" localSheetId="5" hidden="1">#REF!</definedName>
    <definedName name="J1TCAP.ERVSommaire.PiedDeb1_1" hidden="1">#REF!</definedName>
    <definedName name="J1TCAP.ERVSommaire.PiedDeb1_2" localSheetId="5" hidden="1">#REF!</definedName>
    <definedName name="J1TCAP.ERVSommaire.PiedDeb1_2" hidden="1">#REF!</definedName>
    <definedName name="J1TCAP.ERVSommaire.PiedDeb2_1" localSheetId="5" hidden="1">#REF!</definedName>
    <definedName name="J1TCAP.ERVSommaire.PiedDeb2_1" hidden="1">#REF!</definedName>
    <definedName name="J1TCAP.ERVSommaire.PiedDeb2_2" localSheetId="5" hidden="1">#REF!</definedName>
    <definedName name="J1TCAP.ERVSommaire.PiedDeb2_2" hidden="1">#REF!</definedName>
    <definedName name="J1TCAP.ERVSommaire.PiedFin_1" localSheetId="5" hidden="1">#REF!</definedName>
    <definedName name="J1TCAP.ERVSommaire.PiedFin_1" hidden="1">#REF!</definedName>
    <definedName name="J1TCAP.ERVSommaire.PiedFin_2" localSheetId="5" hidden="1">#REF!</definedName>
    <definedName name="J1TCAP.ERVSommaire.PiedFin_2" hidden="1">#REF!</definedName>
    <definedName name="J1TCAP.ERVSommaire.TotFeuil_1" localSheetId="5" hidden="1">#REF!</definedName>
    <definedName name="J1TCAP.ERVSommaire.TotFeuil_1" hidden="1">#REF!</definedName>
    <definedName name="J1TCAP.ERVSommaire.TotFeuil_2" localSheetId="5" hidden="1">#REF!</definedName>
    <definedName name="J1TCAP.ERVSommaire.TotFeuil_2" hidden="1">#REF!</definedName>
    <definedName name="J1TCAP.ERVSommaire.TotFeuilNonDtl_1" localSheetId="5" hidden="1">#REF!</definedName>
    <definedName name="J1TCAP.ERVSommaire.TotFeuilNonDtl_1" hidden="1">#REF!</definedName>
    <definedName name="J1TCAP.ERVSommaire.TotFeuilNonDtl_2" localSheetId="5" hidden="1">#REF!</definedName>
    <definedName name="J1TCAP.ERVSommaire.TotFeuilNonDtl_2" hidden="1">#REF!</definedName>
    <definedName name="Ja" localSheetId="5" hidden="1">{#N/A,#N/A,FALSE,"RGD$";#N/A,#N/A,FALSE,"BG$";#N/A,#N/A,FALSE,"FC$"}</definedName>
    <definedName name="Ja" localSheetId="13" hidden="1">{#N/A,#N/A,FALSE,"RGD$";#N/A,#N/A,FALSE,"BG$";#N/A,#N/A,FALSE,"FC$"}</definedName>
    <definedName name="Ja" localSheetId="16" hidden="1">{#N/A,#N/A,FALSE,"RGD$";#N/A,#N/A,FALSE,"BG$";#N/A,#N/A,FALSE,"FC$"}</definedName>
    <definedName name="Ja" hidden="1">{#N/A,#N/A,FALSE,"RGD$";#N/A,#N/A,FALSE,"BG$";#N/A,#N/A,FALSE,"FC$"}</definedName>
    <definedName name="jbbbbbbbbbbbbbbbbbb" localSheetId="5" hidden="1">{"det (May)",#N/A,FALSE,"June";"sum (MAY YTD)",#N/A,FALSE,"June YTD"}</definedName>
    <definedName name="jbbbbbbbbbbbbbbbbbb" localSheetId="13" hidden="1">{"det (May)",#N/A,FALSE,"June";"sum (MAY YTD)",#N/A,FALSE,"June YTD"}</definedName>
    <definedName name="jbbbbbbbbbbbbbbbbbb" localSheetId="16" hidden="1">{"det (May)",#N/A,FALSE,"June";"sum (MAY YTD)",#N/A,FALSE,"June YTD"}</definedName>
    <definedName name="jbbbbbbbbbbbbbbbbbb" hidden="1">{"det (May)",#N/A,FALSE,"June";"sum (MAY YTD)",#N/A,FALSE,"June YTD"}</definedName>
    <definedName name="jdfjewf" localSheetId="5" hidden="1">{#N/A,#N/A,FALSE,"지침";#N/A,#N/A,FALSE,"환경분석";#N/A,#N/A,FALSE,"Sheet16"}</definedName>
    <definedName name="jdfjewf" localSheetId="13" hidden="1">{#N/A,#N/A,FALSE,"지침";#N/A,#N/A,FALSE,"환경분석";#N/A,#N/A,FALSE,"Sheet16"}</definedName>
    <definedName name="jdfjewf" localSheetId="16" hidden="1">{#N/A,#N/A,FALSE,"지침";#N/A,#N/A,FALSE,"환경분석";#N/A,#N/A,FALSE,"Sheet16"}</definedName>
    <definedName name="jdfjewf" hidden="1">{#N/A,#N/A,FALSE,"지침";#N/A,#N/A,FALSE,"환경분석";#N/A,#N/A,FALSE,"Sheet16"}</definedName>
    <definedName name="jdjytdj" localSheetId="5" hidden="1">{"det (May)",#N/A,FALSE,"June";"sum (MAY YTD)",#N/A,FALSE,"June YTD"}</definedName>
    <definedName name="jdjytdj" localSheetId="13" hidden="1">{"det (May)",#N/A,FALSE,"June";"sum (MAY YTD)",#N/A,FALSE,"June YTD"}</definedName>
    <definedName name="jdjytdj" localSheetId="16" hidden="1">{"det (May)",#N/A,FALSE,"June";"sum (MAY YTD)",#N/A,FALSE,"June YTD"}</definedName>
    <definedName name="jdjytdj" hidden="1">{"det (May)",#N/A,FALSE,"June";"sum (MAY YTD)",#N/A,FALSE,"June YTD"}</definedName>
    <definedName name="JDSUYUY" localSheetId="5" hidden="1">{"RESUMEN",#N/A,FALSE,"RESUMEN";"RESUMEN_MARG",#N/A,FALSE,"RESUMEN"}</definedName>
    <definedName name="JDSUYUY" localSheetId="13" hidden="1">{"RESUMEN",#N/A,FALSE,"RESUMEN";"RESUMEN_MARG",#N/A,FALSE,"RESUMEN"}</definedName>
    <definedName name="JDSUYUY" localSheetId="16" hidden="1">{"RESUMEN",#N/A,FALSE,"RESUMEN";"RESUMEN_MARG",#N/A,FALSE,"RESUMEN"}</definedName>
    <definedName name="JDSUYUY" hidden="1">{"RESUMEN",#N/A,FALSE,"RESUMEN";"RESUMEN_MARG",#N/A,FALSE,"RESUMEN"}</definedName>
    <definedName name="jedna" localSheetId="5" hidden="1">{"det (May)",#N/A,FALSE,"June";"sum (MAY YTD)",#N/A,FALSE,"June YTD"}</definedName>
    <definedName name="jedna" localSheetId="13" hidden="1">{"det (May)",#N/A,FALSE,"June";"sum (MAY YTD)",#N/A,FALSE,"June YTD"}</definedName>
    <definedName name="jedna" localSheetId="16" hidden="1">{"det (May)",#N/A,FALSE,"June";"sum (MAY YTD)",#N/A,FALSE,"June YTD"}</definedName>
    <definedName name="jedna" hidden="1">{"det (May)",#N/A,FALSE,"June";"sum (MAY YTD)",#N/A,FALSE,"June YTD"}</definedName>
    <definedName name="jeeeeeeeeeeeeeee" localSheetId="5" hidden="1">{"det (May)",#N/A,FALSE,"June";"sum (MAY YTD)",#N/A,FALSE,"June YTD"}</definedName>
    <definedName name="jeeeeeeeeeeeeeee" localSheetId="13" hidden="1">{"det (May)",#N/A,FALSE,"June";"sum (MAY YTD)",#N/A,FALSE,"June YTD"}</definedName>
    <definedName name="jeeeeeeeeeeeeeee" localSheetId="16" hidden="1">{"det (May)",#N/A,FALSE,"June";"sum (MAY YTD)",#N/A,FALSE,"June YTD"}</definedName>
    <definedName name="jeeeeeeeeeeeeeee" hidden="1">{"det (May)",#N/A,FALSE,"June";"sum (MAY YTD)",#N/A,FALSE,"June YTD"}</definedName>
    <definedName name="JeffD" localSheetId="5" hidden="1">{"Prenissas",#N/A,FALSE,"Consolidado (3)";"Lucros000",#N/A,FALSE,"Consolidado (3)";"LucrosHL",#N/A,FALSE,"Consolidado (3)";"Balanco",#N/A,FALSE,"Consolidado (3)";"FluxoC",#N/A,FALSE,"Consolidado (3)"}</definedName>
    <definedName name="JeffD" localSheetId="13" hidden="1">{"Prenissas",#N/A,FALSE,"Consolidado (3)";"Lucros000",#N/A,FALSE,"Consolidado (3)";"LucrosHL",#N/A,FALSE,"Consolidado (3)";"Balanco",#N/A,FALSE,"Consolidado (3)";"FluxoC",#N/A,FALSE,"Consolidado (3)"}</definedName>
    <definedName name="JeffD" localSheetId="16" hidden="1">{"Prenissas",#N/A,FALSE,"Consolidado (3)";"Lucros000",#N/A,FALSE,"Consolidado (3)";"LucrosHL",#N/A,FALSE,"Consolidado (3)";"Balanco",#N/A,FALSE,"Consolidado (3)";"FluxoC",#N/A,FALSE,"Consolidado (3)"}</definedName>
    <definedName name="JeffD" hidden="1">{"Prenissas",#N/A,FALSE,"Consolidado (3)";"Lucros000",#N/A,FALSE,"Consolidado (3)";"LucrosHL",#N/A,FALSE,"Consolidado (3)";"Balanco",#N/A,FALSE,"Consolidado (3)";"FluxoC",#N/A,FALSE,"Consolidado (3)"}</definedName>
    <definedName name="jgfhju" localSheetId="5" hidden="1">{"det (May)",#N/A,FALSE,"June";"sum (MAY YTD)",#N/A,FALSE,"June YTD"}</definedName>
    <definedName name="jgfhju" localSheetId="13" hidden="1">{"det (May)",#N/A,FALSE,"June";"sum (MAY YTD)",#N/A,FALSE,"June YTD"}</definedName>
    <definedName name="jgfhju" localSheetId="16" hidden="1">{"det (May)",#N/A,FALSE,"June";"sum (MAY YTD)",#N/A,FALSE,"June YTD"}</definedName>
    <definedName name="jgfhju" hidden="1">{"det (May)",#N/A,FALSE,"June";"sum (MAY YTD)",#N/A,FALSE,"June YTD"}</definedName>
    <definedName name="jghgg" localSheetId="5" hidden="1">{#N/A,#N/A,FALSE,"P.L.Full";#N/A,#N/A,FALSE,"P.L.Desc."}</definedName>
    <definedName name="jghgg" localSheetId="13" hidden="1">{#N/A,#N/A,FALSE,"P.L.Full";#N/A,#N/A,FALSE,"P.L.Desc."}</definedName>
    <definedName name="jghgg" localSheetId="16" hidden="1">{#N/A,#N/A,FALSE,"P.L.Full";#N/A,#N/A,FALSE,"P.L.Desc."}</definedName>
    <definedName name="jghgg" hidden="1">{#N/A,#N/A,FALSE,"P.L.Full";#N/A,#N/A,FALSE,"P.L.Desc."}</definedName>
    <definedName name="jgtyyt" localSheetId="5" hidden="1">{#N/A,#N/A,FALSE,"Hoja1";#N/A,#N/A,FALSE,"Hoja2"}</definedName>
    <definedName name="jgtyyt" localSheetId="13" hidden="1">{#N/A,#N/A,FALSE,"Hoja1";#N/A,#N/A,FALSE,"Hoja2"}</definedName>
    <definedName name="jgtyyt" localSheetId="16" hidden="1">{#N/A,#N/A,FALSE,"Hoja1";#N/A,#N/A,FALSE,"Hoja2"}</definedName>
    <definedName name="jgtyyt" hidden="1">{#N/A,#N/A,FALSE,"Hoja1";#N/A,#N/A,FALSE,"Hoja2"}</definedName>
    <definedName name="jhgf" localSheetId="5" hidden="1">{"RESUMEN",#N/A,FALSE,"RESUMEN";"RESUMEN_MARG",#N/A,FALSE,"RESUMEN"}</definedName>
    <definedName name="jhgf" localSheetId="13" hidden="1">{"RESUMEN",#N/A,FALSE,"RESUMEN";"RESUMEN_MARG",#N/A,FALSE,"RESUMEN"}</definedName>
    <definedName name="jhgf" localSheetId="16" hidden="1">{"RESUMEN",#N/A,FALSE,"RESUMEN";"RESUMEN_MARG",#N/A,FALSE,"RESUMEN"}</definedName>
    <definedName name="jhgf" hidden="1">{"RESUMEN",#N/A,FALSE,"RESUMEN";"RESUMEN_MARG",#N/A,FALSE,"RESUMEN"}</definedName>
    <definedName name="jhgjhg" localSheetId="5" hidden="1">{"det (May)",#N/A,FALSE,"June";"sum (MAY YTD)",#N/A,FALSE,"June YTD"}</definedName>
    <definedName name="jhgjhg" localSheetId="13" hidden="1">{"det (May)",#N/A,FALSE,"June";"sum (MAY YTD)",#N/A,FALSE,"June YTD"}</definedName>
    <definedName name="jhgjhg" localSheetId="16" hidden="1">{"det (May)",#N/A,FALSE,"June";"sum (MAY YTD)",#N/A,FALSE,"June YTD"}</definedName>
    <definedName name="jhgjhg" hidden="1">{"det (May)",#N/A,FALSE,"June";"sum (MAY YTD)",#N/A,FALSE,"June YTD"}</definedName>
    <definedName name="jhkhjk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JIJ" localSheetId="5" hidden="1">{#N/A,#N/A,FALSE,"RGD$";#N/A,#N/A,FALSE,"BG$";#N/A,#N/A,FALSE,"FC$"}</definedName>
    <definedName name="JIJIJ" localSheetId="13" hidden="1">{#N/A,#N/A,FALSE,"RGD$";#N/A,#N/A,FALSE,"BG$";#N/A,#N/A,FALSE,"FC$"}</definedName>
    <definedName name="JIJIJ" localSheetId="16" hidden="1">{#N/A,#N/A,FALSE,"RGD$";#N/A,#N/A,FALSE,"BG$";#N/A,#N/A,FALSE,"FC$"}</definedName>
    <definedName name="JIJIJ" hidden="1">{#N/A,#N/A,FALSE,"RGD$";#N/A,#N/A,FALSE,"BG$";#N/A,#N/A,FALSE,"FC$"}</definedName>
    <definedName name="jijuiu" localSheetId="5" hidden="1">{"det (May)",#N/A,FALSE,"June";"sum (MAY YTD)",#N/A,FALSE,"June YTD"}</definedName>
    <definedName name="jijuiu" localSheetId="13" hidden="1">{"det (May)",#N/A,FALSE,"June";"sum (MAY YTD)",#N/A,FALSE,"June YTD"}</definedName>
    <definedName name="jijuiu" localSheetId="16" hidden="1">{"det (May)",#N/A,FALSE,"June";"sum (MAY YTD)",#N/A,FALSE,"June YTD"}</definedName>
    <definedName name="jijuiu" hidden="1">{"det (May)",#N/A,FALSE,"June";"sum (MAY YTD)",#N/A,FALSE,"June YTD"}</definedName>
    <definedName name="Jim" localSheetId="5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16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16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g" localSheetId="5" hidden="1">{#N/A,#N/A,FALSE,"RGD$";#N/A,#N/A,FALSE,"BG$";#N/A,#N/A,FALSE,"FC$"}</definedName>
    <definedName name="jjjg" localSheetId="13" hidden="1">{#N/A,#N/A,FALSE,"RGD$";#N/A,#N/A,FALSE,"BG$";#N/A,#N/A,FALSE,"FC$"}</definedName>
    <definedName name="jjjg" localSheetId="16" hidden="1">{#N/A,#N/A,FALSE,"RGD$";#N/A,#N/A,FALSE,"BG$";#N/A,#N/A,FALSE,"FC$"}</definedName>
    <definedName name="jjjg" hidden="1">{#N/A,#N/A,FALSE,"RGD$";#N/A,#N/A,FALSE,"BG$";#N/A,#N/A,FALSE,"FC$"}</definedName>
    <definedName name="JJJJJJJ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jjjj" localSheetId="5" hidden="1">{"'cua 42'!$A$1:$O$40"}</definedName>
    <definedName name="jjjjjjjjjjj" localSheetId="13" hidden="1">{"'cua 42'!$A$1:$O$40"}</definedName>
    <definedName name="jjjjjjjjjjj" localSheetId="16" hidden="1">{"'cua 42'!$A$1:$O$40"}</definedName>
    <definedName name="jjjjjjjjjjj" hidden="1">{"'cua 42'!$A$1:$O$40"}</definedName>
    <definedName name="jjjjjjjjjjjjj" localSheetId="5" hidden="1">{"det (May)",#N/A,FALSE,"June";"sum (MAY YTD)",#N/A,FALSE,"June YTD"}</definedName>
    <definedName name="jjjjjjjjjjjjj" localSheetId="13" hidden="1">{"det (May)",#N/A,FALSE,"June";"sum (MAY YTD)",#N/A,FALSE,"June YTD"}</definedName>
    <definedName name="jjjjjjjjjjjjj" localSheetId="16" hidden="1">{"det (May)",#N/A,FALSE,"June";"sum (MAY YTD)",#N/A,FALSE,"June YTD"}</definedName>
    <definedName name="jjjjjjjjjjjjj" hidden="1">{"det (May)",#N/A,FALSE,"June";"sum (MAY YTD)",#N/A,FALSE,"June YTD"}</definedName>
    <definedName name="jjjjjjjjjjjjjj" localSheetId="5" hidden="1">{"det (May)",#N/A,FALSE,"June";"sum (MAY YTD)",#N/A,FALSE,"June YTD"}</definedName>
    <definedName name="jjjjjjjjjjjjjj" localSheetId="13" hidden="1">{"det (May)",#N/A,FALSE,"June";"sum (MAY YTD)",#N/A,FALSE,"June YTD"}</definedName>
    <definedName name="jjjjjjjjjjjjjj" localSheetId="16" hidden="1">{"det (May)",#N/A,FALSE,"June";"sum (MAY YTD)",#N/A,FALSE,"June YTD"}</definedName>
    <definedName name="jjjjjjjjjjjjjj" hidden="1">{"det (May)",#N/A,FALSE,"June";"sum (MAY YTD)",#N/A,FALSE,"June YTD"}</definedName>
    <definedName name="jjjjjjjjjjjjj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jjjjjj" localSheetId="5" hidden="1">{"det (May)",#N/A,FALSE,"June";"sum (MAY YTD)",#N/A,FALSE,"June YTD"}</definedName>
    <definedName name="jjjjjjjjjjjjjjjjjjjjjjjjjj" localSheetId="13" hidden="1">{"det (May)",#N/A,FALSE,"June";"sum (MAY YTD)",#N/A,FALSE,"June YTD"}</definedName>
    <definedName name="jjjjjjjjjjjjjjjjjjjjjjjjjj" localSheetId="16" hidden="1">{"det (May)",#N/A,FALSE,"June";"sum (MAY YTD)",#N/A,FALSE,"June YTD"}</definedName>
    <definedName name="jjjjjjjjjjjjjjjjjjjjjjjjjj" hidden="1">{"det (May)",#N/A,FALSE,"June";"sum (MAY YTD)",#N/A,FALSE,"June YTD"}</definedName>
    <definedName name="JJUJSD" localSheetId="5" hidden="1">{#N/A,#N/A,FALSE,"RGD$";#N/A,#N/A,FALSE,"BG$";#N/A,#N/A,FALSE,"FC$"}</definedName>
    <definedName name="JJUJSD" localSheetId="13" hidden="1">{#N/A,#N/A,FALSE,"RGD$";#N/A,#N/A,FALSE,"BG$";#N/A,#N/A,FALSE,"FC$"}</definedName>
    <definedName name="JJUJSD" localSheetId="16" hidden="1">{#N/A,#N/A,FALSE,"RGD$";#N/A,#N/A,FALSE,"BG$";#N/A,#N/A,FALSE,"FC$"}</definedName>
    <definedName name="JJUJSD" hidden="1">{#N/A,#N/A,FALSE,"RGD$";#N/A,#N/A,FALSE,"BG$";#N/A,#N/A,FALSE,"FC$"}</definedName>
    <definedName name="jk" localSheetId="5" hidden="1">{"Cons_Occ_Lar",#N/A,FALSE,"márgenes";"Cen_met",#N/A,FALSE,"márgenes";"Ori_pl",#N/A,FALSE,"márgenes"}</definedName>
    <definedName name="jk" localSheetId="13" hidden="1">{"Cons_Occ_Lar",#N/A,FALSE,"márgenes";"Cen_met",#N/A,FALSE,"márgenes";"Ori_pl",#N/A,FALSE,"márgenes"}</definedName>
    <definedName name="jk" localSheetId="16" hidden="1">{"Cons_Occ_Lar",#N/A,FALSE,"márgenes";"Cen_met",#N/A,FALSE,"márgenes";"Ori_pl",#N/A,FALSE,"márgenes"}</definedName>
    <definedName name="jk" hidden="1">{"Cons_Occ_Lar",#N/A,FALSE,"márgenes";"Cen_met",#N/A,FALSE,"márgenes";"Ori_pl",#N/A,FALSE,"márgenes"}</definedName>
    <definedName name="jkgjkgh" localSheetId="5" hidden="1">{"det (May)",#N/A,FALSE,"June";"sum (MAY YTD)",#N/A,FALSE,"June YTD"}</definedName>
    <definedName name="jkgjkgh" localSheetId="13" hidden="1">{"det (May)",#N/A,FALSE,"June";"sum (MAY YTD)",#N/A,FALSE,"June YTD"}</definedName>
    <definedName name="jkgjkgh" localSheetId="16" hidden="1">{"det (May)",#N/A,FALSE,"June";"sum (MAY YTD)",#N/A,FALSE,"June YTD"}</definedName>
    <definedName name="jkgjkgh" hidden="1">{"det (May)",#N/A,FALSE,"June";"sum (MAY YTD)",#N/A,FALSE,"June YTD"}</definedName>
    <definedName name="jkh" localSheetId="5" hidden="1">{"CAP VOL",#N/A,FALSE,"CAPITAL";"CAP VAR",#N/A,FALSE,"CAPITAL";"CAP FIJ",#N/A,FALSE,"CAPITAL";"CAP CONS",#N/A,FALSE,"CAPITAL";"CAP DATA",#N/A,FALSE,"CAPITAL"}</definedName>
    <definedName name="jkh" localSheetId="13" hidden="1">{"CAP VOL",#N/A,FALSE,"CAPITAL";"CAP VAR",#N/A,FALSE,"CAPITAL";"CAP FIJ",#N/A,FALSE,"CAPITAL";"CAP CONS",#N/A,FALSE,"CAPITAL";"CAP DATA",#N/A,FALSE,"CAPITAL"}</definedName>
    <definedName name="jkh" localSheetId="16" hidden="1">{"CAP VOL",#N/A,FALSE,"CAPITAL";"CAP VAR",#N/A,FALSE,"CAPITAL";"CAP FIJ",#N/A,FALSE,"CAPITAL";"CAP CONS",#N/A,FALSE,"CAPITAL";"CAP DATA",#N/A,FALSE,"CAPITAL"}</definedName>
    <definedName name="jkh" hidden="1">{"CAP VOL",#N/A,FALSE,"CAPITAL";"CAP VAR",#N/A,FALSE,"CAPITAL";"CAP FIJ",#N/A,FALSE,"CAPITAL";"CAP CONS",#N/A,FALSE,"CAPITAL";"CAP DATA",#N/A,FALSE,"CAPITAL"}</definedName>
    <definedName name="jkhç" localSheetId="5" hidden="1">{"Real",#N/A,FALSE,"CONSOLIDADO";"Real",#N/A,FALSE,"OCCIDENTE";"Real",#N/A,FALSE,"LARA";"Real",#N/A,FALSE,"CENTRO";"Real",#N/A,FALSE,"METROPOLITANA";"Real",#N/A,FALSE,"ORIENTE";"Real",#N/A,FALSE,"Pto.libre"}</definedName>
    <definedName name="jkhç" localSheetId="13" hidden="1">{"Real",#N/A,FALSE,"CONSOLIDADO";"Real",#N/A,FALSE,"OCCIDENTE";"Real",#N/A,FALSE,"LARA";"Real",#N/A,FALSE,"CENTRO";"Real",#N/A,FALSE,"METROPOLITANA";"Real",#N/A,FALSE,"ORIENTE";"Real",#N/A,FALSE,"Pto.libre"}</definedName>
    <definedName name="jkhç" localSheetId="16" hidden="1">{"Real",#N/A,FALSE,"CONSOLIDADO";"Real",#N/A,FALSE,"OCCIDENTE";"Real",#N/A,FALSE,"LARA";"Real",#N/A,FALSE,"CENTRO";"Real",#N/A,FALSE,"METROPOLITANA";"Real",#N/A,FALSE,"ORIENTE";"Real",#N/A,FALSE,"Pto.libre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j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jkj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localSheetId="5" hidden="1">{"CAP VOL",#N/A,FALSE,"CAPITAL";"CAP VAR",#N/A,FALSE,"CAPITAL";"CAP FIJ",#N/A,FALSE,"CAPITAL";"CAP CONS",#N/A,FALSE,"CAPITAL";"CAP DATA",#N/A,FALSE,"CAPITAL"}</definedName>
    <definedName name="jkja" localSheetId="13" hidden="1">{"CAP VOL",#N/A,FALSE,"CAPITAL";"CAP VAR",#N/A,FALSE,"CAPITAL";"CAP FIJ",#N/A,FALSE,"CAPITAL";"CAP CONS",#N/A,FALSE,"CAPITAL";"CAP DATA",#N/A,FALSE,"CAPITAL"}</definedName>
    <definedName name="jkja" localSheetId="16" hidden="1">{"CAP VOL",#N/A,FALSE,"CAPITAL";"CAP VAR",#N/A,FALSE,"CAPITAL";"CAP FIJ",#N/A,FALSE,"CAPITAL";"CAP CONS",#N/A,FALSE,"CAPITAL";"CAP DATA",#N/A,FALSE,"CAPITAL"}</definedName>
    <definedName name="jkja" hidden="1">{"CAP VOL",#N/A,FALSE,"CAPITAL";"CAP VAR",#N/A,FALSE,"CAPITAL";"CAP FIJ",#N/A,FALSE,"CAPITAL";"CAP CONS",#N/A,FALSE,"CAPITAL";"CAP DATA",#N/A,FALSE,"CAPITAL"}</definedName>
    <definedName name="JKJJKJK" localSheetId="5" hidden="1">{#N/A,#N/A,FALSE,"RGD$";#N/A,#N/A,FALSE,"BG$";#N/A,#N/A,FALSE,"FC$"}</definedName>
    <definedName name="JKJJKJK" localSheetId="13" hidden="1">{#N/A,#N/A,FALSE,"RGD$";#N/A,#N/A,FALSE,"BG$";#N/A,#N/A,FALSE,"FC$"}</definedName>
    <definedName name="JKJJKJK" localSheetId="16" hidden="1">{#N/A,#N/A,FALSE,"RGD$";#N/A,#N/A,FALSE,"BG$";#N/A,#N/A,FALSE,"FC$"}</definedName>
    <definedName name="JKJJKJK" hidden="1">{#N/A,#N/A,FALSE,"RGD$";#N/A,#N/A,FALSE,"BG$";#N/A,#N/A,FALSE,"FC$"}</definedName>
    <definedName name="jk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k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jkj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localSheetId="5" hidden="1">{"Cons_Occ_Lar",#N/A,FALSE,"márgenes";"Cen_met",#N/A,FALSE,"márgenes";"Ori_pl",#N/A,FALSE,"márgenes"}</definedName>
    <definedName name="JKJKJ" localSheetId="13" hidden="1">{"Cons_Occ_Lar",#N/A,FALSE,"márgenes";"Cen_met",#N/A,FALSE,"márgenes";"Ori_pl",#N/A,FALSE,"márgenes"}</definedName>
    <definedName name="JKJKJ" localSheetId="16" hidden="1">{"Cons_Occ_Lar",#N/A,FALSE,"márgenes";"Cen_met",#N/A,FALSE,"márgenes";"Ori_pl",#N/A,FALSE,"márgenes"}</definedName>
    <definedName name="JKJKJ" hidden="1">{"Cons_Occ_Lar",#N/A,FALSE,"márgenes";"Cen_met",#N/A,FALSE,"márgenes";"Ori_pl",#N/A,FALSE,"márgenes"}</definedName>
    <definedName name="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JKJKLJ" localSheetId="13" hidden="1">{"Real",#N/A,FALSE,"CONSOLIDADO";"Real",#N/A,FALSE,"OCCIDENTE";"Real",#N/A,FALSE,"LARA";"Real",#N/A,FALSE,"CENTRO";"Real",#N/A,FALSE,"METROPOLITANA";"Real",#N/A,FALSE,"ORIENTE";"Real",#N/A,FALSE,"Pto.libre"}</definedName>
    <definedName name="JKJKLJ" localSheetId="16" hidden="1">{"Real",#N/A,FALSE,"CONSOLIDADO";"Real",#N/A,FALSE,"OCCIDENTE";"Real",#N/A,FALSE,"LARA";"Real",#N/A,FALSE,"CENTRO";"Real",#N/A,FALSE,"METROPOLITANA";"Real",#N/A,FALSE,"ORIENTE";"Real",#N/A,FALSE,"Pto.libre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kjh" localSheetId="5" hidden="1">{"'Server Configuration'!$A$1:$DB$281"}</definedName>
    <definedName name="jkkjh" localSheetId="13" hidden="1">{"'Server Configuration'!$A$1:$DB$281"}</definedName>
    <definedName name="jkkjh" localSheetId="16" hidden="1">{"'Server Configuration'!$A$1:$DB$281"}</definedName>
    <definedName name="jkkjh" hidden="1">{"'Server Configuration'!$A$1:$DB$281"}</definedName>
    <definedName name="jkljlk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ma" localSheetId="5" hidden="1">{"Cons_Occ_Lar",#N/A,FALSE,"márgenes";"Cen_met",#N/A,FALSE,"márgenes";"Ori_pl",#N/A,FALSE,"márgenes"}</definedName>
    <definedName name="jkma" localSheetId="13" hidden="1">{"Cons_Occ_Lar",#N/A,FALSE,"márgenes";"Cen_met",#N/A,FALSE,"márgenes";"Ori_pl",#N/A,FALSE,"márgenes"}</definedName>
    <definedName name="jkma" localSheetId="16" hidden="1">{"Cons_Occ_Lar",#N/A,FALSE,"márgenes";"Cen_met",#N/A,FALSE,"márgenes";"Ori_pl",#N/A,FALSE,"márgenes"}</definedName>
    <definedName name="jkma" hidden="1">{"Cons_Occ_Lar",#N/A,FALSE,"márgenes";"Cen_met",#N/A,FALSE,"márgenes";"Ori_pl",#N/A,FALSE,"márgenes"}</definedName>
    <definedName name="jljl" localSheetId="5" hidden="1">{"det (May)",#N/A,FALSE,"June";"sum (MAY YTD)",#N/A,FALSE,"June YTD"}</definedName>
    <definedName name="jljl" localSheetId="13" hidden="1">{"det (May)",#N/A,FALSE,"June";"sum (MAY YTD)",#N/A,FALSE,"June YTD"}</definedName>
    <definedName name="jljl" localSheetId="16" hidden="1">{"det (May)",#N/A,FALSE,"June";"sum (MAY YTD)",#N/A,FALSE,"June YTD"}</definedName>
    <definedName name="jljl" hidden="1">{"det (May)",#N/A,FALSE,"June";"sum (MAY YTD)",#N/A,FALSE,"June YTD"}</definedName>
    <definedName name="jljljljl" localSheetId="5" hidden="1">{"det (May)",#N/A,FALSE,"June";"sum (MAY YTD)",#N/A,FALSE,"June YTD"}</definedName>
    <definedName name="jljljljl" localSheetId="13" hidden="1">{"det (May)",#N/A,FALSE,"June";"sum (MAY YTD)",#N/A,FALSE,"June YTD"}</definedName>
    <definedName name="jljljljl" localSheetId="16" hidden="1">{"det (May)",#N/A,FALSE,"June";"sum (MAY YTD)",#N/A,FALSE,"June YTD"}</definedName>
    <definedName name="jljljljl" hidden="1">{"det (May)",#N/A,FALSE,"June";"sum (MAY YTD)",#N/A,FALSE,"June YTD"}</definedName>
    <definedName name="jljlx" localSheetId="5" hidden="1">{"det (May)",#N/A,FALSE,"June";"sum (MAY YTD)",#N/A,FALSE,"June YTD"}</definedName>
    <definedName name="jljlx" localSheetId="13" hidden="1">{"det (May)",#N/A,FALSE,"June";"sum (MAY YTD)",#N/A,FALSE,"June YTD"}</definedName>
    <definedName name="jljlx" localSheetId="16" hidden="1">{"det (May)",#N/A,FALSE,"June";"sum (MAY YTD)",#N/A,FALSE,"June YTD"}</definedName>
    <definedName name="jljlx" hidden="1">{"det (May)",#N/A,FALSE,"June";"sum (MAY YTD)",#N/A,FALSE,"June YTD"}</definedName>
    <definedName name="jonathan" localSheetId="5" hidden="1">{"det (May)",#N/A,FALSE,"June";"sum (MAY YTD)",#N/A,FALSE,"June YTD"}</definedName>
    <definedName name="jonathan" localSheetId="13" hidden="1">{"det (May)",#N/A,FALSE,"June";"sum (MAY YTD)",#N/A,FALSE,"June YTD"}</definedName>
    <definedName name="jonathan" localSheetId="16" hidden="1">{"det (May)",#N/A,FALSE,"June";"sum (MAY YTD)",#N/A,FALSE,"June YTD"}</definedName>
    <definedName name="jonathan" hidden="1">{"det (May)",#N/A,FALSE,"June";"sum (MAY YTD)",#N/A,FALSE,"June YTD"}</definedName>
    <definedName name="jppmpñ" localSheetId="5" hidden="1">{"'cua 42'!$A$1:$O$40"}</definedName>
    <definedName name="jppmpñ" localSheetId="13" hidden="1">{"'cua 42'!$A$1:$O$40"}</definedName>
    <definedName name="jppmpñ" localSheetId="16" hidden="1">{"'cua 42'!$A$1:$O$40"}</definedName>
    <definedName name="jppmpñ" hidden="1">{"'cua 42'!$A$1:$O$40"}</definedName>
    <definedName name="JUJD" localSheetId="5" hidden="1">{"Cons_Occ_Lar",#N/A,FALSE,"márgenes";"Cen_met",#N/A,FALSE,"márgenes";"Ori_pl",#N/A,FALSE,"márgenes"}</definedName>
    <definedName name="JUJD" localSheetId="13" hidden="1">{"Cons_Occ_Lar",#N/A,FALSE,"márgenes";"Cen_met",#N/A,FALSE,"márgenes";"Ori_pl",#N/A,FALSE,"márgenes"}</definedName>
    <definedName name="JUJD" localSheetId="16" hidden="1">{"Cons_Occ_Lar",#N/A,FALSE,"márgenes";"Cen_met",#N/A,FALSE,"márgenes";"Ori_pl",#N/A,FALSE,"márgenes"}</definedName>
    <definedName name="JUJD" hidden="1">{"Cons_Occ_Lar",#N/A,FALSE,"márgenes";"Cen_met",#N/A,FALSE,"márgenes";"Ori_pl",#N/A,FALSE,"márgenes"}</definedName>
    <definedName name="jul" localSheetId="5" hidden="1">{"'Hoja1'!$A$1:$K$32"}</definedName>
    <definedName name="jul" localSheetId="13" hidden="1">{"'Hoja1'!$A$1:$K$32"}</definedName>
    <definedName name="jul" localSheetId="16" hidden="1">{"'Hoja1'!$A$1:$K$32"}</definedName>
    <definedName name="jul" hidden="1">{"'Hoja1'!$A$1:$K$32"}</definedName>
    <definedName name="JULIETA" localSheetId="5" hidden="1">{#N/A,#N/A,FALSE,"Hoja1";#N/A,#N/A,FALSE,"Hoja2"}</definedName>
    <definedName name="JULIETA" localSheetId="13" hidden="1">{#N/A,#N/A,FALSE,"Hoja1";#N/A,#N/A,FALSE,"Hoja2"}</definedName>
    <definedName name="JULIETA" localSheetId="16" hidden="1">{#N/A,#N/A,FALSE,"Hoja1";#N/A,#N/A,FALSE,"Hoja2"}</definedName>
    <definedName name="JULIETA" hidden="1">{#N/A,#N/A,FALSE,"Hoja1";#N/A,#N/A,FALSE,"Hoja2"}</definedName>
    <definedName name="JUYH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k" localSheetId="5" hidden="1">{"det (May)",#N/A,FALSE,"June";"sum (MAY YTD)",#N/A,FALSE,"June YTD"}</definedName>
    <definedName name="k" localSheetId="13" hidden="1">{"det (May)",#N/A,FALSE,"June";"sum (MAY YTD)",#N/A,FALSE,"June YTD"}</definedName>
    <definedName name="k" localSheetId="16" hidden="1">{"det (May)",#N/A,FALSE,"June";"sum (MAY YTD)",#N/A,FALSE,"June YTD"}</definedName>
    <definedName name="k" hidden="1">{"det (May)",#N/A,FALSE,"June";"sum (MAY YTD)",#N/A,FALSE,"June YTD"}</definedName>
    <definedName name="kbid" localSheetId="5" hidden="1">{"PRICE",#N/A,FALSE,"PRICE VAR"}</definedName>
    <definedName name="kbid" localSheetId="13" hidden="1">{"PRICE",#N/A,FALSE,"PRICE VAR"}</definedName>
    <definedName name="kbid" localSheetId="16" hidden="1">{"PRICE",#N/A,FALSE,"PRICE VAR"}</definedName>
    <definedName name="kbid" hidden="1">{"PRICE",#N/A,FALSE,"PRICE VAR"}</definedName>
    <definedName name="kdibm" localSheetId="5" hidden="1">{"REPORT100",#N/A,FALSE,"100 &amp; 110"}</definedName>
    <definedName name="kdibm" localSheetId="13" hidden="1">{"REPORT100",#N/A,FALSE,"100 &amp; 110"}</definedName>
    <definedName name="kdibm" localSheetId="16" hidden="1">{"REPORT100",#N/A,FALSE,"100 &amp; 110"}</definedName>
    <definedName name="kdibm" hidden="1">{"REPORT100",#N/A,FALSE,"100 &amp; 110"}</definedName>
    <definedName name="KDKDK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s" localSheetId="5" hidden="1">{"det (May)",#N/A,FALSE,"June";"sum (MAY YTD)",#N/A,FALSE,"June YTD"}</definedName>
    <definedName name="kegs" localSheetId="13" hidden="1">{"det (May)",#N/A,FALSE,"June";"sum (MAY YTD)",#N/A,FALSE,"June YTD"}</definedName>
    <definedName name="kegs" localSheetId="16" hidden="1">{"det (May)",#N/A,FALSE,"June";"sum (MAY YTD)",#N/A,FALSE,"June YTD"}</definedName>
    <definedName name="kegs" hidden="1">{"det (May)",#N/A,FALSE,"June";"sum (MAY YTD)",#N/A,FALSE,"June YTD"}</definedName>
    <definedName name="kegsx" localSheetId="5" hidden="1">{"det (May)",#N/A,FALSE,"June";"sum (MAY YTD)",#N/A,FALSE,"June YTD"}</definedName>
    <definedName name="kegsx" localSheetId="13" hidden="1">{"det (May)",#N/A,FALSE,"June";"sum (MAY YTD)",#N/A,FALSE,"June YTD"}</definedName>
    <definedName name="kegsx" localSheetId="16" hidden="1">{"det (May)",#N/A,FALSE,"June";"sum (MAY YTD)",#N/A,FALSE,"June YTD"}</definedName>
    <definedName name="kegsx" hidden="1">{"det (May)",#N/A,FALSE,"June";"sum (MAY YTD)",#N/A,FALSE,"June YTD"}</definedName>
    <definedName name="kevin" localSheetId="5" hidden="1">{#N/A,#N/A,FALSE,"Assessment";#N/A,#N/A,FALSE,"Staffing";#N/A,#N/A,FALSE,"Hires";#N/A,#N/A,FALSE,"Assumptions"}</definedName>
    <definedName name="kevin" localSheetId="13" hidden="1">{#N/A,#N/A,FALSE,"Assessment";#N/A,#N/A,FALSE,"Staffing";#N/A,#N/A,FALSE,"Hires";#N/A,#N/A,FALSE,"Assumptions"}</definedName>
    <definedName name="kevin" localSheetId="16" hidden="1">{#N/A,#N/A,FALSE,"Assessment";#N/A,#N/A,FALSE,"Staffing";#N/A,#N/A,FALSE,"Hires";#N/A,#N/A,FALSE,"Assumptions"}</definedName>
    <definedName name="kevin" hidden="1">{#N/A,#N/A,FALSE,"Assessment";#N/A,#N/A,FALSE,"Staffing";#N/A,#N/A,FALSE,"Hires";#N/A,#N/A,FALSE,"Assumptions"}</definedName>
    <definedName name="kht" localSheetId="5" hidden="1">{"Real",#N/A,FALSE,"CONSOLIDADO";"Real",#N/A,FALSE,"OCCIDENTE";"Real",#N/A,FALSE,"LARA";"Real",#N/A,FALSE,"CENTRO";"Real",#N/A,FALSE,"METROPOLITANA";"Real",#N/A,FALSE,"ORIENTE";"Real",#N/A,FALSE,"Pto.libre"}</definedName>
    <definedName name="kht" localSheetId="13" hidden="1">{"Real",#N/A,FALSE,"CONSOLIDADO";"Real",#N/A,FALSE,"OCCIDENTE";"Real",#N/A,FALSE,"LARA";"Real",#N/A,FALSE,"CENTRO";"Real",#N/A,FALSE,"METROPOLITANA";"Real",#N/A,FALSE,"ORIENTE";"Real",#N/A,FALSE,"Pto.libre"}</definedName>
    <definedName name="kht" localSheetId="16" hidden="1">{"Real",#N/A,FALSE,"CONSOLIDADO";"Real",#N/A,FALSE,"OCCIDENTE";"Real",#N/A,FALSE,"LARA";"Real",#N/A,FALSE,"CENTRO";"Real",#N/A,FALSE,"METROPOLITANA";"Real",#N/A,FALSE,"ORIENTE";"Real",#N/A,FALSE,"Pto.libre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bmb" localSheetId="5" hidden="1">{"MFG COGS",#N/A,FALSE,"MFG COGS";"MFGCOGS ESTIMATES",#N/A,FALSE,"MFG COGS"}</definedName>
    <definedName name="kibmb" localSheetId="13" hidden="1">{"MFG COGS",#N/A,FALSE,"MFG COGS";"MFGCOGS ESTIMATES",#N/A,FALSE,"MFG COGS"}</definedName>
    <definedName name="kibmb" localSheetId="16" hidden="1">{"MFG COGS",#N/A,FALSE,"MFG COGS";"MFGCOGS ESTIMATES",#N/A,FALSE,"MFG COGS"}</definedName>
    <definedName name="kibmb" hidden="1">{"MFG COGS",#N/A,FALSE,"MFG COGS";"MFGCOGS ESTIMATES",#N/A,FALSE,"MFG COGS"}</definedName>
    <definedName name="kiby\" localSheetId="5" hidden="1">{"JOBCOGS",#N/A,FALSE,"JOB COGS";"JOBHIST",#N/A,FALSE,"JOB COGS"}</definedName>
    <definedName name="kiby\" localSheetId="13" hidden="1">{"JOBCOGS",#N/A,FALSE,"JOB COGS";"JOBHIST",#N/A,FALSE,"JOB COGS"}</definedName>
    <definedName name="kiby\" localSheetId="16" hidden="1">{"JOBCOGS",#N/A,FALSE,"JOB COGS";"JOBHIST",#N/A,FALSE,"JOB COGS"}</definedName>
    <definedName name="kiby\" hidden="1">{"JOBCOGS",#N/A,FALSE,"JOB COGS";"JOBHIST",#N/A,FALSE,"JOB COGS"}</definedName>
    <definedName name="kik" localSheetId="5" hidden="1">{"Cons_Occ_Lar",#N/A,FALSE,"márgenes";"Cen_met",#N/A,FALSE,"márgenes";"Ori_pl",#N/A,FALSE,"márgenes"}</definedName>
    <definedName name="kik" localSheetId="13" hidden="1">{"Cons_Occ_Lar",#N/A,FALSE,"márgenes";"Cen_met",#N/A,FALSE,"márgenes";"Ori_pl",#N/A,FALSE,"márgenes"}</definedName>
    <definedName name="kik" localSheetId="16" hidden="1">{"Cons_Occ_Lar",#N/A,FALSE,"márgenes";"Cen_met",#N/A,FALSE,"márgenes";"Ori_pl",#N/A,FALSE,"márgenes"}</definedName>
    <definedName name="kik" hidden="1">{"Cons_Occ_Lar",#N/A,FALSE,"márgenes";"Cen_met",#N/A,FALSE,"márgenes";"Ori_pl",#N/A,FALSE,"márgenes"}</definedName>
    <definedName name="kim" localSheetId="5" hidden="1">{"CONSOL",#N/A,FALSE,"CONSOLIDATION"}</definedName>
    <definedName name="kim" localSheetId="13" hidden="1">{"CONSOL",#N/A,FALSE,"CONSOLIDATION"}</definedName>
    <definedName name="kim" localSheetId="16" hidden="1">{"CONSOL",#N/A,FALSE,"CONSOLIDATION"}</definedName>
    <definedName name="kim" hidden="1">{"CONSOL",#N/A,FALSE,"CONSOLIDATION"}</definedName>
    <definedName name="kimb" localSheetId="5" hidden="1">{"EXCH HIST",#N/A,FALSE,"EXCHANGE VAR";"RATES",#N/A,FALSE,"EXCHANGE VAR"}</definedName>
    <definedName name="kimb" localSheetId="13" hidden="1">{"EXCH HIST",#N/A,FALSE,"EXCHANGE VAR";"RATES",#N/A,FALSE,"EXCHANGE VAR"}</definedName>
    <definedName name="kimb" localSheetId="16" hidden="1">{"EXCH HIST",#N/A,FALSE,"EXCHANGE VAR";"RATES",#N/A,FALSE,"EXCHANGE VAR"}</definedName>
    <definedName name="kimb" hidden="1">{"EXCH HIST",#N/A,FALSE,"EXCHANGE VAR";"RATES",#N/A,FALSE,"EXCHANGE VAR"}</definedName>
    <definedName name="kimbmb" localSheetId="5" hidden="1">{"MFGVAR",#N/A,FALSE,"MFG VAR"}</definedName>
    <definedName name="kimbmb" localSheetId="13" hidden="1">{"MFGVAR",#N/A,FALSE,"MFG VAR"}</definedName>
    <definedName name="kimbmb" localSheetId="16" hidden="1">{"MFGVAR",#N/A,FALSE,"MFG VAR"}</definedName>
    <definedName name="kimbmb" hidden="1">{"MFGVAR",#N/A,FALSE,"MFG VAR"}</definedName>
    <definedName name="kiojk" localSheetId="5" hidden="1">{"det (May)",#N/A,FALSE,"June";"sum (MAY YTD)",#N/A,FALSE,"June YTD"}</definedName>
    <definedName name="kiojk" localSheetId="13" hidden="1">{"det (May)",#N/A,FALSE,"June";"sum (MAY YTD)",#N/A,FALSE,"June YTD"}</definedName>
    <definedName name="kiojk" localSheetId="16" hidden="1">{"det (May)",#N/A,FALSE,"June";"sum (MAY YTD)",#N/A,FALSE,"June YTD"}</definedName>
    <definedName name="kiojk" hidden="1">{"det (May)",#N/A,FALSE,"June";"sum (MAY YTD)",#N/A,FALSE,"June YTD"}</definedName>
    <definedName name="KJ" localSheetId="5" hidden="1">{#N/A,#N/A,FALSE,"지침";#N/A,#N/A,FALSE,"환경분석";#N/A,#N/A,FALSE,"Sheet16"}</definedName>
    <definedName name="KJ" localSheetId="13" hidden="1">{#N/A,#N/A,FALSE,"지침";#N/A,#N/A,FALSE,"환경분석";#N/A,#N/A,FALSE,"Sheet16"}</definedName>
    <definedName name="KJ" localSheetId="16" hidden="1">{#N/A,#N/A,FALSE,"지침";#N/A,#N/A,FALSE,"환경분석";#N/A,#N/A,FALSE,"Sheet16"}</definedName>
    <definedName name="KJ" hidden="1">{#N/A,#N/A,FALSE,"지침";#N/A,#N/A,FALSE,"환경분석";#N/A,#N/A,FALSE,"Sheet16"}</definedName>
    <definedName name="KJJKJKJ" localSheetId="5" hidden="1">{"RESUMEN",#N/A,FALSE,"RESUMEN";"RESUMEN_MARG",#N/A,FALSE,"RESUMEN"}</definedName>
    <definedName name="KJJKJKJ" localSheetId="13" hidden="1">{"RESUMEN",#N/A,FALSE,"RESUMEN";"RESUMEN_MARG",#N/A,FALSE,"RESUMEN"}</definedName>
    <definedName name="KJJKJKJ" localSheetId="16" hidden="1">{"RESUMEN",#N/A,FALSE,"RESUMEN";"RESUMEN_MARG",#N/A,FALSE,"RESUMEN"}</definedName>
    <definedName name="KJJKJKJ" hidden="1">{"RESUMEN",#N/A,FALSE,"RESUMEN";"RESUMEN_MARG",#N/A,FALSE,"RESUMEN"}</definedName>
    <definedName name="kjk" localSheetId="5" hidden="1">#REF!</definedName>
    <definedName name="kjk" hidden="1">#REF!</definedName>
    <definedName name="KJKJKJ" localSheetId="5" hidden="1">{"Real",#N/A,FALSE,"CONSOLIDADO";"Real",#N/A,FALSE,"OCCIDENTE";"Real",#N/A,FALSE,"LARA";"Real",#N/A,FALSE,"CENTRO";"Real",#N/A,FALSE,"METROPOLITANA";"Real",#N/A,FALSE,"ORIENTE";"Real",#N/A,FALSE,"Pto.libre"}</definedName>
    <definedName name="KJKJKJ" localSheetId="13" hidden="1">{"Real",#N/A,FALSE,"CONSOLIDADO";"Real",#N/A,FALSE,"OCCIDENTE";"Real",#N/A,FALSE,"LARA";"Real",#N/A,FALSE,"CENTRO";"Real",#N/A,FALSE,"METROPOLITANA";"Real",#N/A,FALSE,"ORIENTE";"Real",#N/A,FALSE,"Pto.libre"}</definedName>
    <definedName name="KJKJKJ" localSheetId="16" hidden="1">{"Real",#N/A,FALSE,"CONSOLIDADO";"Real",#N/A,FALSE,"OCCIDENTE";"Real",#N/A,FALSE,"LARA";"Real",#N/A,FALSE,"CENTRO";"Real",#N/A,FALSE,"METROPOLITANA";"Real",#N/A,FALSE,"ORIENTE";"Real",#N/A,FALSE,"Pto.libre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K" localSheetId="5" hidden="1">{"RESUMEN",#N/A,FALSE,"RESUMEN";"RESUMEN_MARG",#N/A,FALSE,"RESUMEN"}</definedName>
    <definedName name="KJKK" localSheetId="13" hidden="1">{"RESUMEN",#N/A,FALSE,"RESUMEN";"RESUMEN_MARG",#N/A,FALSE,"RESUMEN"}</definedName>
    <definedName name="KJKK" localSheetId="16" hidden="1">{"RESUMEN",#N/A,FALSE,"RESUMEN";"RESUMEN_MARG",#N/A,FALSE,"RESUMEN"}</definedName>
    <definedName name="KJKK" hidden="1">{"RESUMEN",#N/A,FALSE,"RESUMEN";"RESUMEN_MARG",#N/A,FALSE,"RESUMEN"}</definedName>
    <definedName name="KJLKJL" localSheetId="5" hidden="1">{"CAP VOL",#N/A,FALSE,"CAPITAL";"CAP VAR",#N/A,FALSE,"CAPITAL";"CAP FIJ",#N/A,FALSE,"CAPITAL";"CAP CONS",#N/A,FALSE,"CAPITAL";"CAP DATA",#N/A,FALSE,"CAPITAL"}</definedName>
    <definedName name="KJLKJL" localSheetId="13" hidden="1">{"CAP VOL",#N/A,FALSE,"CAPITAL";"CAP VAR",#N/A,FALSE,"CAPITAL";"CAP FIJ",#N/A,FALSE,"CAPITAL";"CAP CONS",#N/A,FALSE,"CAPITAL";"CAP DATA",#N/A,FALSE,"CAPITAL"}</definedName>
    <definedName name="KJLKJL" localSheetId="16" hidden="1">{"CAP VOL",#N/A,FALSE,"CAPITAL";"CAP VAR",#N/A,FALSE,"CAPITAL";"CAP FIJ",#N/A,FALSE,"CAPITAL";"CAP CONS",#N/A,FALSE,"CAPITAL";"CAP DATA",#N/A,FALSE,"CAPITAL"}</definedName>
    <definedName name="KJLKJL" hidden="1">{"CAP VOL",#N/A,FALSE,"CAPITAL";"CAP VAR",#N/A,FALSE,"CAPITAL";"CAP FIJ",#N/A,FALSE,"CAPITAL";"CAP CONS",#N/A,FALSE,"CAPITAL";"CAP DATA",#N/A,FALSE,"CAPITAL"}</definedName>
    <definedName name="kk" localSheetId="5" hidden="1">{"det (May)",#N/A,FALSE,"June";"sum (MAY YTD)",#N/A,FALSE,"June YTD"}</definedName>
    <definedName name="kk" localSheetId="13" hidden="1">{"det (May)",#N/A,FALSE,"June";"sum (MAY YTD)",#N/A,FALSE,"June YTD"}</definedName>
    <definedName name="kk" localSheetId="16" hidden="1">{"det (May)",#N/A,FALSE,"June";"sum (MAY YTD)",#N/A,FALSE,"June YTD"}</definedName>
    <definedName name="kk" hidden="1">{"det (May)",#N/A,FALSE,"June";"sum (MAY YTD)",#N/A,FALSE,"June YTD"}</definedName>
    <definedName name="kkjkjkjkjuh" localSheetId="5" hidden="1">{"det (May)",#N/A,FALSE,"June";"sum (MAY YTD)",#N/A,FALSE,"June YTD"}</definedName>
    <definedName name="kkjkjkjkjuh" localSheetId="13" hidden="1">{"det (May)",#N/A,FALSE,"June";"sum (MAY YTD)",#N/A,FALSE,"June YTD"}</definedName>
    <definedName name="kkjkjkjkjuh" localSheetId="16" hidden="1">{"det (May)",#N/A,FALSE,"June";"sum (MAY YTD)",#N/A,FALSE,"June YTD"}</definedName>
    <definedName name="kkjkjkjkjuh" hidden="1">{"det (May)",#N/A,FALSE,"June";"sum (MAY YTD)",#N/A,FALSE,"June YTD"}</definedName>
    <definedName name="kkk" localSheetId="5" hidden="1">{"Real",#N/A,FALSE,"CONSOLIDADO";"Real",#N/A,FALSE,"OCCIDENTE";"Real",#N/A,FALSE,"LARA";"Real",#N/A,FALSE,"CENTRO";"Real",#N/A,FALSE,"METROPOLITANA";"Real",#N/A,FALSE,"ORIENTE";"Real",#N/A,FALSE,"Pto.libre"}</definedName>
    <definedName name="kkk" localSheetId="13" hidden="1">{"Real",#N/A,FALSE,"CONSOLIDADO";"Real",#N/A,FALSE,"OCCIDENTE";"Real",#N/A,FALSE,"LARA";"Real",#N/A,FALSE,"CENTRO";"Real",#N/A,FALSE,"METROPOLITANA";"Real",#N/A,FALSE,"ORIENTE";"Real",#N/A,FALSE,"Pto.libre"}</definedName>
    <definedName name="kkk" localSheetId="16" hidden="1">{"Real",#N/A,FALSE,"CONSOLIDADO";"Real",#N/A,FALSE,"OCCIDENTE";"Real",#N/A,FALSE,"LARA";"Real",#N/A,FALSE,"CENTRO";"Real",#N/A,FALSE,"METROPOLITANA";"Real",#N/A,FALSE,"ORIENTE";"Real",#N/A,FALSE,"Pto.libre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localSheetId="5" hidden="1">{#N/A,#N/A,FALSE,"ROTINA";#N/A,#N/A,FALSE,"ITENS";#N/A,#N/A,FALSE,"ACOMP"}</definedName>
    <definedName name="kkkk" localSheetId="13" hidden="1">{#N/A,#N/A,FALSE,"ROTINA";#N/A,#N/A,FALSE,"ITENS";#N/A,#N/A,FALSE,"ACOMP"}</definedName>
    <definedName name="kkkk" localSheetId="16" hidden="1">{#N/A,#N/A,FALSE,"ROTINA";#N/A,#N/A,FALSE,"ITENS";#N/A,#N/A,FALSE,"ACOMP"}</definedName>
    <definedName name="kkkk" hidden="1">{#N/A,#N/A,FALSE,"ROTINA";#N/A,#N/A,FALSE,"ITENS";#N/A,#N/A,FALSE,"ACOMP"}</definedName>
    <definedName name="kkkkkkkio" localSheetId="5" hidden="1">{"det (May)",#N/A,FALSE,"June";"sum (MAY YTD)",#N/A,FALSE,"June YTD"}</definedName>
    <definedName name="kkkkkkkio" localSheetId="13" hidden="1">{"det (May)",#N/A,FALSE,"June";"sum (MAY YTD)",#N/A,FALSE,"June YTD"}</definedName>
    <definedName name="kkkkkkkio" localSheetId="16" hidden="1">{"det (May)",#N/A,FALSE,"June";"sum (MAY YTD)",#N/A,FALSE,"June YTD"}</definedName>
    <definedName name="kkkkkkkio" hidden="1">{"det (May)",#N/A,FALSE,"June";"sum (MAY YTD)",#N/A,FALSE,"June YTD"}</definedName>
    <definedName name="KKLK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KKLKLK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KKLKL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localSheetId="5" hidden="1">{"det (May)",#N/A,FALSE,"June";"sum (MAY YTD)",#N/A,FALSE,"June YTD"}</definedName>
    <definedName name="kklm" localSheetId="13" hidden="1">{"det (May)",#N/A,FALSE,"June";"sum (MAY YTD)",#N/A,FALSE,"June YTD"}</definedName>
    <definedName name="kklm" localSheetId="16" hidden="1">{"det (May)",#N/A,FALSE,"June";"sum (MAY YTD)",#N/A,FALSE,"June YTD"}</definedName>
    <definedName name="kklm" hidden="1">{"det (May)",#N/A,FALSE,"June";"sum (MAY YTD)",#N/A,FALSE,"June YTD"}</definedName>
    <definedName name="kklñk" localSheetId="5" hidden="1">{#N/A,#N/A,FALSE,"RGD$";#N/A,#N/A,FALSE,"BG$";#N/A,#N/A,FALSE,"FC$"}</definedName>
    <definedName name="kklñk" localSheetId="13" hidden="1">{#N/A,#N/A,FALSE,"RGD$";#N/A,#N/A,FALSE,"BG$";#N/A,#N/A,FALSE,"FC$"}</definedName>
    <definedName name="kklñk" localSheetId="16" hidden="1">{#N/A,#N/A,FALSE,"RGD$";#N/A,#N/A,FALSE,"BG$";#N/A,#N/A,FALSE,"FC$"}</definedName>
    <definedName name="kklñk" hidden="1">{#N/A,#N/A,FALSE,"RGD$";#N/A,#N/A,FALSE,"BG$";#N/A,#N/A,FALSE,"FC$"}</definedName>
    <definedName name="kl" localSheetId="5" hidden="1">{"det (May)",#N/A,FALSE,"June";"sum (MAY YTD)",#N/A,FALSE,"June YTD"}</definedName>
    <definedName name="kl" localSheetId="13" hidden="1">{"det (May)",#N/A,FALSE,"June";"sum (MAY YTD)",#N/A,FALSE,"June YTD"}</definedName>
    <definedName name="kl" localSheetId="16" hidden="1">{"det (May)",#N/A,FALSE,"June";"sum (MAY YTD)",#N/A,FALSE,"June YTD"}</definedName>
    <definedName name="kl" hidden="1">{"det (May)",#N/A,FALSE,"June";"sum (MAY YTD)",#N/A,FALSE,"June YTD"}</definedName>
    <definedName name="klj" localSheetId="5" hidden="1">{"CAP VOL",#N/A,FALSE,"CAPITAL";"CAP VAR",#N/A,FALSE,"CAPITAL";"CAP FIJ",#N/A,FALSE,"CAPITAL";"CAP CONS",#N/A,FALSE,"CAPITAL";"CAP DATA",#N/A,FALSE,"CAPITAL"}</definedName>
    <definedName name="klj" localSheetId="13" hidden="1">{"CAP VOL",#N/A,FALSE,"CAPITAL";"CAP VAR",#N/A,FALSE,"CAPITAL";"CAP FIJ",#N/A,FALSE,"CAPITAL";"CAP CONS",#N/A,FALSE,"CAPITAL";"CAP DATA",#N/A,FALSE,"CAPITAL"}</definedName>
    <definedName name="klj" localSheetId="16" hidden="1">{"CAP VOL",#N/A,FALSE,"CAPITAL";"CAP VAR",#N/A,FALSE,"CAPITAL";"CAP FIJ",#N/A,FALSE,"CAPITAL";"CAP CONS",#N/A,FALSE,"CAPITAL";"CAP DATA",#N/A,FALSE,"CAPITAL"}</definedName>
    <definedName name="klj" hidden="1">{"CAP VOL",#N/A,FALSE,"CAPITAL";"CAP VAR",#N/A,FALSE,"CAPITAL";"CAP FIJ",#N/A,FALSE,"CAPITAL";"CAP CONS",#N/A,FALSE,"CAPITAL";"CAP DATA",#N/A,FALSE,"CAPITAL"}</definedName>
    <definedName name="kljlklj" localSheetId="5" hidden="1">{"det (May)",#N/A,FALSE,"June";"sum (MAY YTD)",#N/A,FALSE,"June YTD"}</definedName>
    <definedName name="kljlklj" localSheetId="13" hidden="1">{"det (May)",#N/A,FALSE,"June";"sum (MAY YTD)",#N/A,FALSE,"June YTD"}</definedName>
    <definedName name="kljlklj" localSheetId="16" hidden="1">{"det (May)",#N/A,FALSE,"June";"sum (MAY YTD)",#N/A,FALSE,"June YTD"}</definedName>
    <definedName name="kljlklj" hidden="1">{"det (May)",#N/A,FALSE,"June";"sum (MAY YTD)",#N/A,FALSE,"June YTD"}</definedName>
    <definedName name="KLK" localSheetId="5" hidden="1">{"Real",#N/A,FALSE,"CONSOLIDADO";"Real",#N/A,FALSE,"OCCIDENTE";"Real",#N/A,FALSE,"LARA";"Real",#N/A,FALSE,"CENTRO";"Real",#N/A,FALSE,"METROPOLITANA";"Real",#N/A,FALSE,"ORIENTE";"Real",#N/A,FALSE,"Pto.libre"}</definedName>
    <definedName name="KLK" localSheetId="13" hidden="1">{"Real",#N/A,FALSE,"CONSOLIDADO";"Real",#N/A,FALSE,"OCCIDENTE";"Real",#N/A,FALSE,"LARA";"Real",#N/A,FALSE,"CENTRO";"Real",#N/A,FALSE,"METROPOLITANA";"Real",#N/A,FALSE,"ORIENTE";"Real",#N/A,FALSE,"Pto.libre"}</definedName>
    <definedName name="KLK" localSheetId="16" hidden="1">{"Real",#N/A,FALSE,"CONSOLIDADO";"Real",#N/A,FALSE,"OCCIDENTE";"Real",#N/A,FALSE,"LARA";"Real",#N/A,FALSE,"CENTRO";"Real",#N/A,FALSE,"METROPOLITANA";"Real",#N/A,FALSE,"ORIENTE";"Real",#N/A,FALSE,"Pto.libre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a" localSheetId="5" hidden="1">{"Real",#N/A,FALSE,"CONSOLIDADO";"Real",#N/A,FALSE,"OCCIDENTE";"Real",#N/A,FALSE,"LARA";"Real",#N/A,FALSE,"CENTRO";"Real",#N/A,FALSE,"METROPOLITANA";"Real",#N/A,FALSE,"ORIENTE";"Real",#N/A,FALSE,"Pto.libre"}</definedName>
    <definedName name="klka" localSheetId="13" hidden="1">{"Real",#N/A,FALSE,"CONSOLIDADO";"Real",#N/A,FALSE,"OCCIDENTE";"Real",#N/A,FALSE,"LARA";"Real",#N/A,FALSE,"CENTRO";"Real",#N/A,FALSE,"METROPOLITANA";"Real",#N/A,FALSE,"ORIENTE";"Real",#N/A,FALSE,"Pto.libre"}</definedName>
    <definedName name="klka" localSheetId="16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localSheetId="5" hidden="1">{"Real",#N/A,FALSE,"CONSOLIDADO";"Real",#N/A,FALSE,"OCCIDENTE";"Real",#N/A,FALSE,"LARA";"Real",#N/A,FALSE,"CENTRO";"Real",#N/A,FALSE,"METROPOLITANA";"Real",#N/A,FALSE,"ORIENTE";"Real",#N/A,FALSE,"Pto.libre"}</definedName>
    <definedName name="KLKL" localSheetId="13" hidden="1">{"Real",#N/A,FALSE,"CONSOLIDADO";"Real",#N/A,FALSE,"OCCIDENTE";"Real",#N/A,FALSE,"LARA";"Real",#N/A,FALSE,"CENTRO";"Real",#N/A,FALSE,"METROPOLITANA";"Real",#N/A,FALSE,"ORIENTE";"Real",#N/A,FALSE,"Pto.libre"}</definedName>
    <definedName name="KLKL" localSheetId="16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localSheetId="5" hidden="1">{"Cons_Occ_Lar",#N/A,FALSE,"márgenes";"Cen_met",#N/A,FALSE,"márgenes";"Ori_pl",#N/A,FALSE,"márgenes"}</definedName>
    <definedName name="KLKLK" localSheetId="13" hidden="1">{"Cons_Occ_Lar",#N/A,FALSE,"márgenes";"Cen_met",#N/A,FALSE,"márgenes";"Ori_pl",#N/A,FALSE,"márgenes"}</definedName>
    <definedName name="KLKLK" localSheetId="16" hidden="1">{"Cons_Occ_Lar",#N/A,FALSE,"márgenes";"Cen_met",#N/A,FALSE,"márgenes";"Ori_pl",#N/A,FALSE,"márgenes"}</definedName>
    <definedName name="KLKLK" hidden="1">{"Cons_Occ_Lar",#N/A,FALSE,"márgenes";"Cen_met",#N/A,FALSE,"márgenes";"Ori_pl",#N/A,FALSE,"márgenes"}</definedName>
    <definedName name="KLKLKK" localSheetId="5" hidden="1">{#N/A,#N/A,FALSE,"RGD$";#N/A,#N/A,FALSE,"BG$";#N/A,#N/A,FALSE,"FC$"}</definedName>
    <definedName name="KLKLKK" localSheetId="13" hidden="1">{#N/A,#N/A,FALSE,"RGD$";#N/A,#N/A,FALSE,"BG$";#N/A,#N/A,FALSE,"FC$"}</definedName>
    <definedName name="KLKLKK" localSheetId="16" hidden="1">{#N/A,#N/A,FALSE,"RGD$";#N/A,#N/A,FALSE,"BG$";#N/A,#N/A,FALSE,"FC$"}</definedName>
    <definedName name="KLKLKK" hidden="1">{#N/A,#N/A,FALSE,"RGD$";#N/A,#N/A,FALSE,"BG$";#N/A,#N/A,FALSE,"FC$"}</definedName>
    <definedName name="KLKLKL" localSheetId="5" hidden="1">{"CAP VOL",#N/A,FALSE,"CAPITAL";"CAP VAR",#N/A,FALSE,"CAPITAL";"CAP FIJ",#N/A,FALSE,"CAPITAL";"CAP CONS",#N/A,FALSE,"CAPITAL";"CAP DATA",#N/A,FALSE,"CAPITAL"}</definedName>
    <definedName name="KLKLKL" localSheetId="13" hidden="1">{"CAP VOL",#N/A,FALSE,"CAPITAL";"CAP VAR",#N/A,FALSE,"CAPITAL";"CAP FIJ",#N/A,FALSE,"CAPITAL";"CAP CONS",#N/A,FALSE,"CAPITAL";"CAP DATA",#N/A,FALSE,"CAPITAL"}</definedName>
    <definedName name="KLKLKL" localSheetId="16" hidden="1">{"CAP VOL",#N/A,FALSE,"CAPITAL";"CAP VAR",#N/A,FALSE,"CAPITAL";"CAP FIJ",#N/A,FALSE,"CAPITAL";"CAP CONS",#N/A,FALSE,"CAPITAL";"CAP DATA",#N/A,FALSE,"CAPITAL"}</definedName>
    <definedName name="KLKLKL" hidden="1">{"CAP VOL",#N/A,FALSE,"CAPITAL";"CAP VAR",#N/A,FALSE,"CAPITAL";"CAP FIJ",#N/A,FALSE,"CAPITAL";"CAP CONS",#N/A,FALSE,"CAPITAL";"CAP DATA",#N/A,FALSE,"CAPITAL"}</definedName>
    <definedName name="klllkjj" localSheetId="5" hidden="1">{"det (May)",#N/A,FALSE,"June";"sum (MAY YTD)",#N/A,FALSE,"June YTD"}</definedName>
    <definedName name="klllkjj" localSheetId="13" hidden="1">{"det (May)",#N/A,FALSE,"June";"sum (MAY YTD)",#N/A,FALSE,"June YTD"}</definedName>
    <definedName name="klllkjj" localSheetId="16" hidden="1">{"det (May)",#N/A,FALSE,"June";"sum (MAY YTD)",#N/A,FALSE,"June YTD"}</definedName>
    <definedName name="klllkjj" hidden="1">{"det (May)",#N/A,FALSE,"June";"sum (MAY YTD)",#N/A,FALSE,"June YTD"}</definedName>
    <definedName name="kllllllllll" localSheetId="5" hidden="1">{"det (May)",#N/A,FALSE,"June";"sum (MAY YTD)",#N/A,FALSE,"June YTD"}</definedName>
    <definedName name="kllllllllll" localSheetId="13" hidden="1">{"det (May)",#N/A,FALSE,"June";"sum (MAY YTD)",#N/A,FALSE,"June YTD"}</definedName>
    <definedName name="kllllllllll" localSheetId="16" hidden="1">{"det (May)",#N/A,FALSE,"June";"sum (MAY YTD)",#N/A,FALSE,"June YTD"}</definedName>
    <definedName name="kllllllllll" hidden="1">{"det (May)",#N/A,FALSE,"June";"sum (MAY YTD)",#N/A,FALSE,"June YTD"}</definedName>
    <definedName name="klñka" localSheetId="5" hidden="1">{#N/A,#N/A,FALSE,"RGD$";#N/A,#N/A,FALSE,"BG$";#N/A,#N/A,FALSE,"FC$"}</definedName>
    <definedName name="klñka" localSheetId="13" hidden="1">{#N/A,#N/A,FALSE,"RGD$";#N/A,#N/A,FALSE,"BG$";#N/A,#N/A,FALSE,"FC$"}</definedName>
    <definedName name="klñka" localSheetId="16" hidden="1">{#N/A,#N/A,FALSE,"RGD$";#N/A,#N/A,FALSE,"BG$";#N/A,#N/A,FALSE,"FC$"}</definedName>
    <definedName name="klñka" hidden="1">{#N/A,#N/A,FALSE,"RGD$";#N/A,#N/A,FALSE,"BG$";#N/A,#N/A,FALSE,"FC$"}</definedName>
    <definedName name="kodak" localSheetId="5" hidden="1">{"REPORT100",#N/A,FALSE,"100 &amp; 110"}</definedName>
    <definedName name="kodak" localSheetId="13" hidden="1">{"REPORT100",#N/A,FALSE,"100 &amp; 110"}</definedName>
    <definedName name="kodak" localSheetId="16" hidden="1">{"REPORT100",#N/A,FALSE,"100 &amp; 110"}</definedName>
    <definedName name="kodak" hidden="1">{"REPORT100",#N/A,FALSE,"100 &amp; 110"}</definedName>
    <definedName name="kodakrjs" localSheetId="5" hidden="1">{"MFG COGS",#N/A,FALSE,"MFG COGS";"MFGCOGS ESTIMATES",#N/A,FALSE,"MFG COGS"}</definedName>
    <definedName name="kodakrjs" localSheetId="13" hidden="1">{"MFG COGS",#N/A,FALSE,"MFG COGS";"MFGCOGS ESTIMATES",#N/A,FALSE,"MFG COGS"}</definedName>
    <definedName name="kodakrjs" localSheetId="16" hidden="1">{"MFG COGS",#N/A,FALSE,"MFG COGS";"MFGCOGS ESTIMATES",#N/A,FALSE,"MFG COGS"}</definedName>
    <definedName name="kodakrjs" hidden="1">{"MFG COGS",#N/A,FALSE,"MFG COGS";"MFGCOGS ESTIMATES",#N/A,FALSE,"MFG COGS"}</definedName>
    <definedName name="KPI" localSheetId="5" hidden="1">{#N/A,#N/A,FALSE,"지침";#N/A,#N/A,FALSE,"환경분석";#N/A,#N/A,FALSE,"Sheet16"}</definedName>
    <definedName name="KPI" localSheetId="13" hidden="1">{#N/A,#N/A,FALSE,"지침";#N/A,#N/A,FALSE,"환경분석";#N/A,#N/A,FALSE,"Sheet16"}</definedName>
    <definedName name="KPI" localSheetId="16" hidden="1">{#N/A,#N/A,FALSE,"지침";#N/A,#N/A,FALSE,"환경분석";#N/A,#N/A,FALSE,"Sheet16"}</definedName>
    <definedName name="KPI" hidden="1">{#N/A,#N/A,FALSE,"지침";#N/A,#N/A,FALSE,"환경분석";#N/A,#N/A,FALSE,"Sheet16"}</definedName>
    <definedName name="kx" localSheetId="5" hidden="1">{"det (May)",#N/A,FALSE,"June";"sum (MAY YTD)",#N/A,FALSE,"June YTD"}</definedName>
    <definedName name="kx" localSheetId="13" hidden="1">{"det (May)",#N/A,FALSE,"June";"sum (MAY YTD)",#N/A,FALSE,"June YTD"}</definedName>
    <definedName name="kx" localSheetId="16" hidden="1">{"det (May)",#N/A,FALSE,"June";"sum (MAY YTD)",#N/A,FALSE,"June YTD"}</definedName>
    <definedName name="kx" hidden="1">{"det (May)",#N/A,FALSE,"June";"sum (MAY YTD)",#N/A,FALSE,"June YTD"}</definedName>
    <definedName name="LAURA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DLKLKLKL" localSheetId="5" hidden="1">{"Real",#N/A,FALSE,"CONSOLIDADO";"Real",#N/A,FALSE,"OCCIDENTE";"Real",#N/A,FALSE,"LARA";"Real",#N/A,FALSE,"CENTRO";"Real",#N/A,FALSE,"METROPOLITANA";"Real",#N/A,FALSE,"ORIENTE";"Real",#N/A,FALSE,"Pto.libre"}</definedName>
    <definedName name="LDLKLKLKL" localSheetId="13" hidden="1">{"Real",#N/A,FALSE,"CONSOLIDADO";"Real",#N/A,FALSE,"OCCIDENTE";"Real",#N/A,FALSE,"LARA";"Real",#N/A,FALSE,"CENTRO";"Real",#N/A,FALSE,"METROPOLITANA";"Real",#N/A,FALSE,"ORIENTE";"Real",#N/A,FALSE,"Pto.libre"}</definedName>
    <definedName name="LDLKLKLKL" localSheetId="16" hidden="1">{"Real",#N/A,FALSE,"CONSOLIDADO";"Real",#N/A,FALSE,"OCCIDENTE";"Real",#N/A,FALSE,"LARA";"Real",#N/A,FALSE,"CENTRO";"Real",#N/A,FALSE,"METROPOLITANA";"Real",#N/A,FALSE,"ORIENTE";"Real",#N/A,FALSE,"Pto.libre"}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E" localSheetId="5" hidden="1">{"det (May)",#N/A,FALSE,"June";"sum (MAY YTD)",#N/A,FALSE,"June YTD"}</definedName>
    <definedName name="LEE" localSheetId="13" hidden="1">{"det (May)",#N/A,FALSE,"June";"sum (MAY YTD)",#N/A,FALSE,"June YTD"}</definedName>
    <definedName name="LEE" localSheetId="16" hidden="1">{"det (May)",#N/A,FALSE,"June";"sum (MAY YTD)",#N/A,FALSE,"June YTD"}</definedName>
    <definedName name="LEE" hidden="1">{"det (May)",#N/A,FALSE,"June";"sum (MAY YTD)",#N/A,FALSE,"June YTD"}</definedName>
    <definedName name="lhiu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mcount" hidden="1">1</definedName>
    <definedName name="LIOO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jk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k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l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lk" hidden="1">{#N/A,#N/A,FALSE,"PRECIO FULL";#N/A,#N/A,FALSE,"LARA";#N/A,#N/A,FALSE,"CARACAS";#N/A,#N/A,FALSE,"DISBRACENTRO";#N/A,#N/A,FALSE,"ANDES";#N/A,#N/A,FALSE,"MAR CARIBE";#N/A,#N/A,FALSE,"RIO BEER";#N/A,#N/A,FALSE,"DISBRAH"}</definedName>
    <definedName name="lkjh" localSheetId="5" hidden="1">{"RESUMEN",#N/A,FALSE,"RESUMEN";"RESUMEN_MARG",#N/A,FALSE,"RESUMEN"}</definedName>
    <definedName name="lkjh" localSheetId="13" hidden="1">{"RESUMEN",#N/A,FALSE,"RESUMEN";"RESUMEN_MARG",#N/A,FALSE,"RESUMEN"}</definedName>
    <definedName name="lkjh" localSheetId="16" hidden="1">{"RESUMEN",#N/A,FALSE,"RESUMEN";"RESUMEN_MARG",#N/A,FALSE,"RESUMEN"}</definedName>
    <definedName name="lkjh" hidden="1">{"RESUMEN",#N/A,FALSE,"RESUMEN";"RESUMEN_MARG",#N/A,FALSE,"RESUMEN"}</definedName>
    <definedName name="lkjk" localSheetId="5" hidden="1">{"bs",#N/A,FALSE,"Consolidado";"cf",#N/A,FALSE,"Consolidado";"pl_hl",#N/A,FALSE,"Consolidado";"pl_us",#N/A,FALSE,"Consolidado";"Prem1",#N/A,FALSE,"Consolidado"}</definedName>
    <definedName name="lkjk" localSheetId="13" hidden="1">{"bs",#N/A,FALSE,"Consolidado";"cf",#N/A,FALSE,"Consolidado";"pl_hl",#N/A,FALSE,"Consolidado";"pl_us",#N/A,FALSE,"Consolidado";"Prem1",#N/A,FALSE,"Consolidado"}</definedName>
    <definedName name="lkjk" localSheetId="16" hidden="1">{"bs",#N/A,FALSE,"Consolidado";"cf",#N/A,FALSE,"Consolidado";"pl_hl",#N/A,FALSE,"Consolidado";"pl_us",#N/A,FALSE,"Consolidado";"Prem1",#N/A,FALSE,"Consolidado"}</definedName>
    <definedName name="lkjk" hidden="1">{"bs",#N/A,FALSE,"Consolidado";"cf",#N/A,FALSE,"Consolidado";"pl_hl",#N/A,FALSE,"Consolidado";"pl_us",#N/A,FALSE,"Consolidado";"Prem1",#N/A,FALSE,"Consolidado"}</definedName>
    <definedName name="LKJL" localSheetId="5" hidden="1">{#N/A,#N/A,FALSE,"FINAL"}</definedName>
    <definedName name="LKJL" localSheetId="13" hidden="1">{#N/A,#N/A,FALSE,"FINAL"}</definedName>
    <definedName name="LKJL" localSheetId="16" hidden="1">{#N/A,#N/A,FALSE,"FINAL"}</definedName>
    <definedName name="LKJL" hidden="1">{#N/A,#N/A,FALSE,"FINAL"}</definedName>
    <definedName name="lkjlkj" localSheetId="5" hidden="1">{#N/A,#N/A,FALSE,"RGD$";#N/A,#N/A,FALSE,"BG$";#N/A,#N/A,FALSE,"FC$"}</definedName>
    <definedName name="lkjlkj" localSheetId="13" hidden="1">{#N/A,#N/A,FALSE,"RGD$";#N/A,#N/A,FALSE,"BG$";#N/A,#N/A,FALSE,"FC$"}</definedName>
    <definedName name="lkjlkj" localSheetId="16" hidden="1">{#N/A,#N/A,FALSE,"RGD$";#N/A,#N/A,FALSE,"BG$";#N/A,#N/A,FALSE,"FC$"}</definedName>
    <definedName name="lkjlkj" hidden="1">{#N/A,#N/A,FALSE,"RGD$";#N/A,#N/A,FALSE,"BG$";#N/A,#N/A,FALSE,"FC$"}</definedName>
    <definedName name="lkjp" hidden="1">'[13]dep pre'!#REF!</definedName>
    <definedName name="LKKKL" localSheetId="5" hidden="1">{"Cons_Occ_Lar",#N/A,FALSE,"márgenes";"Cen_met",#N/A,FALSE,"márgenes";"Ori_pl",#N/A,FALSE,"márgenes"}</definedName>
    <definedName name="LKKKL" localSheetId="13" hidden="1">{"Cons_Occ_Lar",#N/A,FALSE,"márgenes";"Cen_met",#N/A,FALSE,"márgenes";"Ori_pl",#N/A,FALSE,"márgenes"}</definedName>
    <definedName name="LKKKL" localSheetId="16" hidden="1">{"Cons_Occ_Lar",#N/A,FALSE,"márgenes";"Cen_met",#N/A,FALSE,"márgenes";"Ori_pl",#N/A,FALSE,"márgenes"}</definedName>
    <definedName name="LKKKL" hidden="1">{"Cons_Occ_Lar",#N/A,FALSE,"márgenes";"Cen_met",#N/A,FALSE,"márgenes";"Ori_pl",#N/A,FALSE,"márgenes"}</definedName>
    <definedName name="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localSheetId="5" hidden="1">{#N/A,#N/A,FALSE,"RGD$";#N/A,#N/A,FALSE,"BG$";#N/A,#N/A,FALSE,"FC$"}</definedName>
    <definedName name="LKLK" localSheetId="13" hidden="1">{#N/A,#N/A,FALSE,"RGD$";#N/A,#N/A,FALSE,"BG$";#N/A,#N/A,FALSE,"FC$"}</definedName>
    <definedName name="LKLK" localSheetId="16" hidden="1">{#N/A,#N/A,FALSE,"RGD$";#N/A,#N/A,FALSE,"BG$";#N/A,#N/A,FALSE,"FC$"}</definedName>
    <definedName name="LKLK" hidden="1">{#N/A,#N/A,FALSE,"RGD$";#N/A,#N/A,FALSE,"BG$";#N/A,#N/A,FALSE,"FC$"}</definedName>
    <definedName name="LKLKLKL" localSheetId="5" hidden="1">{"RESUMEN",#N/A,FALSE,"RESUMEN";"RESUMEN_MARG",#N/A,FALSE,"RESUMEN"}</definedName>
    <definedName name="LKLKLKL" localSheetId="13" hidden="1">{"RESUMEN",#N/A,FALSE,"RESUMEN";"RESUMEN_MARG",#N/A,FALSE,"RESUMEN"}</definedName>
    <definedName name="LKLKLKL" localSheetId="16" hidden="1">{"RESUMEN",#N/A,FALSE,"RESUMEN";"RESUMEN_MARG",#N/A,FALSE,"RESUMEN"}</definedName>
    <definedName name="LKLKLKL" hidden="1">{"RESUMEN",#N/A,FALSE,"RESUMEN";"RESUMEN_MARG",#N/A,FALSE,"RESUMEN"}</definedName>
    <definedName name="lklñ" localSheetId="5" hidden="1">{"RESUMEN",#N/A,FALSE,"RESUMEN";"RESUMEN_MARG",#N/A,FALSE,"RESUMEN"}</definedName>
    <definedName name="lklñ" localSheetId="13" hidden="1">{"RESUMEN",#N/A,FALSE,"RESUMEN";"RESUMEN_MARG",#N/A,FALSE,"RESUMEN"}</definedName>
    <definedName name="lklñ" localSheetId="16" hidden="1">{"RESUMEN",#N/A,FALSE,"RESUMEN";"RESUMEN_MARG",#N/A,FALSE,"RESUMEN"}</definedName>
    <definedName name="lklñ" hidden="1">{"RESUMEN",#N/A,FALSE,"RESUMEN";"RESUMEN_MARG",#N/A,FALSE,"RESUMEN"}</definedName>
    <definedName name="lkñlk" localSheetId="5" hidden="1">{#N/A,#N/A,FALSE,"RGD$";#N/A,#N/A,FALSE,"BG$";#N/A,#N/A,FALSE,"FC$"}</definedName>
    <definedName name="lkñlk" localSheetId="13" hidden="1">{#N/A,#N/A,FALSE,"RGD$";#N/A,#N/A,FALSE,"BG$";#N/A,#N/A,FALSE,"FC$"}</definedName>
    <definedName name="lkñlk" localSheetId="16" hidden="1">{#N/A,#N/A,FALSE,"RGD$";#N/A,#N/A,FALSE,"BG$";#N/A,#N/A,FALSE,"FC$"}</definedName>
    <definedName name="lkñlk" hidden="1">{#N/A,#N/A,FALSE,"RGD$";#N/A,#N/A,FALSE,"BG$";#N/A,#N/A,FALSE,"FC$"}</definedName>
    <definedName name="lks" localSheetId="5" hidden="1">{#N/A,#N/A,FALSE,"RGD$";#N/A,#N/A,FALSE,"BG$";#N/A,#N/A,FALSE,"FC$"}</definedName>
    <definedName name="lks" localSheetId="13" hidden="1">{#N/A,#N/A,FALSE,"RGD$";#N/A,#N/A,FALSE,"BG$";#N/A,#N/A,FALSE,"FC$"}</definedName>
    <definedName name="lks" localSheetId="16" hidden="1">{#N/A,#N/A,FALSE,"RGD$";#N/A,#N/A,FALSE,"BG$";#N/A,#N/A,FALSE,"FC$"}</definedName>
    <definedName name="lks" hidden="1">{#N/A,#N/A,FALSE,"RGD$";#N/A,#N/A,FALSE,"BG$";#N/A,#N/A,FALSE,"FC$"}</definedName>
    <definedName name="LL" localSheetId="5" hidden="1">{"RESUMEN",#N/A,FALSE,"RESUMEN";"RESUMEN_MARG",#N/A,FALSE,"RESUMEN"}</definedName>
    <definedName name="LL" localSheetId="13" hidden="1">{"RESUMEN",#N/A,FALSE,"RESUMEN";"RESUMEN_MARG",#N/A,FALSE,"RESUMEN"}</definedName>
    <definedName name="LL" localSheetId="16" hidden="1">{"RESUMEN",#N/A,FALSE,"RESUMEN";"RESUMEN_MARG",#N/A,FALSE,"RESUMEN"}</definedName>
    <definedName name="LL" hidden="1">{"RESUMEN",#N/A,FALSE,"RESUMEN";"RESUMEN_MARG",#N/A,FALSE,"RESUMEN"}</definedName>
    <definedName name="LLD" localSheetId="5" hidden="1">{"Cons_Occ_Lar",#N/A,FALSE,"márgenes";"Cen_met",#N/A,FALSE,"márgenes";"Ori_pl",#N/A,FALSE,"márgenes"}</definedName>
    <definedName name="LLD" localSheetId="13" hidden="1">{"Cons_Occ_Lar",#N/A,FALSE,"márgenes";"Cen_met",#N/A,FALSE,"márgenes";"Ori_pl",#N/A,FALSE,"márgenes"}</definedName>
    <definedName name="LLD" localSheetId="16" hidden="1">{"Cons_Occ_Lar",#N/A,FALSE,"márgenes";"Cen_met",#N/A,FALSE,"márgenes";"Ori_pl",#N/A,FALSE,"márgenes"}</definedName>
    <definedName name="LLD" hidden="1">{"Cons_Occ_Lar",#N/A,FALSE,"márgenes";"Cen_met",#N/A,FALSE,"márgenes";"Ori_pl",#N/A,FALSE,"márgenes"}</definedName>
    <definedName name="LLIII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LIIID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LLIIID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KKL" localSheetId="5" hidden="1">{"Real",#N/A,FALSE,"CONSOLIDADO";"Real",#N/A,FALSE,"OCCIDENTE";"Real",#N/A,FALSE,"LARA";"Real",#N/A,FALSE,"CENTRO";"Real",#N/A,FALSE,"METROPOLITANA";"Real",#N/A,FALSE,"ORIENTE";"Real",#N/A,FALSE,"Pto.libre"}</definedName>
    <definedName name="LLKKL" localSheetId="13" hidden="1">{"Real",#N/A,FALSE,"CONSOLIDADO";"Real",#N/A,FALSE,"OCCIDENTE";"Real",#N/A,FALSE,"LARA";"Real",#N/A,FALSE,"CENTRO";"Real",#N/A,FALSE,"METROPOLITANA";"Real",#N/A,FALSE,"ORIENTE";"Real",#N/A,FALSE,"Pto.libre"}</definedName>
    <definedName name="LLKKL" localSheetId="16" hidden="1">{"Real",#N/A,FALSE,"CONSOLIDADO";"Real",#N/A,FALSE,"OCCIDENTE";"Real",#N/A,FALSE,"LARA";"Real",#N/A,FALSE,"CENTRO";"Real",#N/A,FALSE,"METROPOLITANA";"Real",#N/A,FALSE,"ORIENTE";"Real",#N/A,FALSE,"Pto.libre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ll" localSheetId="5" hidden="1">{"det (May)",#N/A,FALSE,"June";"sum (MAY YTD)",#N/A,FALSE,"June YTD"}</definedName>
    <definedName name="lllllllllllllllllllllll" localSheetId="13" hidden="1">{"det (May)",#N/A,FALSE,"June";"sum (MAY YTD)",#N/A,FALSE,"June YTD"}</definedName>
    <definedName name="lllllllllllllllllllllll" localSheetId="16" hidden="1">{"det (May)",#N/A,FALSE,"June";"sum (MAY YTD)",#N/A,FALSE,"June YTD"}</definedName>
    <definedName name="lllllllllllllllllllllll" hidden="1">{"det (May)",#N/A,FALSE,"June";"sum (MAY YTD)",#N/A,FALSE,"June YTD"}</definedName>
    <definedName name="LLÑLÑL" localSheetId="5" hidden="1">{#N/A,#N/A,FALSE,"RGD$";#N/A,#N/A,FALSE,"BG$";#N/A,#N/A,FALSE,"FC$"}</definedName>
    <definedName name="LLÑLÑL" localSheetId="13" hidden="1">{#N/A,#N/A,FALSE,"RGD$";#N/A,#N/A,FALSE,"BG$";#N/A,#N/A,FALSE,"FC$"}</definedName>
    <definedName name="LLÑLÑL" localSheetId="16" hidden="1">{#N/A,#N/A,FALSE,"RGD$";#N/A,#N/A,FALSE,"BG$";#N/A,#N/A,FALSE,"FC$"}</definedName>
    <definedName name="LLÑLÑL" hidden="1">{#N/A,#N/A,FALSE,"RGD$";#N/A,#N/A,FALSE,"BG$";#N/A,#N/A,FALSE,"FC$"}</definedName>
    <definedName name="llsa" localSheetId="5" hidden="1">{"RESUMEN",#N/A,FALSE,"RESUMEN";"RESUMEN_MARG",#N/A,FALSE,"RESUMEN"}</definedName>
    <definedName name="llsa" localSheetId="13" hidden="1">{"RESUMEN",#N/A,FALSE,"RESUMEN";"RESUMEN_MARG",#N/A,FALSE,"RESUMEN"}</definedName>
    <definedName name="llsa" localSheetId="16" hidden="1">{"RESUMEN",#N/A,FALSE,"RESUMEN";"RESUMEN_MARG",#N/A,FALSE,"RESUMEN"}</definedName>
    <definedName name="llsa" hidden="1">{"RESUMEN",#N/A,FALSE,"RESUMEN";"RESUMEN_MARG",#N/A,FALSE,"RESUMEN"}</definedName>
    <definedName name="lml" localSheetId="5" hidden="1">{"det (May)",#N/A,FALSE,"June";"sum (MAY YTD)",#N/A,FALSE,"June YTD"}</definedName>
    <definedName name="lml" localSheetId="13" hidden="1">{"det (May)",#N/A,FALSE,"June";"sum (MAY YTD)",#N/A,FALSE,"June YTD"}</definedName>
    <definedName name="lml" localSheetId="16" hidden="1">{"det (May)",#N/A,FALSE,"June";"sum (MAY YTD)",#N/A,FALSE,"June YTD"}</definedName>
    <definedName name="lml" hidden="1">{"det (May)",#N/A,FALSE,"June";"sum (MAY YTD)",#N/A,FALSE,"June YTD"}</definedName>
    <definedName name="lñklñk" localSheetId="5" hidden="1">{"CAP VOL",#N/A,FALSE,"CAPITAL";"CAP VAR",#N/A,FALSE,"CAPITAL";"CAP FIJ",#N/A,FALSE,"CAPITAL";"CAP CONS",#N/A,FALSE,"CAPITAL";"CAP DATA",#N/A,FALSE,"CAPITAL"}</definedName>
    <definedName name="lñklñk" localSheetId="13" hidden="1">{"CAP VOL",#N/A,FALSE,"CAPITAL";"CAP VAR",#N/A,FALSE,"CAPITAL";"CAP FIJ",#N/A,FALSE,"CAPITAL";"CAP CONS",#N/A,FALSE,"CAPITAL";"CAP DATA",#N/A,FALSE,"CAPITAL"}</definedName>
    <definedName name="lñklñk" localSheetId="16" hidden="1">{"CAP VOL",#N/A,FALSE,"CAPITAL";"CAP VAR",#N/A,FALSE,"CAPITAL";"CAP FIJ",#N/A,FALSE,"CAPITAL";"CAP CONS",#N/A,FALSE,"CAPITAL";"CAP DATA",#N/A,FALSE,"CAPITAL"}</definedName>
    <definedName name="lñklñk" hidden="1">{"CAP VOL",#N/A,FALSE,"CAPITAL";"CAP VAR",#N/A,FALSE,"CAPITAL";"CAP FIJ",#N/A,FALSE,"CAPITAL";"CAP CONS",#N/A,FALSE,"CAPITAL";"CAP DATA",#N/A,FALSE,"CAPITAL"}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ActuaryData_FooterType" hidden="1">"NONE"</definedName>
    <definedName name="LOFD" localSheetId="5" hidden="1">{"RESUMEN",#N/A,FALSE,"RESUMEN";"RESUMEN_MARG",#N/A,FALSE,"RESUMEN"}</definedName>
    <definedName name="LOFD" localSheetId="13" hidden="1">{"RESUMEN",#N/A,FALSE,"RESUMEN";"RESUMEN_MARG",#N/A,FALSE,"RESUMEN"}</definedName>
    <definedName name="LOFD" localSheetId="16" hidden="1">{"RESUMEN",#N/A,FALSE,"RESUMEN";"RESUMEN_MARG",#N/A,FALSE,"RESUMEN"}</definedName>
    <definedName name="LOFD" hidden="1">{"RESUMEN",#N/A,FALSE,"RESUMEN";"RESUMEN_MARG",#N/A,FALSE,"RESUMEN"}</definedName>
    <definedName name="los" localSheetId="5" hidden="1">{"Real",#N/A,FALSE,"CONSOLIDADO";"Real",#N/A,FALSE,"OCCIDENTE";"Real",#N/A,FALSE,"LARA";"Real",#N/A,FALSE,"CENTRO";"Real",#N/A,FALSE,"METROPOLITANA";"Real",#N/A,FALSE,"ORIENTE";"Real",#N/A,FALSE,"Pto.libre"}</definedName>
    <definedName name="los" localSheetId="13" hidden="1">{"Real",#N/A,FALSE,"CONSOLIDADO";"Real",#N/A,FALSE,"OCCIDENTE";"Real",#N/A,FALSE,"LARA";"Real",#N/A,FALSE,"CENTRO";"Real",#N/A,FALSE,"METROPOLITANA";"Real",#N/A,FALSE,"ORIENTE";"Real",#N/A,FALSE,"Pto.libre"}</definedName>
    <definedName name="los" localSheetId="16" hidden="1">{"Real",#N/A,FALSE,"CONSOLIDADO";"Real",#N/A,FALSE,"OCCIDENTE";"Real",#N/A,FALSE,"LARA";"Real",#N/A,FALSE,"CENTRO";"Real",#N/A,FALSE,"METROPOLITANA";"Real",#N/A,FALSE,"ORIENTE";"Real",#N/A,FALSE,"Pto.libre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u" localSheetId="5" hidden="1">{#N/A,#N/A,FALSE,"RGD$";#N/A,#N/A,FALSE,"BG$";#N/A,#N/A,FALSE,"FC$"}</definedName>
    <definedName name="lou" localSheetId="13" hidden="1">{#N/A,#N/A,FALSE,"RGD$";#N/A,#N/A,FALSE,"BG$";#N/A,#N/A,FALSE,"FC$"}</definedName>
    <definedName name="lou" localSheetId="16" hidden="1">{#N/A,#N/A,FALSE,"RGD$";#N/A,#N/A,FALSE,"BG$";#N/A,#N/A,FALSE,"FC$"}</definedName>
    <definedName name="lou" hidden="1">{#N/A,#N/A,FALSE,"RGD$";#N/A,#N/A,FALSE,"BG$";#N/A,#N/A,FALSE,"FC$"}</definedName>
    <definedName name="LuxembourgByEntity_FooterType" hidden="1">"EXTERNAL"</definedName>
    <definedName name="m" localSheetId="5" hidden="1">{"det (May)",#N/A,FALSE,"June";"sum (MAY YTD)",#N/A,FALSE,"June YTD"}</definedName>
    <definedName name="m" localSheetId="13" hidden="1">{"det (May)",#N/A,FALSE,"June";"sum (MAY YTD)",#N/A,FALSE,"June YTD"}</definedName>
    <definedName name="m" localSheetId="16" hidden="1">{"det (May)",#N/A,FALSE,"June";"sum (MAY YTD)",#N/A,FALSE,"June YTD"}</definedName>
    <definedName name="m" hidden="1">{"det (May)",#N/A,FALSE,"June";"sum (MAY YTD)",#N/A,FALSE,"June YTD"}</definedName>
    <definedName name="M_PlaceofPath" hidden="1">"\\SNYCEQT0100\HOME\LZURLO\DATA\TELMEX\Models\tmx_vdf.xls"</definedName>
    <definedName name="MARF2007" localSheetId="5" hidden="1">{#N/A,#N/A,FALSE,"BEER";#N/A,#N/A,FALSE,"WEST"}</definedName>
    <definedName name="MARF2007" localSheetId="13" hidden="1">{#N/A,#N/A,FALSE,"BEER";#N/A,#N/A,FALSE,"WEST"}</definedName>
    <definedName name="MARF2007" localSheetId="16" hidden="1">{#N/A,#N/A,FALSE,"BEER";#N/A,#N/A,FALSE,"WEST"}</definedName>
    <definedName name="MARF2007" hidden="1">{#N/A,#N/A,FALSE,"BEER";#N/A,#N/A,FALSE,"WEST"}</definedName>
    <definedName name="Maria" localSheetId="5" hidden="1">{"CONSOL",#N/A,FALSE,"CONSOLIDATION"}</definedName>
    <definedName name="Maria" localSheetId="13" hidden="1">{"CONSOL",#N/A,FALSE,"CONSOLIDATION"}</definedName>
    <definedName name="Maria" localSheetId="16" hidden="1">{"CONSOL",#N/A,FALSE,"CONSOLIDATION"}</definedName>
    <definedName name="Maria" hidden="1">{"CONSOL",#N/A,FALSE,"CONSOLIDATION"}</definedName>
    <definedName name="Memoria" localSheetId="5" hidden="1">{"CAP VOL",#N/A,FALSE,"CAPITAL";"CAP VAR",#N/A,FALSE,"CAPITAL";"CAP FIJ",#N/A,FALSE,"CAPITAL";"CAP CONS",#N/A,FALSE,"CAPITAL";"CAP DATA",#N/A,FALSE,"CAPITAL"}</definedName>
    <definedName name="Memoria" localSheetId="13" hidden="1">{"CAP VOL",#N/A,FALSE,"CAPITAL";"CAP VAR",#N/A,FALSE,"CAPITAL";"CAP FIJ",#N/A,FALSE,"CAPITAL";"CAP CONS",#N/A,FALSE,"CAPITAL";"CAP DATA",#N/A,FALSE,"CAPITAL"}</definedName>
    <definedName name="Memoria" localSheetId="16" hidden="1">{"CAP VOL",#N/A,FALSE,"CAPITAL";"CAP VAR",#N/A,FALSE,"CAPITAL";"CAP FIJ",#N/A,FALSE,"CAPITAL";"CAP CONS",#N/A,FALSE,"CAPITAL";"CAP DATA",#N/A,FALSE,"CAPITAL"}</definedName>
    <definedName name="Memoria" hidden="1">{"CAP VOL",#N/A,FALSE,"CAPITAL";"CAP VAR",#N/A,FALSE,"CAPITAL";"CAP FIJ",#N/A,FALSE,"CAPITAL";"CAP CONS",#N/A,FALSE,"CAPITAL";"CAP DATA",#N/A,FALSE,"CAPITAL"}</definedName>
    <definedName name="MIVIVIENDA" hidden="1">[15]Asfalto!$T$7:$U$8</definedName>
    <definedName name="mkoi" localSheetId="5" hidden="1">{"det (May)",#N/A,FALSE,"June";"sum (MAY YTD)",#N/A,FALSE,"June YTD"}</definedName>
    <definedName name="mkoi" localSheetId="13" hidden="1">{"det (May)",#N/A,FALSE,"June";"sum (MAY YTD)",#N/A,FALSE,"June YTD"}</definedName>
    <definedName name="mkoi" localSheetId="16" hidden="1">{"det (May)",#N/A,FALSE,"June";"sum (MAY YTD)",#N/A,FALSE,"June YTD"}</definedName>
    <definedName name="mkoi" hidden="1">{"det (May)",#N/A,FALSE,"June";"sum (MAY YTD)",#N/A,FALSE,"June YTD"}</definedName>
    <definedName name="mktg" localSheetId="5" hidden="1">{#N/A,#N/A,FALSE,"지침";#N/A,#N/A,FALSE,"환경분석";#N/A,#N/A,FALSE,"Sheet16"}</definedName>
    <definedName name="mktg" localSheetId="13" hidden="1">{#N/A,#N/A,FALSE,"지침";#N/A,#N/A,FALSE,"환경분석";#N/A,#N/A,FALSE,"Sheet16"}</definedName>
    <definedName name="mktg" localSheetId="16" hidden="1">{#N/A,#N/A,FALSE,"지침";#N/A,#N/A,FALSE,"환경분석";#N/A,#N/A,FALSE,"Sheet16"}</definedName>
    <definedName name="mktg" hidden="1">{#N/A,#N/A,FALSE,"지침";#N/A,#N/A,FALSE,"환경분석";#N/A,#N/A,FALSE,"Sheet16"}</definedName>
    <definedName name="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localSheetId="5" hidden="1">{"det (May)",#N/A,FALSE,"June";"sum (MAY YTD)",#N/A,FALSE,"June YTD"}</definedName>
    <definedName name="mmm" localSheetId="13" hidden="1">{"det (May)",#N/A,FALSE,"June";"sum (MAY YTD)",#N/A,FALSE,"June YTD"}</definedName>
    <definedName name="mmm" localSheetId="16" hidden="1">{"det (May)",#N/A,FALSE,"June";"sum (MAY YTD)",#N/A,FALSE,"June YTD"}</definedName>
    <definedName name="mmm" hidden="1">{"det (May)",#N/A,FALSE,"June";"sum (MAY YTD)",#N/A,FALSE,"June YTD"}</definedName>
    <definedName name="mmml" localSheetId="5" hidden="1">{"det (May)",#N/A,FALSE,"June";"sum (MAY YTD)",#N/A,FALSE,"June YTD"}</definedName>
    <definedName name="mmml" localSheetId="13" hidden="1">{"det (May)",#N/A,FALSE,"June";"sum (MAY YTD)",#N/A,FALSE,"June YTD"}</definedName>
    <definedName name="mmml" localSheetId="16" hidden="1">{"det (May)",#N/A,FALSE,"June";"sum (MAY YTD)",#N/A,FALSE,"June YTD"}</definedName>
    <definedName name="mmml" hidden="1">{"det (May)",#N/A,FALSE,"June";"sum (MAY YTD)",#N/A,FALSE,"June YTD"}</definedName>
    <definedName name="mmmm" localSheetId="5" hidden="1">{"det (May)",#N/A,FALSE,"June";"sum (MAY YTD)",#N/A,FALSE,"June YTD"}</definedName>
    <definedName name="mmmm" localSheetId="13" hidden="1">{"det (May)",#N/A,FALSE,"June";"sum (MAY YTD)",#N/A,FALSE,"June YTD"}</definedName>
    <definedName name="mmmm" localSheetId="16" hidden="1">{"det (May)",#N/A,FALSE,"June";"sum (MAY YTD)",#N/A,FALSE,"June YTD"}</definedName>
    <definedName name="mmmm" hidden="1">{"det (May)",#N/A,FALSE,"June";"sum (MAY YTD)",#N/A,FALSE,"June YTD"}</definedName>
    <definedName name="mmmmm" localSheetId="5" hidden="1">{"det (May)",#N/A,FALSE,"June";"sum (MAY YTD)",#N/A,FALSE,"June YTD"}</definedName>
    <definedName name="mmmmm" localSheetId="13" hidden="1">{"det (May)",#N/A,FALSE,"June";"sum (MAY YTD)",#N/A,FALSE,"June YTD"}</definedName>
    <definedName name="mmmmm" localSheetId="16" hidden="1">{"det (May)",#N/A,FALSE,"June";"sum (MAY YTD)",#N/A,FALSE,"June YTD"}</definedName>
    <definedName name="mmmmm" hidden="1">{"det (May)",#N/A,FALSE,"June";"sum (MAY YTD)",#N/A,FALSE,"June YTD"}</definedName>
    <definedName name="mmmm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localSheetId="5" hidden="1">{"det (May)",#N/A,FALSE,"June";"sum (MAY YTD)",#N/A,FALSE,"June YTD"}</definedName>
    <definedName name="mmmmmmm" localSheetId="13" hidden="1">{"det (May)",#N/A,FALSE,"June";"sum (MAY YTD)",#N/A,FALSE,"June YTD"}</definedName>
    <definedName name="mmmmmmm" localSheetId="16" hidden="1">{"det (May)",#N/A,FALSE,"June";"sum (MAY YTD)",#N/A,FALSE,"June YTD"}</definedName>
    <definedName name="mmmmmmm" hidden="1">{"det (May)",#N/A,FALSE,"June";"sum (MAY YTD)",#N/A,FALSE,"June YTD"}</definedName>
    <definedName name="mmmmmmmmmmmmmmmmm" localSheetId="5" hidden="1">{"det (May)",#N/A,FALSE,"June";"sum (MAY YTD)",#N/A,FALSE,"June YTD"}</definedName>
    <definedName name="mmmmmmmmmmmmmmmmm" localSheetId="13" hidden="1">{"det (May)",#N/A,FALSE,"June";"sum (MAY YTD)",#N/A,FALSE,"June YTD"}</definedName>
    <definedName name="mmmmmmmmmmmmmmmmm" localSheetId="16" hidden="1">{"det (May)",#N/A,FALSE,"June";"sum (MAY YTD)",#N/A,FALSE,"June YTD"}</definedName>
    <definedName name="mmmmmmmmmmmmmmmmm" hidden="1">{"det (May)",#N/A,FALSE,"June";"sum (MAY YTD)",#N/A,FALSE,"June YTD"}</definedName>
    <definedName name="mnak9" localSheetId="5" hidden="1">{#N/A,#N/A,FALSE,"RGD$";#N/A,#N/A,FALSE,"BG$";#N/A,#N/A,FALSE,"FC$"}</definedName>
    <definedName name="mnak9" localSheetId="13" hidden="1">{#N/A,#N/A,FALSE,"RGD$";#N/A,#N/A,FALSE,"BG$";#N/A,#N/A,FALSE,"FC$"}</definedName>
    <definedName name="mnak9" localSheetId="16" hidden="1">{#N/A,#N/A,FALSE,"RGD$";#N/A,#N/A,FALSE,"BG$";#N/A,#N/A,FALSE,"FC$"}</definedName>
    <definedName name="mnak9" hidden="1">{#N/A,#N/A,FALSE,"RGD$";#N/A,#N/A,FALSE,"BG$";#N/A,#N/A,FALSE,"FC$"}</definedName>
    <definedName name="mñlk" localSheetId="5" hidden="1">{"CAP VOL",#N/A,FALSE,"CAPITAL";"CAP VAR",#N/A,FALSE,"CAPITAL";"CAP FIJ",#N/A,FALSE,"CAPITAL";"CAP CONS",#N/A,FALSE,"CAPITAL";"CAP DATA",#N/A,FALSE,"CAPITAL"}</definedName>
    <definedName name="mñlk" localSheetId="13" hidden="1">{"CAP VOL",#N/A,FALSE,"CAPITAL";"CAP VAR",#N/A,FALSE,"CAPITAL";"CAP FIJ",#N/A,FALSE,"CAPITAL";"CAP CONS",#N/A,FALSE,"CAPITAL";"CAP DATA",#N/A,FALSE,"CAPITAL"}</definedName>
    <definedName name="mñlk" localSheetId="16" hidden="1">{"CAP VOL",#N/A,FALSE,"CAPITAL";"CAP VAR",#N/A,FALSE,"CAPITAL";"CAP FIJ",#N/A,FALSE,"CAPITAL";"CAP CONS",#N/A,FALSE,"CAPITAL";"CAP DATA",#N/A,FALSE,"CAPITAL"}</definedName>
    <definedName name="mñlk" hidden="1">{"CAP VOL",#N/A,FALSE,"CAPITAL";"CAP VAR",#N/A,FALSE,"CAPITAL";"CAP FIJ",#N/A,FALSE,"CAPITAL";"CAP CONS",#N/A,FALSE,"CAPITAL";"CAP DATA",#N/A,FALSE,"CAPITAL"}</definedName>
    <definedName name="MNMNM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MNMNM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MNMNM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ttom" localSheetId="5" hidden="1">{"'171'!$A$1:$Z$50"}</definedName>
    <definedName name="mttom" localSheetId="13" hidden="1">{"'171'!$A$1:$Z$50"}</definedName>
    <definedName name="mttom" localSheetId="16" hidden="1">{"'171'!$A$1:$Z$50"}</definedName>
    <definedName name="mttom" hidden="1">{"'171'!$A$1:$Z$50"}</definedName>
    <definedName name="N" localSheetId="5">{#N/A,#N/A,FALSE,"Hoja1";#N/A,#N/A,FALSE,"Hoja2"}</definedName>
    <definedName name="N" localSheetId="13">{#N/A,#N/A,FALSE,"Hoja1";#N/A,#N/A,FALSE,"Hoja2"}</definedName>
    <definedName name="N" localSheetId="16">{#N/A,#N/A,FALSE,"Hoja1";#N/A,#N/A,FALSE,"Hoja2"}</definedName>
    <definedName name="N">{#N/A,#N/A,FALSE,"Hoja1";#N/A,#N/A,FALSE,"Hoja2"}</definedName>
    <definedName name="ñ" localSheetId="5" hidden="1">{"RESUMEN",#N/A,FALSE,"RESUMEN";"RESUMEN_MARG",#N/A,FALSE,"RESUMEN"}</definedName>
    <definedName name="ñ" localSheetId="13" hidden="1">{"RESUMEN",#N/A,FALSE,"RESUMEN";"RESUMEN_MARG",#N/A,FALSE,"RESUMEN"}</definedName>
    <definedName name="ñ" localSheetId="16" hidden="1">{"RESUMEN",#N/A,FALSE,"RESUMEN";"RESUMEN_MARG",#N/A,FALSE,"RESUMEN"}</definedName>
    <definedName name="ñ" hidden="1">{"RESUMEN",#N/A,FALSE,"RESUMEN";"RESUMEN_MARG",#N/A,FALSE,"RESUMEN"}</definedName>
    <definedName name="naoa" localSheetId="5" hidden="1">{"RESUMEN",#N/A,FALSE,"RESUMEN";"RESUMEN_MARG",#N/A,FALSE,"RESUMEN"}</definedName>
    <definedName name="naoa" localSheetId="13" hidden="1">{"RESUMEN",#N/A,FALSE,"RESUMEN";"RESUMEN_MARG",#N/A,FALSE,"RESUMEN"}</definedName>
    <definedName name="naoa" localSheetId="16" hidden="1">{"RESUMEN",#N/A,FALSE,"RESUMEN";"RESUMEN_MARG",#N/A,FALSE,"RESUMEN"}</definedName>
    <definedName name="naoa" hidden="1">{"RESUMEN",#N/A,FALSE,"RESUMEN";"RESUMEN_MARG",#N/A,FALSE,"RESUMEN"}</definedName>
    <definedName name="nap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localSheetId="5" hidden="1">{"CAP VOL",#N/A,FALSE,"CAPITAL";"CAP VAR",#N/A,FALSE,"CAPITAL";"CAP FIJ",#N/A,FALSE,"CAPITAL";"CAP CONS",#N/A,FALSE,"CAPITAL";"CAP DATA",#N/A,FALSE,"CAPITAL"}</definedName>
    <definedName name="napa2" localSheetId="13" hidden="1">{"CAP VOL",#N/A,FALSE,"CAPITAL";"CAP VAR",#N/A,FALSE,"CAPITAL";"CAP FIJ",#N/A,FALSE,"CAPITAL";"CAP CONS",#N/A,FALSE,"CAPITAL";"CAP DATA",#N/A,FALSE,"CAPITAL"}</definedName>
    <definedName name="napa2" localSheetId="16" hidden="1">{"CAP VOL",#N/A,FALSE,"CAPITAL";"CAP VAR",#N/A,FALSE,"CAPITAL";"CAP FIJ",#N/A,FALSE,"CAPITAL";"CAP CONS",#N/A,FALSE,"CAPITAL";"CAP DATA",#N/A,FALSE,"CAPITAL"}</definedName>
    <definedName name="napa2" hidden="1">{"CAP VOL",#N/A,FALSE,"CAPITAL";"CAP VAR",#N/A,FALSE,"CAPITAL";"CAP FIJ",#N/A,FALSE,"CAPITAL";"CAP CONS",#N/A,FALSE,"CAPITAL";"CAP DATA",#N/A,FALSE,"CAPITAL"}</definedName>
    <definedName name="napa3" localSheetId="5" hidden="1">{"Cons_Occ_Lar",#N/A,FALSE,"márgenes";"Cen_met",#N/A,FALSE,"márgenes";"Ori_pl",#N/A,FALSE,"márgenes"}</definedName>
    <definedName name="napa3" localSheetId="13" hidden="1">{"Cons_Occ_Lar",#N/A,FALSE,"márgenes";"Cen_met",#N/A,FALSE,"márgenes";"Ori_pl",#N/A,FALSE,"márgenes"}</definedName>
    <definedName name="napa3" localSheetId="16" hidden="1">{"Cons_Occ_Lar",#N/A,FALSE,"márgenes";"Cen_met",#N/A,FALSE,"márgenes";"Ori_pl",#N/A,FALSE,"márgenes"}</definedName>
    <definedName name="napa3" hidden="1">{"Cons_Occ_Lar",#N/A,FALSE,"márgenes";"Cen_met",#N/A,FALSE,"márgenes";"Ori_pl",#N/A,FALSE,"márgenes"}</definedName>
    <definedName name="napa4" localSheetId="5" hidden="1">{"CAP VOL",#N/A,FALSE,"CAPITAL";"CAP VAR",#N/A,FALSE,"CAPITAL";"CAP FIJ",#N/A,FALSE,"CAPITAL";"CAP CONS",#N/A,FALSE,"CAPITAL";"CAP DATA",#N/A,FALSE,"CAPITAL"}</definedName>
    <definedName name="napa4" localSheetId="13" hidden="1">{"CAP VOL",#N/A,FALSE,"CAPITAL";"CAP VAR",#N/A,FALSE,"CAPITAL";"CAP FIJ",#N/A,FALSE,"CAPITAL";"CAP CONS",#N/A,FALSE,"CAPITAL";"CAP DATA",#N/A,FALSE,"CAPITAL"}</definedName>
    <definedName name="napa4" localSheetId="16" hidden="1">{"CAP VOL",#N/A,FALSE,"CAPITAL";"CAP VAR",#N/A,FALSE,"CAPITAL";"CAP FIJ",#N/A,FALSE,"CAPITAL";"CAP CONS",#N/A,FALSE,"CAPITAL";"CAP DATA",#N/A,FALSE,"CAPITAL"}</definedName>
    <definedName name="napa4" hidden="1">{"CAP VOL",#N/A,FALSE,"CAPITAL";"CAP VAR",#N/A,FALSE,"CAPITAL";"CAP FIJ",#N/A,FALSE,"CAPITAL";"CAP CONS",#N/A,FALSE,"CAPITAL";"CAP DATA",#N/A,FALSE,"CAPITAL"}</definedName>
    <definedName name="napa5" localSheetId="5" hidden="1">{"Cons_Occ_Lar",#N/A,FALSE,"márgenes";"Cen_met",#N/A,FALSE,"márgenes";"Ori_pl",#N/A,FALSE,"márgenes"}</definedName>
    <definedName name="napa5" localSheetId="13" hidden="1">{"Cons_Occ_Lar",#N/A,FALSE,"márgenes";"Cen_met",#N/A,FALSE,"márgenes";"Ori_pl",#N/A,FALSE,"márgenes"}</definedName>
    <definedName name="napa5" localSheetId="16" hidden="1">{"Cons_Occ_Lar",#N/A,FALSE,"márgenes";"Cen_met",#N/A,FALSE,"márgenes";"Ori_pl",#N/A,FALSE,"márgenes"}</definedName>
    <definedName name="napa5" hidden="1">{"Cons_Occ_Lar",#N/A,FALSE,"márgenes";"Cen_met",#N/A,FALSE,"márgenes";"Ori_pl",#N/A,FALSE,"márgenes"}</definedName>
    <definedName name="napa6" localSheetId="5" hidden="1">{"Real",#N/A,FALSE,"CONSOLIDADO";"Real",#N/A,FALSE,"OCCIDENTE";"Real",#N/A,FALSE,"LARA";"Real",#N/A,FALSE,"CENTRO";"Real",#N/A,FALSE,"METROPOLITANA";"Real",#N/A,FALSE,"ORIENTE";"Real",#N/A,FALSE,"Pto.libre"}</definedName>
    <definedName name="napa6" localSheetId="13" hidden="1">{"Real",#N/A,FALSE,"CONSOLIDADO";"Real",#N/A,FALSE,"OCCIDENTE";"Real",#N/A,FALSE,"LARA";"Real",#N/A,FALSE,"CENTRO";"Real",#N/A,FALSE,"METROPOLITANA";"Real",#N/A,FALSE,"ORIENTE";"Real",#N/A,FALSE,"Pto.libre"}</definedName>
    <definedName name="napa6" localSheetId="16" hidden="1">{"Real",#N/A,FALSE,"CONSOLIDADO";"Real",#N/A,FALSE,"OCCIDENTE";"Real",#N/A,FALSE,"LARA";"Real",#N/A,FALSE,"CENTRO";"Real",#N/A,FALSE,"METROPOLITANA";"Real",#N/A,FALSE,"ORIENTE";"Real",#N/A,FALSE,"Pto.libre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napa7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napa7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localSheetId="5" hidden="1">{"RESUMEN",#N/A,FALSE,"RESUMEN";"RESUMEN_MARG",#N/A,FALSE,"RESUMEN"}</definedName>
    <definedName name="napa9" localSheetId="13" hidden="1">{"RESUMEN",#N/A,FALSE,"RESUMEN";"RESUMEN_MARG",#N/A,FALSE,"RESUMEN"}</definedName>
    <definedName name="napa9" localSheetId="16" hidden="1">{"RESUMEN",#N/A,FALSE,"RESUMEN";"RESUMEN_MARG",#N/A,FALSE,"RESUMEN"}</definedName>
    <definedName name="napa9" hidden="1">{"RESUMEN",#N/A,FALSE,"RESUMEN";"RESUMEN_MARG",#N/A,FALSE,"RESUMEN"}</definedName>
    <definedName name="nbbnt" localSheetId="5" hidden="1">{#N/A,#N/A,FALSE,"Hoja1";#N/A,#N/A,FALSE,"Hoja2"}</definedName>
    <definedName name="nbbnt" localSheetId="13" hidden="1">{#N/A,#N/A,FALSE,"Hoja1";#N/A,#N/A,FALSE,"Hoja2"}</definedName>
    <definedName name="nbbnt" localSheetId="16" hidden="1">{#N/A,#N/A,FALSE,"Hoja1";#N/A,#N/A,FALSE,"Hoja2"}</definedName>
    <definedName name="nbbnt" hidden="1">{#N/A,#N/A,FALSE,"Hoja1";#N/A,#N/A,FALSE,"Hoja2"}</definedName>
    <definedName name="nbnbhgfg" localSheetId="5" hidden="1">{#N/A,#N/A,FALSE,"Hoja1";#N/A,#N/A,FALSE,"Hoja2"}</definedName>
    <definedName name="nbnbhgfg" localSheetId="13" hidden="1">{#N/A,#N/A,FALSE,"Hoja1";#N/A,#N/A,FALSE,"Hoja2"}</definedName>
    <definedName name="nbnbhgfg" localSheetId="16" hidden="1">{#N/A,#N/A,FALSE,"Hoja1";#N/A,#N/A,FALSE,"Hoja2"}</definedName>
    <definedName name="nbnbhgfg" hidden="1">{#N/A,#N/A,FALSE,"Hoja1";#N/A,#N/A,FALSE,"Hoja2"}</definedName>
    <definedName name="nbngfhgh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localSheetId="1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localSheetId="1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ma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therlandsByEntity_FooterType" hidden="1">"EXTERNAL"</definedName>
    <definedName name="ngfnggnh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nhngfn" localSheetId="5" hidden="1">{"det (May)",#N/A,FALSE,"June";"sum (MAY YTD)",#N/A,FALSE,"June YTD"}</definedName>
    <definedName name="nhnhngfn" localSheetId="13" hidden="1">{"det (May)",#N/A,FALSE,"June";"sum (MAY YTD)",#N/A,FALSE,"June YTD"}</definedName>
    <definedName name="nhnhngfn" localSheetId="16" hidden="1">{"det (May)",#N/A,FALSE,"June";"sum (MAY YTD)",#N/A,FALSE,"June YTD"}</definedName>
    <definedName name="nhnhngfn" hidden="1">{"det (May)",#N/A,FALSE,"June";"sum (MAY YTD)",#N/A,FALSE,"June YTD"}</definedName>
    <definedName name="njnj" localSheetId="5" hidden="1">{"det (May)",#N/A,FALSE,"June";"sum (MAY YTD)",#N/A,FALSE,"June YTD"}</definedName>
    <definedName name="njnj" localSheetId="13" hidden="1">{"det (May)",#N/A,FALSE,"June";"sum (MAY YTD)",#N/A,FALSE,"June YTD"}</definedName>
    <definedName name="njnj" localSheetId="16" hidden="1">{"det (May)",#N/A,FALSE,"June";"sum (MAY YTD)",#N/A,FALSE,"June YTD"}</definedName>
    <definedName name="njnj" hidden="1">{"det (May)",#N/A,FALSE,"June";"sum (MAY YTD)",#N/A,FALSE,"June YTD"}</definedName>
    <definedName name="nkk" localSheetId="5" hidden="1">{#N/A,#N/A,FALSE,"TOTAL"}</definedName>
    <definedName name="nkk" localSheetId="13" hidden="1">{#N/A,#N/A,FALSE,"TOTAL"}</definedName>
    <definedName name="nkk" localSheetId="16" hidden="1">{#N/A,#N/A,FALSE,"TOTAL"}</definedName>
    <definedName name="nkk" hidden="1">{#N/A,#N/A,FALSE,"TOTAL"}</definedName>
    <definedName name="ÑKSKLKL" localSheetId="5" hidden="1">{"CAP VOL",#N/A,FALSE,"CAPITAL";"CAP VAR",#N/A,FALSE,"CAPITAL";"CAP FIJ",#N/A,FALSE,"CAPITAL";"CAP CONS",#N/A,FALSE,"CAPITAL";"CAP DATA",#N/A,FALSE,"CAPITAL"}</definedName>
    <definedName name="ÑKSKLKL" localSheetId="13" hidden="1">{"CAP VOL",#N/A,FALSE,"CAPITAL";"CAP VAR",#N/A,FALSE,"CAPITAL";"CAP FIJ",#N/A,FALSE,"CAPITAL";"CAP CONS",#N/A,FALSE,"CAPITAL";"CAP DATA",#N/A,FALSE,"CAPITAL"}</definedName>
    <definedName name="ÑKSKLKL" localSheetId="16" hidden="1">{"CAP VOL",#N/A,FALSE,"CAPITAL";"CAP VAR",#N/A,FALSE,"CAPITAL";"CAP FIJ",#N/A,FALSE,"CAPITAL";"CAP CONS",#N/A,FALSE,"CAPITAL";"CAP DATA",#N/A,FALSE,"CAPITAL"}</definedName>
    <definedName name="ÑKSKLKL" hidden="1">{"CAP VOL",#N/A,FALSE,"CAPITAL";"CAP VAR",#N/A,FALSE,"CAPITAL";"CAP FIJ",#N/A,FALSE,"CAPITAL";"CAP CONS",#N/A,FALSE,"CAPITAL";"CAP DATA",#N/A,FALSE,"CAPITAL"}</definedName>
    <definedName name="ÑL" localSheetId="5" hidden="1">{"Real",#N/A,FALSE,"CONSOLIDADO";"Real",#N/A,FALSE,"OCCIDENTE";"Real",#N/A,FALSE,"LARA";"Real",#N/A,FALSE,"CENTRO";"Real",#N/A,FALSE,"METROPOLITANA";"Real",#N/A,FALSE,"ORIENTE";"Real",#N/A,FALSE,"Pto.libre"}</definedName>
    <definedName name="ÑL" localSheetId="13" hidden="1">{"Real",#N/A,FALSE,"CONSOLIDADO";"Real",#N/A,FALSE,"OCCIDENTE";"Real",#N/A,FALSE,"LARA";"Real",#N/A,FALSE,"CENTRO";"Real",#N/A,FALSE,"METROPOLITANA";"Real",#N/A,FALSE,"ORIENTE";"Real",#N/A,FALSE,"Pto.libre"}</definedName>
    <definedName name="ÑL" localSheetId="16" hidden="1">{"Real",#N/A,FALSE,"CONSOLIDADO";"Real",#N/A,FALSE,"OCCIDENTE";"Real",#N/A,FALSE,"LARA";"Real",#N/A,FALSE,"CENTRO";"Real",#N/A,FALSE,"METROPOLITANA";"Real",#N/A,FALSE,"ORIENTE";"Real",#N/A,FALSE,"Pto.libre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n" localSheetId="5" hidden="1">{"det (May)",#N/A,FALSE,"June";"sum (MAY YTD)",#N/A,FALSE,"June YTD"}</definedName>
    <definedName name="nn" localSheetId="13" hidden="1">{"det (May)",#N/A,FALSE,"June";"sum (MAY YTD)",#N/A,FALSE,"June YTD"}</definedName>
    <definedName name="nn" localSheetId="16" hidden="1">{"det (May)",#N/A,FALSE,"June";"sum (MAY YTD)",#N/A,FALSE,"June YTD"}</definedName>
    <definedName name="nn" hidden="1">{"det (May)",#N/A,FALSE,"June";"sum (MAY YTD)",#N/A,FALSE,"June YTD"}</definedName>
    <definedName name="ññ" localSheetId="5" hidden="1">{"Cons_Occ_Lar",#N/A,FALSE,"márgenes";"Cen_met",#N/A,FALSE,"márgenes";"Ori_pl",#N/A,FALSE,"márgenes"}</definedName>
    <definedName name="ññ" localSheetId="13" hidden="1">{"Cons_Occ_Lar",#N/A,FALSE,"márgenes";"Cen_met",#N/A,FALSE,"márgenes";"Ori_pl",#N/A,FALSE,"márgenes"}</definedName>
    <definedName name="ññ" localSheetId="16" hidden="1">{"Cons_Occ_Lar",#N/A,FALSE,"márgenes";"Cen_met",#N/A,FALSE,"márgenes";"Ori_pl",#N/A,FALSE,"márgenes"}</definedName>
    <definedName name="ññ" hidden="1">{"Cons_Occ_Lar",#N/A,FALSE,"márgenes";"Cen_met",#N/A,FALSE,"márgenes";"Ori_pl",#N/A,FALSE,"márgenes"}</definedName>
    <definedName name="ñññ" localSheetId="5" hidden="1">{"RESUMEN",#N/A,FALSE,"RESUMEN";"RESUMEN_MARG",#N/A,FALSE,"RESUMEN"}</definedName>
    <definedName name="ñññ" localSheetId="13" hidden="1">{"RESUMEN",#N/A,FALSE,"RESUMEN";"RESUMEN_MARG",#N/A,FALSE,"RESUMEN"}</definedName>
    <definedName name="ñññ" localSheetId="16" hidden="1">{"RESUMEN",#N/A,FALSE,"RESUMEN";"RESUMEN_MARG",#N/A,FALSE,"RESUMEN"}</definedName>
    <definedName name="ñññ" hidden="1">{"RESUMEN",#N/A,FALSE,"RESUMEN";"RESUMEN_MARG",#N/A,FALSE,"RESUMEN"}</definedName>
    <definedName name="ññññ" localSheetId="5" hidden="1">{"CAP VOL",#N/A,FALSE,"CAPITAL";"CAP VAR",#N/A,FALSE,"CAPITAL";"CAP FIJ",#N/A,FALSE,"CAPITAL";"CAP CONS",#N/A,FALSE,"CAPITAL";"CAP DATA",#N/A,FALSE,"CAPITAL"}</definedName>
    <definedName name="ññññ" localSheetId="13" hidden="1">{"CAP VOL",#N/A,FALSE,"CAPITAL";"CAP VAR",#N/A,FALSE,"CAPITAL";"CAP FIJ",#N/A,FALSE,"CAPITAL";"CAP CONS",#N/A,FALSE,"CAPITAL";"CAP DATA",#N/A,FALSE,"CAPITAL"}</definedName>
    <definedName name="ññññ" localSheetId="16" hidden="1">{"CAP VOL",#N/A,FALSE,"CAPITAL";"CAP VAR",#N/A,FALSE,"CAPITAL";"CAP FIJ",#N/A,FALSE,"CAPITAL";"CAP CONS",#N/A,FALSE,"CAPITAL";"CAP DATA",#N/A,FALSE,"CAPITAL"}</definedName>
    <definedName name="ññññ" hidden="1">{"CAP VOL",#N/A,FALSE,"CAPITAL";"CAP VAR",#N/A,FALSE,"CAPITAL";"CAP FIJ",#N/A,FALSE,"CAPITAL";"CAP CONS",#N/A,FALSE,"CAPITAL";"CAP DATA",#N/A,FALSE,"CAPITAL"}</definedName>
    <definedName name="nnnnj" localSheetId="5" hidden="1">{"det (May)",#N/A,FALSE,"June";"sum (MAY YTD)",#N/A,FALSE,"June YTD"}</definedName>
    <definedName name="nnnnj" localSheetId="13" hidden="1">{"det (May)",#N/A,FALSE,"June";"sum (MAY YTD)",#N/A,FALSE,"June YTD"}</definedName>
    <definedName name="nnnnj" localSheetId="16" hidden="1">{"det (May)",#N/A,FALSE,"June";"sum (MAY YTD)",#N/A,FALSE,"June YTD"}</definedName>
    <definedName name="nnnnj" hidden="1">{"det (May)",#N/A,FALSE,"June";"sum (MAY YTD)",#N/A,FALSE,"June YTD"}</definedName>
    <definedName name="nnnnn" localSheetId="5" hidden="1">{"det (May)",#N/A,FALSE,"June";"sum (MAY YTD)",#N/A,FALSE,"June YTD"}</definedName>
    <definedName name="nnnnn" localSheetId="13" hidden="1">{"det (May)",#N/A,FALSE,"June";"sum (MAY YTD)",#N/A,FALSE,"June YTD"}</definedName>
    <definedName name="nnnnn" localSheetId="16" hidden="1">{"det (May)",#N/A,FALSE,"June";"sum (MAY YTD)",#N/A,FALSE,"June YTD"}</definedName>
    <definedName name="nnnnn" hidden="1">{"det (May)",#N/A,FALSE,"June";"sum (MAY YTD)",#N/A,FALSE,"June YTD"}</definedName>
    <definedName name="ñññññ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n" localSheetId="5" hidden="1">{"'cua 42'!$A$1:$O$40"}</definedName>
    <definedName name="nnnnnnnnnnn" localSheetId="13" hidden="1">{"'cua 42'!$A$1:$O$40"}</definedName>
    <definedName name="nnnnnnnnnnn" localSheetId="16" hidden="1">{"'cua 42'!$A$1:$O$40"}</definedName>
    <definedName name="nnnnnnnnnnn" hidden="1">{"'cua 42'!$A$1:$O$40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m" localSheetId="5" hidden="1">{"'Hoja1'!$A$1:$K$32"}</definedName>
    <definedName name="nom" localSheetId="13" hidden="1">{"'Hoja1'!$A$1:$K$32"}</definedName>
    <definedName name="nom" localSheetId="16" hidden="1">{"'Hoja1'!$A$1:$K$32"}</definedName>
    <definedName name="nom" hidden="1">{"'Hoja1'!$A$1:$K$32"}</definedName>
    <definedName name="nosequesera" localSheetId="5" hidden="1">{"'Hoja1'!$A$1:$K$32"}</definedName>
    <definedName name="nosequesera" localSheetId="13" hidden="1">{"'Hoja1'!$A$1:$K$32"}</definedName>
    <definedName name="nosequesera" localSheetId="16" hidden="1">{"'Hoja1'!$A$1:$K$32"}</definedName>
    <definedName name="nosequesera" hidden="1">{"'Hoja1'!$A$1:$K$32"}</definedName>
    <definedName name="Notes_FooterType" hidden="1">"NONE"</definedName>
    <definedName name="No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ñpa" localSheetId="5" hidden="1">{#N/A,#N/A,FALSE,"RGD$";#N/A,#N/A,FALSE,"BG$";#N/A,#N/A,FALSE,"FC$"}</definedName>
    <definedName name="ñpa" localSheetId="13" hidden="1">{#N/A,#N/A,FALSE,"RGD$";#N/A,#N/A,FALSE,"BG$";#N/A,#N/A,FALSE,"FC$"}</definedName>
    <definedName name="ñpa" localSheetId="16" hidden="1">{#N/A,#N/A,FALSE,"RGD$";#N/A,#N/A,FALSE,"BG$";#N/A,#N/A,FALSE,"FC$"}</definedName>
    <definedName name="ñpa" hidden="1">{#N/A,#N/A,FALSE,"RGD$";#N/A,#N/A,FALSE,"BG$";#N/A,#N/A,FALSE,"FC$"}</definedName>
    <definedName name="nue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vnbvvb" localSheetId="5" hidden="1">{#N/A,#N/A,FALSE,"FIN AÑO"}</definedName>
    <definedName name="nvnbvvb" localSheetId="13" hidden="1">{#N/A,#N/A,FALSE,"FIN AÑO"}</definedName>
    <definedName name="nvnbvvb" localSheetId="16" hidden="1">{#N/A,#N/A,FALSE,"FIN AÑO"}</definedName>
    <definedName name="nvnbvvb" hidden="1">{#N/A,#N/A,FALSE,"FIN AÑO"}</definedName>
    <definedName name="nvnv" localSheetId="5" hidden="1">{"miles",#N/A,FALSE,"LUCROS E PERDAS (US$ 000)";"hl",#N/A,FALSE,"LUCROS E PERDAS (US$ 000)"}</definedName>
    <definedName name="nvnv" localSheetId="13" hidden="1">{"miles",#N/A,FALSE,"LUCROS E PERDAS (US$ 000)";"hl",#N/A,FALSE,"LUCROS E PERDAS (US$ 000)"}</definedName>
    <definedName name="nvnv" localSheetId="16" hidden="1">{"miles",#N/A,FALSE,"LUCROS E PERDAS (US$ 000)";"hl",#N/A,FALSE,"LUCROS E PERDAS (US$ 000)"}</definedName>
    <definedName name="nvnv" hidden="1">{"miles",#N/A,FALSE,"LUCROS E PERDAS (US$ 000)";"hl",#N/A,FALSE,"LUCROS E PERDAS (US$ 000)"}</definedName>
    <definedName name="NYTREW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ZNLJKLJ" localSheetId="5" hidden="1">{#N/A,#N/A,FALSE,"RGD$";#N/A,#N/A,FALSE,"BG$";#N/A,#N/A,FALSE,"FC$"}</definedName>
    <definedName name="NZNLJKLJ" localSheetId="13" hidden="1">{#N/A,#N/A,FALSE,"RGD$";#N/A,#N/A,FALSE,"BG$";#N/A,#N/A,FALSE,"FC$"}</definedName>
    <definedName name="NZNLJKLJ" localSheetId="16" hidden="1">{#N/A,#N/A,FALSE,"RGD$";#N/A,#N/A,FALSE,"BG$";#N/A,#N/A,FALSE,"FC$"}</definedName>
    <definedName name="NZNLJKLJ" hidden="1">{#N/A,#N/A,FALSE,"RGD$";#N/A,#N/A,FALSE,"BG$";#N/A,#N/A,FALSE,"FC$"}</definedName>
    <definedName name="o" localSheetId="5" hidden="1">{"det (May)",#N/A,FALSE,"June";"sum (MAY YTD)",#N/A,FALSE,"June YTD"}</definedName>
    <definedName name="o" localSheetId="13" hidden="1">{"det (May)",#N/A,FALSE,"June";"sum (MAY YTD)",#N/A,FALSE,"June YTD"}</definedName>
    <definedName name="o" localSheetId="16" hidden="1">{"det (May)",#N/A,FALSE,"June";"sum (MAY YTD)",#N/A,FALSE,"June YTD"}</definedName>
    <definedName name="o" hidden="1">{"det (May)",#N/A,FALSE,"June";"sum (MAY YTD)",#N/A,FALSE,"June YTD"}</definedName>
    <definedName name="o1x" localSheetId="5" hidden="1">{"det (May)",#N/A,FALSE,"June";"sum (MAY YTD)",#N/A,FALSE,"June YTD"}</definedName>
    <definedName name="o1x" localSheetId="13" hidden="1">{"det (May)",#N/A,FALSE,"June";"sum (MAY YTD)",#N/A,FALSE,"June YTD"}</definedName>
    <definedName name="o1x" localSheetId="16" hidden="1">{"det (May)",#N/A,FALSE,"June";"sum (MAY YTD)",#N/A,FALSE,"June YTD"}</definedName>
    <definedName name="o1x" hidden="1">{"det (May)",#N/A,FALSE,"June";"sum (MAY YTD)",#N/A,FALSE,"June YTD"}</definedName>
    <definedName name="ocs" localSheetId="5" hidden="1">{#N/A,#N/A,FALSE,"Aging Summary";#N/A,#N/A,FALSE,"Ratio Analysis";#N/A,#N/A,FALSE,"Test 120 Day Accts";#N/A,#N/A,FALSE,"Tickmarks"}</definedName>
    <definedName name="ocs" localSheetId="13" hidden="1">{#N/A,#N/A,FALSE,"Aging Summary";#N/A,#N/A,FALSE,"Ratio Analysis";#N/A,#N/A,FALSE,"Test 120 Day Accts";#N/A,#N/A,FALSE,"Tickmarks"}</definedName>
    <definedName name="ocs" localSheetId="16" hidden="1">{#N/A,#N/A,FALSE,"Aging Summary";#N/A,#N/A,FALSE,"Ratio Analysis";#N/A,#N/A,FALSE,"Test 120 Day Accts";#N/A,#N/A,FALSE,"Tickmarks"}</definedName>
    <definedName name="ocs" hidden="1">{#N/A,#N/A,FALSE,"Aging Summary";#N/A,#N/A,FALSE,"Ratio Analysis";#N/A,#N/A,FALSE,"Test 120 Day Accts";#N/A,#N/A,FALSE,"Tickmarks"}</definedName>
    <definedName name="OIOOI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p" localSheetId="5" hidden="1">{"det (May)",#N/A,FALSE,"June";"sum (MAY YTD)",#N/A,FALSE,"June YTD"}</definedName>
    <definedName name="oip" localSheetId="13" hidden="1">{"det (May)",#N/A,FALSE,"June";"sum (MAY YTD)",#N/A,FALSE,"June YTD"}</definedName>
    <definedName name="oip" localSheetId="16" hidden="1">{"det (May)",#N/A,FALSE,"June";"sum (MAY YTD)",#N/A,FALSE,"June YTD"}</definedName>
    <definedName name="oip" hidden="1">{"det (May)",#N/A,FALSE,"June";"sum (MAY YTD)",#N/A,FALSE,"June YTD"}</definedName>
    <definedName name="OIU" localSheetId="5" hidden="1">{"det (May)",#N/A,FALSE,"June";"sum (MAY YTD)",#N/A,FALSE,"June YTD"}</definedName>
    <definedName name="OIU" localSheetId="13" hidden="1">{"det (May)",#N/A,FALSE,"June";"sum (MAY YTD)",#N/A,FALSE,"June YTD"}</definedName>
    <definedName name="OIU" localSheetId="16" hidden="1">{"det (May)",#N/A,FALSE,"June";"sum (MAY YTD)",#N/A,FALSE,"June YTD"}</definedName>
    <definedName name="OIU" hidden="1">{"det (May)",#N/A,FALSE,"June";"sum (MAY YTD)",#N/A,FALSE,"June YTD"}</definedName>
    <definedName name="okbari" localSheetId="5" hidden="1">{"det (May)",#N/A,FALSE,"June";"sum (MAY YTD)",#N/A,FALSE,"June YTD"}</definedName>
    <definedName name="okbari" localSheetId="13" hidden="1">{"det (May)",#N/A,FALSE,"June";"sum (MAY YTD)",#N/A,FALSE,"June YTD"}</definedName>
    <definedName name="okbari" localSheetId="16" hidden="1">{"det (May)",#N/A,FALSE,"June";"sum (MAY YTD)",#N/A,FALSE,"June YTD"}</definedName>
    <definedName name="okbari" hidden="1">{"det (May)",#N/A,FALSE,"June";"sum (MAY YTD)",#N/A,FALSE,"June YTD"}</definedName>
    <definedName name="okbaria" localSheetId="5" hidden="1">{"det (May)",#N/A,FALSE,"June";"sum (MAY YTD)",#N/A,FALSE,"June YTD"}</definedName>
    <definedName name="okbaria" localSheetId="13" hidden="1">{"det (May)",#N/A,FALSE,"June";"sum (MAY YTD)",#N/A,FALSE,"June YTD"}</definedName>
    <definedName name="okbaria" localSheetId="16" hidden="1">{"det (May)",#N/A,FALSE,"June";"sum (MAY YTD)",#N/A,FALSE,"June YTD"}</definedName>
    <definedName name="okbaria" hidden="1">{"det (May)",#N/A,FALSE,"June";"sum (MAY YTD)",#N/A,FALSE,"June YTD"}</definedName>
    <definedName name="okbaric" localSheetId="5" hidden="1">{"det (May)",#N/A,FALSE,"June";"sum (MAY YTD)",#N/A,FALSE,"June YTD"}</definedName>
    <definedName name="okbaric" localSheetId="13" hidden="1">{"det (May)",#N/A,FALSE,"June";"sum (MAY YTD)",#N/A,FALSE,"June YTD"}</definedName>
    <definedName name="okbaric" localSheetId="16" hidden="1">{"det (May)",#N/A,FALSE,"June";"sum (MAY YTD)",#N/A,FALSE,"June YTD"}</definedName>
    <definedName name="okbaric" hidden="1">{"det (May)",#N/A,FALSE,"June";"sum (MAY YTD)",#N/A,FALSE,"June YTD"}</definedName>
    <definedName name="OMPO" localSheetId="5" hidden="1">{#N/A,#N/A,FALSE,"Hoja1";#N/A,#N/A,FALSE,"Hoja2"}</definedName>
    <definedName name="OMPO" localSheetId="13" hidden="1">{#N/A,#N/A,FALSE,"Hoja1";#N/A,#N/A,FALSE,"Hoja2"}</definedName>
    <definedName name="OMPO" localSheetId="16" hidden="1">{#N/A,#N/A,FALSE,"Hoja1";#N/A,#N/A,FALSE,"Hoja2"}</definedName>
    <definedName name="OMPO" hidden="1">{#N/A,#N/A,FALSE,"Hoja1";#N/A,#N/A,FALSE,"Hoja2"}</definedName>
    <definedName name="on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" localSheetId="5" hidden="1">{"det (May)",#N/A,FALSE,"June";"sum (MAY YTD)",#N/A,FALSE,"June YTD"}</definedName>
    <definedName name="oo" localSheetId="13" hidden="1">{"det (May)",#N/A,FALSE,"June";"sum (MAY YTD)",#N/A,FALSE,"June YTD"}</definedName>
    <definedName name="oo" localSheetId="16" hidden="1">{"det (May)",#N/A,FALSE,"June";"sum (MAY YTD)",#N/A,FALSE,"June YTD"}</definedName>
    <definedName name="oo" hidden="1">{"det (May)",#N/A,FALSE,"June";"sum (MAY YTD)",#N/A,FALSE,"June YTD"}</definedName>
    <definedName name="oooo" localSheetId="5" hidden="1">{"payback2",#N/A,FALSE,"Wirtschaftlichkeitsberechnung"}</definedName>
    <definedName name="oooo" localSheetId="13" hidden="1">{"payback2",#N/A,FALSE,"Wirtschaftlichkeitsberechnung"}</definedName>
    <definedName name="oooo" localSheetId="16" hidden="1">{"payback2",#N/A,FALSE,"Wirtschaftlichkeitsberechnung"}</definedName>
    <definedName name="oooo" hidden="1">{"payback2",#N/A,FALSE,"Wirtschaftlichkeitsberechnung"}</definedName>
    <definedName name="oooojk" localSheetId="5" hidden="1">{"det (May)",#N/A,FALSE,"June";"sum (MAY YTD)",#N/A,FALSE,"June YTD"}</definedName>
    <definedName name="oooojk" localSheetId="13" hidden="1">{"det (May)",#N/A,FALSE,"June";"sum (MAY YTD)",#N/A,FALSE,"June YTD"}</definedName>
    <definedName name="oooojk" localSheetId="16" hidden="1">{"det (May)",#N/A,FALSE,"June";"sum (MAY YTD)",#N/A,FALSE,"June YTD"}</definedName>
    <definedName name="oooojk" hidden="1">{"det (May)",#N/A,FALSE,"June";"sum (MAY YTD)",#N/A,FALSE,"June YTD"}</definedName>
    <definedName name="ooooooo" localSheetId="5" hidden="1">{"det (May)",#N/A,FALSE,"June";"sum (MAY YTD)",#N/A,FALSE,"June YTD"}</definedName>
    <definedName name="ooooooo" localSheetId="13" hidden="1">{"det (May)",#N/A,FALSE,"June";"sum (MAY YTD)",#N/A,FALSE,"June YTD"}</definedName>
    <definedName name="ooooooo" localSheetId="16" hidden="1">{"det (May)",#N/A,FALSE,"June";"sum (MAY YTD)",#N/A,FALSE,"June YTD"}</definedName>
    <definedName name="ooooooo" hidden="1">{"det (May)",#N/A,FALSE,"June";"sum (MAY YTD)",#N/A,FALSE,"June YTD"}</definedName>
    <definedName name="oooooooo" localSheetId="5" hidden="1">{"det (May)",#N/A,FALSE,"June";"sum (MAY YTD)",#N/A,FALSE,"June YTD"}</definedName>
    <definedName name="oooooooo" localSheetId="13" hidden="1">{"det (May)",#N/A,FALSE,"June";"sum (MAY YTD)",#N/A,FALSE,"June YTD"}</definedName>
    <definedName name="oooooooo" localSheetId="16" hidden="1">{"det (May)",#N/A,FALSE,"June";"sum (MAY YTD)",#N/A,FALSE,"June YTD"}</definedName>
    <definedName name="oooooooo" hidden="1">{"det (May)",#N/A,FALSE,"June";"sum (MAY YTD)",#N/A,FALSE,"June YTD"}</definedName>
    <definedName name="oooooooooooooo" localSheetId="5" hidden="1">{"det (May)",#N/A,FALSE,"June";"sum (MAY YTD)",#N/A,FALSE,"June YTD"}</definedName>
    <definedName name="oooooooooooooo" localSheetId="13" hidden="1">{"det (May)",#N/A,FALSE,"June";"sum (MAY YTD)",#N/A,FALSE,"June YTD"}</definedName>
    <definedName name="oooooooooooooo" localSheetId="16" hidden="1">{"det (May)",#N/A,FALSE,"June";"sum (MAY YTD)",#N/A,FALSE,"June YTD"}</definedName>
    <definedName name="oooooooooooooo" hidden="1">{"det (May)",#N/A,FALSE,"June";"sum (MAY YTD)",#N/A,FALSE,"June YTD"}</definedName>
    <definedName name="ooooooooooooooooooo" localSheetId="5" hidden="1">{"det (May)",#N/A,FALSE,"June";"sum (MAY YTD)",#N/A,FALSE,"June YTD"}</definedName>
    <definedName name="ooooooooooooooooooo" localSheetId="13" hidden="1">{"det (May)",#N/A,FALSE,"June";"sum (MAY YTD)",#N/A,FALSE,"June YTD"}</definedName>
    <definedName name="ooooooooooooooooooo" localSheetId="16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localSheetId="5" hidden="1">{"det (May)",#N/A,FALSE,"June";"sum (MAY YTD)",#N/A,FALSE,"June YTD"}</definedName>
    <definedName name="ooooooooooooooooooooooooooo" localSheetId="13" hidden="1">{"det (May)",#N/A,FALSE,"June";"sum (MAY YTD)",#N/A,FALSE,"June YTD"}</definedName>
    <definedName name="ooooooooooooooooooooooooooo" localSheetId="16" hidden="1">{"det (May)",#N/A,FALSE,"June";"sum (MAY YTD)",#N/A,FALSE,"June YTD"}</definedName>
    <definedName name="ooooooooooooooooooooooooooo" hidden="1">{"det (May)",#N/A,FALSE,"June";"sum (MAY YTD)",#N/A,FALSE,"June YTD"}</definedName>
    <definedName name="opo" localSheetId="5" hidden="1">{#N/A,#N/A,FALSE,"지침";#N/A,#N/A,FALSE,"환경분석";#N/A,#N/A,FALSE,"Sheet16"}</definedName>
    <definedName name="opo" localSheetId="13" hidden="1">{#N/A,#N/A,FALSE,"지침";#N/A,#N/A,FALSE,"환경분석";#N/A,#N/A,FALSE,"Sheet16"}</definedName>
    <definedName name="opo" localSheetId="16" hidden="1">{#N/A,#N/A,FALSE,"지침";#N/A,#N/A,FALSE,"환경분석";#N/A,#N/A,FALSE,"Sheet16"}</definedName>
    <definedName name="opo" hidden="1">{#N/A,#N/A,FALSE,"지침";#N/A,#N/A,FALSE,"환경분석";#N/A,#N/A,FALSE,"Sheet16"}</definedName>
    <definedName name="Orçamento" localSheetId="5" hidden="1">{#N/A,#N/A,FALSE,"TOTAL"}</definedName>
    <definedName name="Orçamento" localSheetId="13" hidden="1">{#N/A,#N/A,FALSE,"TOTAL"}</definedName>
    <definedName name="Orçamento" localSheetId="16" hidden="1">{#N/A,#N/A,FALSE,"TOTAL"}</definedName>
    <definedName name="Orçamento" hidden="1">{#N/A,#N/A,FALSE,"TOTAL"}</definedName>
    <definedName name="otro" localSheetId="5" hidden="1">{"'Hoja1'!$A$1:$K$32"}</definedName>
    <definedName name="otro" localSheetId="13" hidden="1">{"'Hoja1'!$A$1:$K$32"}</definedName>
    <definedName name="otro" localSheetId="16" hidden="1">{"'Hoja1'!$A$1:$K$32"}</definedName>
    <definedName name="otro" hidden="1">{"'Hoja1'!$A$1:$K$32"}</definedName>
    <definedName name="ouiyu" localSheetId="5" hidden="1">{"RESUMEN",#N/A,FALSE,"RESUMEN";"RESUMEN_MARG",#N/A,FALSE,"RESUMEN"}</definedName>
    <definedName name="ouiyu" localSheetId="13" hidden="1">{"RESUMEN",#N/A,FALSE,"RESUMEN";"RESUMEN_MARG",#N/A,FALSE,"RESUMEN"}</definedName>
    <definedName name="ouiyu" localSheetId="16" hidden="1">{"RESUMEN",#N/A,FALSE,"RESUMEN";"RESUMEN_MARG",#N/A,FALSE,"RESUMEN"}</definedName>
    <definedName name="ouiyu" hidden="1">{"RESUMEN",#N/A,FALSE,"RESUMEN";"RESUMEN_MARG",#N/A,FALSE,"RESUMEN"}</definedName>
    <definedName name="OutputSpec_FooterType" hidden="1">"INTERNAL"</definedName>
    <definedName name="ox" localSheetId="5" hidden="1">{"det (May)",#N/A,FALSE,"June";"sum (MAY YTD)",#N/A,FALSE,"June YTD"}</definedName>
    <definedName name="ox" localSheetId="13" hidden="1">{"det (May)",#N/A,FALSE,"June";"sum (MAY YTD)",#N/A,FALSE,"June YTD"}</definedName>
    <definedName name="ox" localSheetId="16" hidden="1">{"det (May)",#N/A,FALSE,"June";"sum (MAY YTD)",#N/A,FALSE,"June YTD"}</definedName>
    <definedName name="ox" hidden="1">{"det (May)",#N/A,FALSE,"June";"sum (MAY YTD)",#N/A,FALSE,"June YTD"}</definedName>
    <definedName name="oytrfg" localSheetId="5" hidden="1">{"det (May)",#N/A,FALSE,"June";"sum (MAY YTD)",#N/A,FALSE,"June YTD"}</definedName>
    <definedName name="oytrfg" localSheetId="13" hidden="1">{"det (May)",#N/A,FALSE,"June";"sum (MAY YTD)",#N/A,FALSE,"June YTD"}</definedName>
    <definedName name="oytrfg" localSheetId="16" hidden="1">{"det (May)",#N/A,FALSE,"June";"sum (MAY YTD)",#N/A,FALSE,"June YTD"}</definedName>
    <definedName name="oytrfg" hidden="1">{"det (May)",#N/A,FALSE,"June";"sum (MAY YTD)",#N/A,FALSE,"June YTD"}</definedName>
    <definedName name="p" localSheetId="5" hidden="1">{"CAP VOL",#N/A,FALSE,"CAPITAL";"CAP VAR",#N/A,FALSE,"CAPITAL";"CAP FIJ",#N/A,FALSE,"CAPITAL";"CAP CONS",#N/A,FALSE,"CAPITAL";"CAP DATA",#N/A,FALSE,"CAPITAL"}</definedName>
    <definedName name="p" localSheetId="13" hidden="1">{"CAP VOL",#N/A,FALSE,"CAPITAL";"CAP VAR",#N/A,FALSE,"CAPITAL";"CAP FIJ",#N/A,FALSE,"CAPITAL";"CAP CONS",#N/A,FALSE,"CAPITAL";"CAP DATA",#N/A,FALSE,"CAPITAL"}</definedName>
    <definedName name="p" localSheetId="16" hidden="1">{"CAP VOL",#N/A,FALSE,"CAPITAL";"CAP VAR",#N/A,FALSE,"CAPITAL";"CAP FIJ",#N/A,FALSE,"CAPITAL";"CAP CONS",#N/A,FALSE,"CAPITAL";"CAP DATA",#N/A,FALSE,"CAPITAL"}</definedName>
    <definedName name="p" hidden="1">{"CAP VOL",#N/A,FALSE,"CAPITAL";"CAP VAR",#N/A,FALSE,"CAPITAL";"CAP FIJ",#N/A,FALSE,"CAPITAL";"CAP CONS",#N/A,FALSE,"CAPITAL";"CAP DATA",#N/A,FALSE,"CAPITAL"}</definedName>
    <definedName name="panama" localSheetId="5" hidden="1">{#N/A,#N/A,FALSE,"Aging Summary";#N/A,#N/A,FALSE,"Ratio Analysis";#N/A,#N/A,FALSE,"Test 120 Day Accts";#N/A,#N/A,FALSE,"Tickmarks"}</definedName>
    <definedName name="panama" localSheetId="13" hidden="1">{#N/A,#N/A,FALSE,"Aging Summary";#N/A,#N/A,FALSE,"Ratio Analysis";#N/A,#N/A,FALSE,"Test 120 Day Accts";#N/A,#N/A,FALSE,"Tickmarks"}</definedName>
    <definedName name="panama" localSheetId="16" hidden="1">{#N/A,#N/A,FALSE,"Aging Summary";#N/A,#N/A,FALSE,"Ratio Analysis";#N/A,#N/A,FALSE,"Test 120 Day Accts";#N/A,#N/A,FALSE,"Tickmarks"}</definedName>
    <definedName name="panama" hidden="1">{#N/A,#N/A,FALSE,"Aging Summary";#N/A,#N/A,FALSE,"Ratio Analysis";#N/A,#N/A,FALSE,"Test 120 Day Accts";#N/A,#N/A,FALSE,"Tickmarks"}</definedName>
    <definedName name="patrimoniale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C_msg" hidden="1">"Yes"</definedName>
    <definedName name="pelo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9" localSheetId="5" hidden="1">{"'REPORT 2000'!$B$3:$M$127"}</definedName>
    <definedName name="pelo9" localSheetId="13" hidden="1">{"'REPORT 2000'!$B$3:$M$127"}</definedName>
    <definedName name="pelo9" localSheetId="16" hidden="1">{"'REPORT 2000'!$B$3:$M$127"}</definedName>
    <definedName name="pelo9" hidden="1">{"'REPORT 2000'!$B$3:$M$127"}</definedName>
    <definedName name="PEPE" localSheetId="5" hidden="1">{#N/A,#N/A,FALSE,"Aging Summary";#N/A,#N/A,FALSE,"Ratio Analysis";#N/A,#N/A,FALSE,"Test 120 Day Accts";#N/A,#N/A,FALSE,"Tickmarks"}</definedName>
    <definedName name="PEPE" localSheetId="13" hidden="1">{#N/A,#N/A,FALSE,"Aging Summary";#N/A,#N/A,FALSE,"Ratio Analysis";#N/A,#N/A,FALSE,"Test 120 Day Accts";#N/A,#N/A,FALSE,"Tickmarks"}</definedName>
    <definedName name="PEPE" localSheetId="16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setas" localSheetId="5" hidden="1">#REF!</definedName>
    <definedName name="pesetas" hidden="1">#REF!</definedName>
    <definedName name="pioj" localSheetId="5" hidden="1">{"det (May)",#N/A,FALSE,"June";"sum (MAY YTD)",#N/A,FALSE,"June YTD"}</definedName>
    <definedName name="pioj" localSheetId="13" hidden="1">{"det (May)",#N/A,FALSE,"June";"sum (MAY YTD)",#N/A,FALSE,"June YTD"}</definedName>
    <definedName name="pioj" localSheetId="16" hidden="1">{"det (May)",#N/A,FALSE,"June";"sum (MAY YTD)",#N/A,FALSE,"June YTD"}</definedName>
    <definedName name="pioj" hidden="1">{"det (May)",#N/A,FALSE,"June";"sum (MAY YTD)",#N/A,FALSE,"June YTD"}</definedName>
    <definedName name="PIPO" localSheetId="5" hidden="1">{"det (May)",#N/A,FALSE,"June";"sum (MAY YTD)",#N/A,FALSE,"June YTD"}</definedName>
    <definedName name="PIPO" localSheetId="13" hidden="1">{"det (May)",#N/A,FALSE,"June";"sum (MAY YTD)",#N/A,FALSE,"June YTD"}</definedName>
    <definedName name="PIPO" localSheetId="16" hidden="1">{"det (May)",#N/A,FALSE,"June";"sum (MAY YTD)",#N/A,FALSE,"June YTD"}</definedName>
    <definedName name="PIPO" hidden="1">{"det (May)",#N/A,FALSE,"June";"sum (MAY YTD)",#N/A,FALSE,"June YTD"}</definedName>
    <definedName name="PlanByEntity1_FooterType" hidden="1">"NONE"</definedName>
    <definedName name="PlanByEntity2_FooterType" hidden="1">"NONE"</definedName>
    <definedName name="PlanByEntity3_FooterType" hidden="1">"NONE"</definedName>
    <definedName name="playboy" localSheetId="5" hidden="1">{#N/A,#N/A,FALSE,"RGD$";#N/A,#N/A,FALSE,"BG$";#N/A,#N/A,FALSE,"FC$"}</definedName>
    <definedName name="playboy" localSheetId="13" hidden="1">{#N/A,#N/A,FALSE,"RGD$";#N/A,#N/A,FALSE,"BG$";#N/A,#N/A,FALSE,"FC$"}</definedName>
    <definedName name="playboy" localSheetId="16" hidden="1">{#N/A,#N/A,FALSE,"RGD$";#N/A,#N/A,FALSE,"BG$";#N/A,#N/A,FALSE,"FC$"}</definedName>
    <definedName name="playboy" hidden="1">{#N/A,#N/A,FALSE,"RGD$";#N/A,#N/A,FALSE,"BG$";#N/A,#N/A,FALSE,"FC$"}</definedName>
    <definedName name="plep" localSheetId="5" hidden="1">{#N/A,#N/A,FALSE,"TOTAL"}</definedName>
    <definedName name="plep" localSheetId="13" hidden="1">{#N/A,#N/A,FALSE,"TOTAL"}</definedName>
    <definedName name="plep" localSheetId="16" hidden="1">{#N/A,#N/A,FALSE,"TOTAL"}</definedName>
    <definedName name="plep" hidden="1">{#N/A,#N/A,FALSE,"TOTAL"}</definedName>
    <definedName name="po" localSheetId="5" hidden="1">{#N/A,#N/A,FALSE,"RGD$";#N/A,#N/A,FALSE,"BG$";#N/A,#N/A,FALSE,"FC$"}</definedName>
    <definedName name="po" localSheetId="13" hidden="1">{#N/A,#N/A,FALSE,"RGD$";#N/A,#N/A,FALSE,"BG$";#N/A,#N/A,FALSE,"FC$"}</definedName>
    <definedName name="po" localSheetId="16" hidden="1">{#N/A,#N/A,FALSE,"RGD$";#N/A,#N/A,FALSE,"BG$";#N/A,#N/A,FALSE,"FC$"}</definedName>
    <definedName name="po" hidden="1">{#N/A,#N/A,FALSE,"RGD$";#N/A,#N/A,FALSE,"BG$";#N/A,#N/A,FALSE,"FC$"}</definedName>
    <definedName name="POA" localSheetId="5" hidden="1">{"det (May)",#N/A,FALSE,"June";"sum (MAY YTD)",#N/A,FALSE,"June YTD"}</definedName>
    <definedName name="POA" localSheetId="13" hidden="1">{"det (May)",#N/A,FALSE,"June";"sum (MAY YTD)",#N/A,FALSE,"June YTD"}</definedName>
    <definedName name="POA" localSheetId="16" hidden="1">{"det (May)",#N/A,FALSE,"June";"sum (MAY YTD)",#N/A,FALSE,"June YTD"}</definedName>
    <definedName name="POA" hidden="1">{"det (May)",#N/A,FALSE,"June";"sum (MAY YTD)",#N/A,FALSE,"June YTD"}</definedName>
    <definedName name="Pocurement" localSheetId="5" hidden="1">{"det (May)",#N/A,FALSE,"June";"sum (MAY YTD)",#N/A,FALSE,"June YTD"}</definedName>
    <definedName name="Pocurement" localSheetId="13" hidden="1">{"det (May)",#N/A,FALSE,"June";"sum (MAY YTD)",#N/A,FALSE,"June YTD"}</definedName>
    <definedName name="Pocurement" localSheetId="16" hidden="1">{"det (May)",#N/A,FALSE,"June";"sum (MAY YTD)",#N/A,FALSE,"June YTD"}</definedName>
    <definedName name="Pocurement" hidden="1">{"det (May)",#N/A,FALSE,"June";"sum (MAY YTD)",#N/A,FALSE,"June YTD"}</definedName>
    <definedName name="poi" localSheetId="5" hidden="1">{"Cons_Occ_Lar",#N/A,FALSE,"márgenes";"Cen_met",#N/A,FALSE,"márgenes";"Ori_pl",#N/A,FALSE,"márgenes"}</definedName>
    <definedName name="poi" localSheetId="13" hidden="1">{"Cons_Occ_Lar",#N/A,FALSE,"márgenes";"Cen_met",#N/A,FALSE,"márgenes";"Ori_pl",#N/A,FALSE,"márgenes"}</definedName>
    <definedName name="poi" localSheetId="16" hidden="1">{"Cons_Occ_Lar",#N/A,FALSE,"márgenes";"Cen_met",#N/A,FALSE,"márgenes";"Ori_pl",#N/A,FALSE,"márgenes"}</definedName>
    <definedName name="poi" hidden="1">{"Cons_Occ_Lar",#N/A,FALSE,"márgenes";"Cen_met",#N/A,FALSE,"márgenes";"Ori_pl",#N/A,FALSE,"márgenes"}</definedName>
    <definedName name="POIUYTRE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o" localSheetId="5" hidden="1">{"det (May)",#N/A,FALSE,"June";"sum (MAY YTD)",#N/A,FALSE,"June YTD"}</definedName>
    <definedName name="poo" localSheetId="13" hidden="1">{"det (May)",#N/A,FALSE,"June";"sum (MAY YTD)",#N/A,FALSE,"June YTD"}</definedName>
    <definedName name="poo" localSheetId="16" hidden="1">{"det (May)",#N/A,FALSE,"June";"sum (MAY YTD)",#N/A,FALSE,"June YTD"}</definedName>
    <definedName name="poo" hidden="1">{"det (May)",#N/A,FALSE,"June";"sum (MAY YTD)",#N/A,FALSE,"June YTD"}</definedName>
    <definedName name="Porlamar" localSheetId="5" hidden="1">{"CAP VOL",#N/A,FALSE,"CAPITAL";"CAP VAR",#N/A,FALSE,"CAPITAL";"CAP FIJ",#N/A,FALSE,"CAPITAL";"CAP CONS",#N/A,FALSE,"CAPITAL";"CAP DATA",#N/A,FALSE,"CAPITAL"}</definedName>
    <definedName name="Porlamar" localSheetId="13" hidden="1">{"CAP VOL",#N/A,FALSE,"CAPITAL";"CAP VAR",#N/A,FALSE,"CAPITAL";"CAP FIJ",#N/A,FALSE,"CAPITAL";"CAP CONS",#N/A,FALSE,"CAPITAL";"CAP DATA",#N/A,FALSE,"CAPITAL"}</definedName>
    <definedName name="Porlamar" localSheetId="16" hidden="1">{"CAP VOL",#N/A,FALSE,"CAPITAL";"CAP VAR",#N/A,FALSE,"CAPITAL";"CAP FIJ",#N/A,FALSE,"CAPITAL";"CAP CONS",#N/A,FALSE,"CAPITAL";"CAP DATA",#N/A,FALSE,"CAPITAL"}</definedName>
    <definedName name="Porlamar" hidden="1">{"CAP VOL",#N/A,FALSE,"CAPITAL";"CAP VAR",#N/A,FALSE,"CAPITAL";"CAP FIJ",#N/A,FALSE,"CAPITAL";"CAP CONS",#N/A,FALSE,"CAPITAL";"CAP DATA",#N/A,FALSE,"CAPITAL"}</definedName>
    <definedName name="pp" localSheetId="5" hidden="1">{"det (May)",#N/A,FALSE,"June";"sum (MAY YTD)",#N/A,FALSE,"June YTD"}</definedName>
    <definedName name="pp" localSheetId="13" hidden="1">{"det (May)",#N/A,FALSE,"June";"sum (MAY YTD)",#N/A,FALSE,"June YTD"}</definedName>
    <definedName name="pp" localSheetId="16" hidden="1">{"det (May)",#N/A,FALSE,"June";"sum (MAY YTD)",#N/A,FALSE,"June YTD"}</definedName>
    <definedName name="pp" hidden="1">{"det (May)",#N/A,FALSE,"June";"sum (MAY YTD)",#N/A,FALSE,"June YTD"}</definedName>
    <definedName name="ppp" localSheetId="5" hidden="1">{"det (May)",#N/A,FALSE,"June";"sum (MAY YTD)",#N/A,FALSE,"June YTD"}</definedName>
    <definedName name="ppp" localSheetId="13" hidden="1">{"det (May)",#N/A,FALSE,"June";"sum (MAY YTD)",#N/A,FALSE,"June YTD"}</definedName>
    <definedName name="ppp" localSheetId="16" hidden="1">{"det (May)",#N/A,FALSE,"June";"sum (MAY YTD)",#N/A,FALSE,"June YTD"}</definedName>
    <definedName name="ppp" hidden="1">{"det (May)",#N/A,FALSE,"June";"sum (MAY YTD)",#N/A,FALSE,"June YTD"}</definedName>
    <definedName name="pppp" localSheetId="5" hidden="1">{"det (May)",#N/A,FALSE,"June";"sum (MAY YTD)",#N/A,FALSE,"June YTD"}</definedName>
    <definedName name="pppp" localSheetId="13" hidden="1">{"det (May)",#N/A,FALSE,"June";"sum (MAY YTD)",#N/A,FALSE,"June YTD"}</definedName>
    <definedName name="pppp" localSheetId="16" hidden="1">{"det (May)",#N/A,FALSE,"June";"sum (MAY YTD)",#N/A,FALSE,"June YTD"}</definedName>
    <definedName name="pppp" hidden="1">{"det (May)",#N/A,FALSE,"June";"sum (MAY YTD)",#N/A,FALSE,"June YTD"}</definedName>
    <definedName name="pppppki" localSheetId="5" hidden="1">{"det (May)",#N/A,FALSE,"June";"sum (MAY YTD)",#N/A,FALSE,"June YTD"}</definedName>
    <definedName name="pppppki" localSheetId="13" hidden="1">{"det (May)",#N/A,FALSE,"June";"sum (MAY YTD)",#N/A,FALSE,"June YTD"}</definedName>
    <definedName name="pppppki" localSheetId="16" hidden="1">{"det (May)",#N/A,FALSE,"June";"sum (MAY YTD)",#N/A,FALSE,"June YTD"}</definedName>
    <definedName name="pppppki" hidden="1">{"det (May)",#N/A,FALSE,"June";"sum (MAY YTD)",#N/A,FALSE,"June YTD"}</definedName>
    <definedName name="pppppppppp" localSheetId="5" hidden="1">{"det (May)",#N/A,FALSE,"June";"sum (MAY YTD)",#N/A,FALSE,"June YTD"}</definedName>
    <definedName name="pppppppppp" localSheetId="13" hidden="1">{"det (May)",#N/A,FALSE,"June";"sum (MAY YTD)",#N/A,FALSE,"June YTD"}</definedName>
    <definedName name="pppppppppp" localSheetId="16" hidden="1">{"det (May)",#N/A,FALSE,"June";"sum (MAY YTD)",#N/A,FALSE,"June YTD"}</definedName>
    <definedName name="pppppppppp" hidden="1">{"det (May)",#N/A,FALSE,"June";"sum (MAY YTD)",#N/A,FALSE,"June YTD"}</definedName>
    <definedName name="ppppppppppl" localSheetId="5" hidden="1">{"det (May)",#N/A,FALSE,"June";"sum (MAY YTD)",#N/A,FALSE,"June YTD"}</definedName>
    <definedName name="ppppppppppl" localSheetId="13" hidden="1">{"det (May)",#N/A,FALSE,"June";"sum (MAY YTD)",#N/A,FALSE,"June YTD"}</definedName>
    <definedName name="ppppppppppl" localSheetId="16" hidden="1">{"det (May)",#N/A,FALSE,"June";"sum (MAY YTD)",#N/A,FALSE,"June YTD"}</definedName>
    <definedName name="ppppppppppl" hidden="1">{"det (May)",#N/A,FALSE,"June";"sum (MAY YTD)",#N/A,FALSE,"June YTD"}</definedName>
    <definedName name="prdel" localSheetId="5" hidden="1">{#N/A,#N/A,FALSE,"výstup1"}</definedName>
    <definedName name="prdel" localSheetId="13" hidden="1">{#N/A,#N/A,FALSE,"výstup1"}</definedName>
    <definedName name="prdel" localSheetId="16" hidden="1">{#N/A,#N/A,FALSE,"výstup1"}</definedName>
    <definedName name="prdel" hidden="1">{#N/A,#N/A,FALSE,"výstup1"}</definedName>
    <definedName name="prdelka" localSheetId="5" hidden="1">{#N/A,#N/A,FALSE,"výstup1"}</definedName>
    <definedName name="prdelka" localSheetId="13" hidden="1">{#N/A,#N/A,FALSE,"výstup1"}</definedName>
    <definedName name="prdelka" localSheetId="16" hidden="1">{#N/A,#N/A,FALSE,"výstup1"}</definedName>
    <definedName name="prdelka" hidden="1">{#N/A,#N/A,FALSE,"výstup1"}</definedName>
    <definedName name="Precios" localSheetId="5" hidden="1">{"CAP VOL",#N/A,FALSE,"CAPITAL";"CAP VAR",#N/A,FALSE,"CAPITAL";"CAP FIJ",#N/A,FALSE,"CAPITAL";"CAP CONS",#N/A,FALSE,"CAPITAL";"CAP DATA",#N/A,FALSE,"CAPITAL"}</definedName>
    <definedName name="Precios" localSheetId="13" hidden="1">{"CAP VOL",#N/A,FALSE,"CAPITAL";"CAP VAR",#N/A,FALSE,"CAPITAL";"CAP FIJ",#N/A,FALSE,"CAPITAL";"CAP CONS",#N/A,FALSE,"CAPITAL";"CAP DATA",#N/A,FALSE,"CAPITAL"}</definedName>
    <definedName name="Precios" localSheetId="16" hidden="1">{"CAP VOL",#N/A,FALSE,"CAPITAL";"CAP VAR",#N/A,FALSE,"CAPITAL";"CAP FIJ",#N/A,FALSE,"CAPITAL";"CAP CONS",#N/A,FALSE,"CAPITAL";"CAP DATA",#N/A,FALSE,"CAPITAL"}</definedName>
    <definedName name="Precios" hidden="1">{"CAP VOL",#N/A,FALSE,"CAPITAL";"CAP VAR",#N/A,FALSE,"CAPITAL";"CAP FIJ",#N/A,FALSE,"CAPITAL";"CAP CONS",#N/A,FALSE,"CAPITAL";"CAP DATA",#N/A,FALSE,"CAPITAL"}</definedName>
    <definedName name="premi" localSheetId="5" hidden="1">{"prem1",#N/A,FALSE,"Consolidado";"pl_us",#N/A,FALSE,"Consolidado";"pl_hl",#N/A,FALSE,"Consolidado";"bs",#N/A,FALSE,"Consolidado";"cf",#N/A,FALSE,"Consolidado"}</definedName>
    <definedName name="premi" localSheetId="13" hidden="1">{"prem1",#N/A,FALSE,"Consolidado";"pl_us",#N/A,FALSE,"Consolidado";"pl_hl",#N/A,FALSE,"Consolidado";"bs",#N/A,FALSE,"Consolidado";"cf",#N/A,FALSE,"Consolidado"}</definedName>
    <definedName name="premi" localSheetId="16" hidden="1">{"prem1",#N/A,FALSE,"Consolidado";"pl_us",#N/A,FALSE,"Consolidado";"pl_hl",#N/A,FALSE,"Consolidado";"bs",#N/A,FALSE,"Consolidado";"cf",#N/A,FALSE,"Consolidado"}</definedName>
    <definedName name="premi" hidden="1">{"prem1",#N/A,FALSE,"Consolidado";"pl_us",#N/A,FALSE,"Consolidado";"pl_hl",#N/A,FALSE,"Consolidado";"bs",#N/A,FALSE,"Consolidado";"cf",#N/A,FALSE,"Consolidado"}</definedName>
    <definedName name="premisas" localSheetId="5" hidden="1">{"prem1",#N/A,FALSE,"Consolidado";"pl_us",#N/A,FALSE,"Consolidado";"pl_hl",#N/A,FALSE,"Consolidado";"bs",#N/A,FALSE,"Consolidado";"cf",#N/A,FALSE,"Consolidado"}</definedName>
    <definedName name="premisas" localSheetId="13" hidden="1">{"prem1",#N/A,FALSE,"Consolidado";"pl_us",#N/A,FALSE,"Consolidado";"pl_hl",#N/A,FALSE,"Consolidado";"bs",#N/A,FALSE,"Consolidado";"cf",#N/A,FALSE,"Consolidado"}</definedName>
    <definedName name="premisas" localSheetId="16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sentación" localSheetId="5" hidden="1">{"'input-data'!$B$5:$R$22"}</definedName>
    <definedName name="Presentación" localSheetId="13" hidden="1">{"'input-data'!$B$5:$R$22"}</definedName>
    <definedName name="Presentación" localSheetId="16" hidden="1">{"'input-data'!$B$5:$R$22"}</definedName>
    <definedName name="Presentación" hidden="1">{"'input-data'!$B$5:$R$22"}</definedName>
    <definedName name="PRO" localSheetId="5" hidden="1">{"det (May)",#N/A,FALSE,"June";"sum (MAY YTD)",#N/A,FALSE,"June YTD"}</definedName>
    <definedName name="PRO" localSheetId="13" hidden="1">{"det (May)",#N/A,FALSE,"June";"sum (MAY YTD)",#N/A,FALSE,"June YTD"}</definedName>
    <definedName name="PRO" localSheetId="16" hidden="1">{"det (May)",#N/A,FALSE,"June";"sum (MAY YTD)",#N/A,FALSE,"June YTD"}</definedName>
    <definedName name="PRO" hidden="1">{"det (May)",#N/A,FALSE,"June";"sum (MAY YTD)",#N/A,FALSE,"June YTD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jetos" localSheetId="5" hidden="1">{#N/A,#N/A,FALSE,"ROTINA";#N/A,#N/A,FALSE,"ITENS";#N/A,#N/A,FALSE,"ACOMP"}</definedName>
    <definedName name="Projetos" localSheetId="13" hidden="1">{#N/A,#N/A,FALSE,"ROTINA";#N/A,#N/A,FALSE,"ITENS";#N/A,#N/A,FALSE,"ACOMP"}</definedName>
    <definedName name="Projetos" localSheetId="16" hidden="1">{#N/A,#N/A,FALSE,"ROTINA";#N/A,#N/A,FALSE,"ITENS";#N/A,#N/A,FALSE,"ACOMP"}</definedName>
    <definedName name="Projetos" hidden="1">{#N/A,#N/A,FALSE,"ROTINA";#N/A,#N/A,FALSE,"ITENS";#N/A,#N/A,FALSE,"ACOMP"}</definedName>
    <definedName name="proyeccion" localSheetId="5" hidden="1">{"'Hoja1'!$A$1:$K$32"}</definedName>
    <definedName name="proyeccion" localSheetId="13" hidden="1">{"'Hoja1'!$A$1:$K$32"}</definedName>
    <definedName name="proyeccion" localSheetId="16" hidden="1">{"'Hoja1'!$A$1:$K$32"}</definedName>
    <definedName name="proyeccion" hidden="1">{"'Hoja1'!$A$1:$K$32"}</definedName>
    <definedName name="ptas" localSheetId="5" hidden="1">#REF!</definedName>
    <definedName name="ptas" hidden="1">#REF!</definedName>
    <definedName name="py" localSheetId="5" hidden="1">{"'Hoja1'!$A$1:$K$32"}</definedName>
    <definedName name="py" localSheetId="13" hidden="1">{"'Hoja1'!$A$1:$K$32"}</definedName>
    <definedName name="py" localSheetId="16" hidden="1">{"'Hoja1'!$A$1:$K$32"}</definedName>
    <definedName name="py" hidden="1">{"'Hoja1'!$A$1:$K$32"}</definedName>
    <definedName name="q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q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q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awqw" localSheetId="5" hidden="1">{"CAP VOL",#N/A,FALSE,"CAPITAL";"CAP VAR",#N/A,FALSE,"CAPITAL";"CAP FIJ",#N/A,FALSE,"CAPITAL";"CAP CONS",#N/A,FALSE,"CAPITAL";"CAP DATA",#N/A,FALSE,"CAPITAL"}</definedName>
    <definedName name="qawqw" localSheetId="13" hidden="1">{"CAP VOL",#N/A,FALSE,"CAPITAL";"CAP VAR",#N/A,FALSE,"CAPITAL";"CAP FIJ",#N/A,FALSE,"CAPITAL";"CAP CONS",#N/A,FALSE,"CAPITAL";"CAP DATA",#N/A,FALSE,"CAPITAL"}</definedName>
    <definedName name="qawqw" localSheetId="16" hidden="1">{"CAP VOL",#N/A,FALSE,"CAPITAL";"CAP VAR",#N/A,FALSE,"CAPITAL";"CAP FIJ",#N/A,FALSE,"CAPITAL";"CAP CONS",#N/A,FALSE,"CAPITAL";"CAP DATA",#N/A,FALSE,"CAPITAL"}</definedName>
    <definedName name="qawqw" hidden="1">{"CAP VOL",#N/A,FALSE,"CAPITAL";"CAP VAR",#N/A,FALSE,"CAPITAL";"CAP FIJ",#N/A,FALSE,"CAPITAL";"CAP CONS",#N/A,FALSE,"CAPITAL";"CAP DATA",#N/A,FALSE,"CAPITAL"}</definedName>
    <definedName name="qde" localSheetId="5" hidden="1">#REF!</definedName>
    <definedName name="qde" hidden="1">#REF!</definedName>
    <definedName name="qiowuefhqopiweufhnqpero" localSheetId="5" hidden="1">{"det (May)",#N/A,FALSE,"June";"sum (MAY YTD)",#N/A,FALSE,"June YTD"}</definedName>
    <definedName name="qiowuefhqopiweufhnqpero" localSheetId="13" hidden="1">{"det (May)",#N/A,FALSE,"June";"sum (MAY YTD)",#N/A,FALSE,"June YTD"}</definedName>
    <definedName name="qiowuefhqopiweufhnqpero" localSheetId="16" hidden="1">{"det (May)",#N/A,FALSE,"June";"sum (MAY YTD)",#N/A,FALSE,"June YTD"}</definedName>
    <definedName name="qiowuefhqopiweufhnqpero" hidden="1">{"det (May)",#N/A,FALSE,"June";"sum (MAY YTD)",#N/A,FALSE,"June YTD"}</definedName>
    <definedName name="qq" localSheetId="5" hidden="1">{"det (May)",#N/A,FALSE,"June";"sum (MAY YTD)",#N/A,FALSE,"June YTD"}</definedName>
    <definedName name="qq" localSheetId="13" hidden="1">{"det (May)",#N/A,FALSE,"June";"sum (MAY YTD)",#N/A,FALSE,"June YTD"}</definedName>
    <definedName name="qq" localSheetId="16" hidden="1">{"det (May)",#N/A,FALSE,"June";"sum (MAY YTD)",#N/A,FALSE,"June YTD"}</definedName>
    <definedName name="qq" hidden="1">{"det (May)",#N/A,FALSE,"June";"sum (MAY YTD)",#N/A,FALSE,"June YTD"}</definedName>
    <definedName name="qqd" localSheetId="5" hidden="1">{"det (May)",#N/A,FALSE,"June";"sum (MAY YTD)",#N/A,FALSE,"June YTD"}</definedName>
    <definedName name="qqd" localSheetId="13" hidden="1">{"det (May)",#N/A,FALSE,"June";"sum (MAY YTD)",#N/A,FALSE,"June YTD"}</definedName>
    <definedName name="qqd" localSheetId="16" hidden="1">{"det (May)",#N/A,FALSE,"June";"sum (MAY YTD)",#N/A,FALSE,"June YTD"}</definedName>
    <definedName name="qqd" hidden="1">{"det (May)",#N/A,FALSE,"June";"sum (MAY YTD)",#N/A,FALSE,"June YTD"}</definedName>
    <definedName name="qqq" localSheetId="5" hidden="1">{#N/A,#N/A,FALSE,"FIN AÑO"}</definedName>
    <definedName name="qqq" localSheetId="13" hidden="1">{#N/A,#N/A,FALSE,"FIN AÑO"}</definedName>
    <definedName name="qqq" localSheetId="16" hidden="1">{#N/A,#N/A,FALSE,"FIN AÑO"}</definedName>
    <definedName name="qqq" hidden="1">{#N/A,#N/A,FALSE,"FIN AÑO"}</definedName>
    <definedName name="qqqq" localSheetId="5" hidden="1">{"det (May)",#N/A,FALSE,"June";"sum (MAY YTD)",#N/A,FALSE,"June YTD"}</definedName>
    <definedName name="qqqq" localSheetId="13" hidden="1">{"det (May)",#N/A,FALSE,"June";"sum (MAY YTD)",#N/A,FALSE,"June YTD"}</definedName>
    <definedName name="qqqq" localSheetId="16" hidden="1">{"det (May)",#N/A,FALSE,"June";"sum (MAY YTD)",#N/A,FALSE,"June YTD"}</definedName>
    <definedName name="qqqq" hidden="1">{"det (May)",#N/A,FALSE,"June";"sum (MAY YTD)",#N/A,FALSE,"June YTD"}</definedName>
    <definedName name="qqqqa" localSheetId="5" hidden="1">{"det (May)",#N/A,FALSE,"June";"sum (MAY YTD)",#N/A,FALSE,"June YTD"}</definedName>
    <definedName name="qqqqa" localSheetId="13" hidden="1">{"det (May)",#N/A,FALSE,"June";"sum (MAY YTD)",#N/A,FALSE,"June YTD"}</definedName>
    <definedName name="qqqqa" localSheetId="16" hidden="1">{"det (May)",#N/A,FALSE,"June";"sum (MAY YTD)",#N/A,FALSE,"June YTD"}</definedName>
    <definedName name="qqqqa" hidden="1">{"det (May)",#N/A,FALSE,"June";"sum (MAY YTD)",#N/A,FALSE,"June YTD"}</definedName>
    <definedName name="qqqqqq" localSheetId="5" hidden="1">{"det (May)",#N/A,FALSE,"June";"sum (MAY YTD)",#N/A,FALSE,"June YTD"}</definedName>
    <definedName name="qqqqqq" localSheetId="13" hidden="1">{"det (May)",#N/A,FALSE,"June";"sum (MAY YTD)",#N/A,FALSE,"June YTD"}</definedName>
    <definedName name="qqqqqq" localSheetId="16" hidden="1">{"det (May)",#N/A,FALSE,"June";"sum (MAY YTD)",#N/A,FALSE,"June YTD"}</definedName>
    <definedName name="qqqqqq" hidden="1">{"det (May)",#N/A,FALSE,"June";"sum (MAY YTD)",#N/A,FALSE,"June YTD"}</definedName>
    <definedName name="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" localSheetId="5" hidden="1">{"det (May)",#N/A,FALSE,"June";"sum (MAY YTD)",#N/A,FALSE,"June YTD"}</definedName>
    <definedName name="qqqqqqqqqqqqq" localSheetId="13" hidden="1">{"det (May)",#N/A,FALSE,"June";"sum (MAY YTD)",#N/A,FALSE,"June YTD"}</definedName>
    <definedName name="qqqqqqqqqqqqq" localSheetId="16" hidden="1">{"det (May)",#N/A,FALSE,"June";"sum (MAY YTD)",#N/A,FALSE,"June YTD"}</definedName>
    <definedName name="qqqqqqqqqqqqq" hidden="1">{"det (May)",#N/A,FALSE,"June";"sum (MAY YTD)",#N/A,FALSE,"June YTD"}</definedName>
    <definedName name="QQQQQQQQQQQQQQQQQQQQQQQQQQQQQQQQQQQQQQQ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s" localSheetId="5" hidden="1">{"det (May)",#N/A,FALSE,"June";"sum (MAY YTD)",#N/A,FALSE,"June YTD"}</definedName>
    <definedName name="qqs" localSheetId="13" hidden="1">{"det (May)",#N/A,FALSE,"June";"sum (MAY YTD)",#N/A,FALSE,"June YTD"}</definedName>
    <definedName name="qqs" localSheetId="16" hidden="1">{"det (May)",#N/A,FALSE,"June";"sum (MAY YTD)",#N/A,FALSE,"June YTD"}</definedName>
    <definedName name="qqs" hidden="1">{"det (May)",#N/A,FALSE,"June";"sum (MAY YTD)",#N/A,FALSE,"June YTD"}</definedName>
    <definedName name="QRYCOUNT" hidden="1">0</definedName>
    <definedName name="QRYNEXT" hidden="1">1</definedName>
    <definedName name="QRYWKS1" hidden="1">0</definedName>
    <definedName name="qsdsdqs" localSheetId="5" hidden="1">{"det (May)",#N/A,FALSE,"June";"sum (MAY YTD)",#N/A,FALSE,"June YTD"}</definedName>
    <definedName name="qsdsdqs" localSheetId="13" hidden="1">{"det (May)",#N/A,FALSE,"June";"sum (MAY YTD)",#N/A,FALSE,"June YTD"}</definedName>
    <definedName name="qsdsdqs" localSheetId="16" hidden="1">{"det (May)",#N/A,FALSE,"June";"sum (MAY YTD)",#N/A,FALSE,"June YTD"}</definedName>
    <definedName name="qsdsdqs" hidden="1">{"det (May)",#N/A,FALSE,"June";"sum (MAY YTD)",#N/A,FALSE,"June YTD"}</definedName>
    <definedName name="qwe" localSheetId="5" hidden="1">{#N/A,#N/A,FALSE,"지침";#N/A,#N/A,FALSE,"환경분석";#N/A,#N/A,FALSE,"Sheet16"}</definedName>
    <definedName name="qwe" localSheetId="13" hidden="1">{#N/A,#N/A,FALSE,"지침";#N/A,#N/A,FALSE,"환경분석";#N/A,#N/A,FALSE,"Sheet16"}</definedName>
    <definedName name="qwe" localSheetId="16" hidden="1">{#N/A,#N/A,FALSE,"지침";#N/A,#N/A,FALSE,"환경분석";#N/A,#N/A,FALSE,"Sheet16"}</definedName>
    <definedName name="qwe" hidden="1">{#N/A,#N/A,FALSE,"지침";#N/A,#N/A,FALSE,"환경분석";#N/A,#N/A,FALSE,"Sheet16"}</definedName>
    <definedName name="QWER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rddf" localSheetId="5" hidden="1">{"det (May)",#N/A,FALSE,"June";"sum (MAY YTD)",#N/A,FALSE,"June YTD"}</definedName>
    <definedName name="rddf" localSheetId="13" hidden="1">{"det (May)",#N/A,FALSE,"June";"sum (MAY YTD)",#N/A,FALSE,"June YTD"}</definedName>
    <definedName name="rddf" localSheetId="16" hidden="1">{"det (May)",#N/A,FALSE,"June";"sum (MAY YTD)",#N/A,FALSE,"June YTD"}</definedName>
    <definedName name="rddf" hidden="1">{"det (May)",#N/A,FALSE,"June";"sum (MAY YTD)",#N/A,FALSE,"June YTD"}</definedName>
    <definedName name="rded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dfre" localSheetId="5" hidden="1">{"det (May)",#N/A,FALSE,"June";"sum (MAY YTD)",#N/A,FALSE,"June YTD"}</definedName>
    <definedName name="redfre" localSheetId="13" hidden="1">{"det (May)",#N/A,FALSE,"June";"sum (MAY YTD)",#N/A,FALSE,"June YTD"}</definedName>
    <definedName name="redfre" localSheetId="16" hidden="1">{"det (May)",#N/A,FALSE,"June";"sum (MAY YTD)",#N/A,FALSE,"June YTD"}</definedName>
    <definedName name="redfre" hidden="1">{"det (May)",#N/A,FALSE,"June";"sum (MAY YTD)",#N/A,FALSE,"June YTD"}</definedName>
    <definedName name="reer" localSheetId="5" hidden="1">{"Cons_Occ_Lar",#N/A,FALSE,"márgenes";"Cen_met",#N/A,FALSE,"márgenes";"Ori_pl",#N/A,FALSE,"márgenes"}</definedName>
    <definedName name="reer" localSheetId="13" hidden="1">{"Cons_Occ_Lar",#N/A,FALSE,"márgenes";"Cen_met",#N/A,FALSE,"márgenes";"Ori_pl",#N/A,FALSE,"márgenes"}</definedName>
    <definedName name="reer" localSheetId="16" hidden="1">{"Cons_Occ_Lar",#N/A,FALSE,"márgenes";"Cen_met",#N/A,FALSE,"márgenes";"Ori_pl",#N/A,FALSE,"márgenes"}</definedName>
    <definedName name="reer" hidden="1">{"Cons_Occ_Lar",#N/A,FALSE,"márgenes";"Cen_met",#N/A,FALSE,"márgenes";"Ori_pl",#N/A,FALSE,"márgenes"}</definedName>
    <definedName name="reffaf" localSheetId="5" hidden="1">{"det (May)",#N/A,FALSE,"June";"sum (MAY YTD)",#N/A,FALSE,"June YTD"}</definedName>
    <definedName name="reffaf" localSheetId="13" hidden="1">{"det (May)",#N/A,FALSE,"June";"sum (MAY YTD)",#N/A,FALSE,"June YTD"}</definedName>
    <definedName name="reffaf" localSheetId="16" hidden="1">{"det (May)",#N/A,FALSE,"June";"sum (MAY YTD)",#N/A,FALSE,"June YTD"}</definedName>
    <definedName name="reffaf" hidden="1">{"det (May)",#N/A,FALSE,"June";"sum (MAY YTD)",#N/A,FALSE,"June YTD"}</definedName>
    <definedName name="regqsxgc" localSheetId="5" hidden="1">{"det (May)",#N/A,FALSE,"June";"sum (MAY YTD)",#N/A,FALSE,"June YTD"}</definedName>
    <definedName name="regqsxgc" localSheetId="13" hidden="1">{"det (May)",#N/A,FALSE,"June";"sum (MAY YTD)",#N/A,FALSE,"June YTD"}</definedName>
    <definedName name="regqsxgc" localSheetId="16" hidden="1">{"det (May)",#N/A,FALSE,"June";"sum (MAY YTD)",#N/A,FALSE,"June YTD"}</definedName>
    <definedName name="regqsxgc" hidden="1">{"det (May)",#N/A,FALSE,"June";"sum (MAY YTD)",#N/A,FALSE,"June YTD"}</definedName>
    <definedName name="regrgf" localSheetId="5" hidden="1">{"det (May)",#N/A,FALSE,"June";"sum (MAY YTD)",#N/A,FALSE,"June YTD"}</definedName>
    <definedName name="regrgf" localSheetId="13" hidden="1">{"det (May)",#N/A,FALSE,"June";"sum (MAY YTD)",#N/A,FALSE,"June YTD"}</definedName>
    <definedName name="regrgf" localSheetId="16" hidden="1">{"det (May)",#N/A,FALSE,"June";"sum (MAY YTD)",#N/A,FALSE,"June YTD"}</definedName>
    <definedName name="regrgf" hidden="1">{"det (May)",#N/A,FALSE,"June";"sum (MAY YTD)",#N/A,FALSE,"June YTD"}</definedName>
    <definedName name="rehyh" localSheetId="5" hidden="1">{"det (May)",#N/A,FALSE,"June";"sum (MAY YTD)",#N/A,FALSE,"June YTD"}</definedName>
    <definedName name="rehyh" localSheetId="13" hidden="1">{"det (May)",#N/A,FALSE,"June";"sum (MAY YTD)",#N/A,FALSE,"June YTD"}</definedName>
    <definedName name="rehyh" localSheetId="16" hidden="1">{"det (May)",#N/A,FALSE,"June";"sum (MAY YTD)",#N/A,FALSE,"June YTD"}</definedName>
    <definedName name="rehyh" hidden="1">{"det (May)",#N/A,FALSE,"June";"sum (MAY YTD)",#N/A,FALSE,"June YTD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e" localSheetId="5" hidden="1">{#N/A,#N/A,FALSE,"Objetivos"}</definedName>
    <definedName name="Reporte" localSheetId="13" hidden="1">{#N/A,#N/A,FALSE,"Objetivos"}</definedName>
    <definedName name="Reporte" localSheetId="16" hidden="1">{#N/A,#N/A,FALSE,"Objetivos"}</definedName>
    <definedName name="Reporte" hidden="1">{#N/A,#N/A,FALSE,"Objetivos"}</definedName>
    <definedName name="rerd" localSheetId="5" hidden="1">{"det (May)",#N/A,FALSE,"June";"sum (MAY YTD)",#N/A,FALSE,"June YTD"}</definedName>
    <definedName name="rerd" localSheetId="13" hidden="1">{"det (May)",#N/A,FALSE,"June";"sum (MAY YTD)",#N/A,FALSE,"June YTD"}</definedName>
    <definedName name="rerd" localSheetId="16" hidden="1">{"det (May)",#N/A,FALSE,"June";"sum (MAY YTD)",#N/A,FALSE,"June YTD"}</definedName>
    <definedName name="rerd" hidden="1">{"det (May)",#N/A,FALSE,"June";"sum (MAY YTD)",#N/A,FALSE,"June YTD"}</definedName>
    <definedName name="rere" localSheetId="5" hidden="1">{"det (May)",#N/A,FALSE,"June";"sum (MAY YTD)",#N/A,FALSE,"June YTD"}</definedName>
    <definedName name="rere" localSheetId="13" hidden="1">{"det (May)",#N/A,FALSE,"June";"sum (MAY YTD)",#N/A,FALSE,"June YTD"}</definedName>
    <definedName name="rere" localSheetId="16" hidden="1">{"det (May)",#N/A,FALSE,"June";"sum (MAY YTD)",#N/A,FALSE,"June YTD"}</definedName>
    <definedName name="rere" hidden="1">{"det (May)",#N/A,FALSE,"June";"sum (MAY YTD)",#N/A,FALSE,"June YTD"}</definedName>
    <definedName name="rerere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sources" localSheetId="5" hidden="1">{#N/A,#N/A,FALSE,"Assessment";#N/A,#N/A,FALSE,"Staffing";#N/A,#N/A,FALSE,"Hires";#N/A,#N/A,FALSE,"Assumptions"}</definedName>
    <definedName name="resources" localSheetId="13" hidden="1">{#N/A,#N/A,FALSE,"Assessment";#N/A,#N/A,FALSE,"Staffing";#N/A,#N/A,FALSE,"Hires";#N/A,#N/A,FALSE,"Assumptions"}</definedName>
    <definedName name="resources" localSheetId="16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wrwe" localSheetId="5" hidden="1">{"CAP VOL",#N/A,FALSE,"CAPITAL";"CAP VAR",#N/A,FALSE,"CAPITAL";"CAP FIJ",#N/A,FALSE,"CAPITAL";"CAP CONS",#N/A,FALSE,"CAPITAL";"CAP DATA",#N/A,FALSE,"CAPITAL"}</definedName>
    <definedName name="rewrwe" localSheetId="13" hidden="1">{"CAP VOL",#N/A,FALSE,"CAPITAL";"CAP VAR",#N/A,FALSE,"CAPITAL";"CAP FIJ",#N/A,FALSE,"CAPITAL";"CAP CONS",#N/A,FALSE,"CAPITAL";"CAP DATA",#N/A,FALSE,"CAPITAL"}</definedName>
    <definedName name="rewrwe" localSheetId="16" hidden="1">{"CAP VOL",#N/A,FALSE,"CAPITAL";"CAP VAR",#N/A,FALSE,"CAPITAL";"CAP FIJ",#N/A,FALSE,"CAPITAL";"CAP CONS",#N/A,FALSE,"CAPITAL";"CAP DATA",#N/A,FALSE,"CAPITAL"}</definedName>
    <definedName name="rewrwe" hidden="1">{"CAP VOL",#N/A,FALSE,"CAPITAL";"CAP VAR",#N/A,FALSE,"CAPITAL";"CAP FIJ",#N/A,FALSE,"CAPITAL";"CAP CONS",#N/A,FALSE,"CAPITAL";"CAP DATA",#N/A,FALSE,"CAPITAL"}</definedName>
    <definedName name="rewwrwr" localSheetId="5" hidden="1">{#N/A,"Carabeer",FALSE,"Dscto.";#N/A,"Disbracentro",FALSE,"Dscto.";#N/A,"Río Beer",FALSE,"Dscto.";#N/A,"Andes",FALSE,"Dscto."}</definedName>
    <definedName name="rewwrwr" localSheetId="13" hidden="1">{#N/A,"Carabeer",FALSE,"Dscto.";#N/A,"Disbracentro",FALSE,"Dscto.";#N/A,"Río Beer",FALSE,"Dscto.";#N/A,"Andes",FALSE,"Dscto."}</definedName>
    <definedName name="rewwrwr" localSheetId="16" hidden="1">{#N/A,"Carabeer",FALSE,"Dscto.";#N/A,"Disbracentro",FALSE,"Dscto.";#N/A,"Río Beer",FALSE,"Dscto.";#N/A,"Andes",FALSE,"Dscto."}</definedName>
    <definedName name="rewwrwr" hidden="1">{#N/A,"Carabeer",FALSE,"Dscto.";#N/A,"Disbracentro",FALSE,"Dscto.";#N/A,"Río Beer",FALSE,"Dscto.";#N/A,"Andes",FALSE,"Dscto."}</definedName>
    <definedName name="rffddd" localSheetId="5" hidden="1">{"det (May)",#N/A,FALSE,"June";"sum (MAY YTD)",#N/A,FALSE,"June YTD"}</definedName>
    <definedName name="rffddd" localSheetId="13" hidden="1">{"det (May)",#N/A,FALSE,"June";"sum (MAY YTD)",#N/A,FALSE,"June YTD"}</definedName>
    <definedName name="rffddd" localSheetId="16" hidden="1">{"det (May)",#N/A,FALSE,"June";"sum (MAY YTD)",#N/A,FALSE,"June YTD"}</definedName>
    <definedName name="rffddd" hidden="1">{"det (May)",#N/A,FALSE,"June";"sum (MAY YTD)",#N/A,FALSE,"June YTD"}</definedName>
    <definedName name="rfiuogf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localSheetId="5" hidden="1">{"det (May)",#N/A,FALSE,"June";"sum (MAY YTD)",#N/A,FALSE,"June YTD"}</definedName>
    <definedName name="rfrerrf" localSheetId="13" hidden="1">{"det (May)",#N/A,FALSE,"June";"sum (MAY YTD)",#N/A,FALSE,"June YTD"}</definedName>
    <definedName name="rfrerrf" localSheetId="16" hidden="1">{"det (May)",#N/A,FALSE,"June";"sum (MAY YTD)",#N/A,FALSE,"June YTD"}</definedName>
    <definedName name="rfrerrf" hidden="1">{"det (May)",#N/A,FALSE,"June";"sum (MAY YTD)",#N/A,FALSE,"June YTD"}</definedName>
    <definedName name="rfrff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localSheetId="5" hidden="1">{"det (May)",#N/A,FALSE,"June";"sum (MAY YTD)",#N/A,FALSE,"June YTD"}</definedName>
    <definedName name="rfrfrfe" localSheetId="13" hidden="1">{"det (May)",#N/A,FALSE,"June";"sum (MAY YTD)",#N/A,FALSE,"June YTD"}</definedName>
    <definedName name="rfrfrfe" localSheetId="16" hidden="1">{"det (May)",#N/A,FALSE,"June";"sum (MAY YTD)",#N/A,FALSE,"June YTD"}</definedName>
    <definedName name="rfrfrfe" hidden="1">{"det (May)",#N/A,FALSE,"June";"sum (MAY YTD)",#N/A,FALSE,"June YTD"}</definedName>
    <definedName name="rfzgg" localSheetId="5" hidden="1">{"det (May)",#N/A,FALSE,"June";"sum (MAY YTD)",#N/A,FALSE,"June YTD"}</definedName>
    <definedName name="rfzgg" localSheetId="13" hidden="1">{"det (May)",#N/A,FALSE,"June";"sum (MAY YTD)",#N/A,FALSE,"June YTD"}</definedName>
    <definedName name="rfzgg" localSheetId="16" hidden="1">{"det (May)",#N/A,FALSE,"June";"sum (MAY YTD)",#N/A,FALSE,"June YTD"}</definedName>
    <definedName name="rfzgg" hidden="1">{"det (May)",#N/A,FALSE,"June";"sum (MAY YTD)",#N/A,FALSE,"June YTD"}</definedName>
    <definedName name="rgbbbbbbbbbbbbb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localSheetId="5" hidden="1">{"det (May)",#N/A,FALSE,"June";"sum (MAY YTD)",#N/A,FALSE,"June YTD"}</definedName>
    <definedName name="rgbbbbbbbbbbbbbbbbb" localSheetId="13" hidden="1">{"det (May)",#N/A,FALSE,"June";"sum (MAY YTD)",#N/A,FALSE,"June YTD"}</definedName>
    <definedName name="rgbbbbbbbbbbbbbbbbb" localSheetId="16" hidden="1">{"det (May)",#N/A,FALSE,"June";"sum (MAY YTD)",#N/A,FALSE,"June YTD"}</definedName>
    <definedName name="rgbbbbbbbbbbbbbbbbb" hidden="1">{"det (May)",#N/A,FALSE,"June";"sum (MAY YTD)",#N/A,FALSE,"June YTD"}</definedName>
    <definedName name="rhe" localSheetId="5" hidden="1">{"det (May)",#N/A,FALSE,"June";"sum (MAY YTD)",#N/A,FALSE,"June YTD"}</definedName>
    <definedName name="rhe" localSheetId="13" hidden="1">{"det (May)",#N/A,FALSE,"June";"sum (MAY YTD)",#N/A,FALSE,"June YTD"}</definedName>
    <definedName name="rhe" localSheetId="16" hidden="1">{"det (May)",#N/A,FALSE,"June";"sum (MAY YTD)",#N/A,FALSE,"June YTD"}</definedName>
    <definedName name="rhe" hidden="1">{"det (May)",#N/A,FALSE,"June";"sum (MAY YTD)",#N/A,FALSE,"June YTD"}</definedName>
    <definedName name="rhhd" localSheetId="5" hidden="1">{"det (May)",#N/A,FALSE,"June";"sum (MAY YTD)",#N/A,FALSE,"June YTD"}</definedName>
    <definedName name="rhhd" localSheetId="13" hidden="1">{"det (May)",#N/A,FALSE,"June";"sum (MAY YTD)",#N/A,FALSE,"June YTD"}</definedName>
    <definedName name="rhhd" localSheetId="16" hidden="1">{"det (May)",#N/A,FALSE,"June";"sum (MAY YTD)",#N/A,FALSE,"June YTD"}</definedName>
    <definedName name="rhhd" hidden="1">{"det (May)",#N/A,FALSE,"June";"sum (MAY YTD)",#N/A,FALSE,"June YTD"}</definedName>
    <definedName name="rieifr" localSheetId="5" hidden="1">{"det (May)",#N/A,FALSE,"June";"sum (MAY YTD)",#N/A,FALSE,"June YTD"}</definedName>
    <definedName name="rieifr" localSheetId="13" hidden="1">{"det (May)",#N/A,FALSE,"June";"sum (MAY YTD)",#N/A,FALSE,"June YTD"}</definedName>
    <definedName name="rieifr" localSheetId="16" hidden="1">{"det (May)",#N/A,FALSE,"June";"sum (MAY YTD)",#N/A,FALSE,"June YTD"}</definedName>
    <definedName name="rieifr" hidden="1">{"det (May)",#N/A,FALSE,"June";"sum (MAY YTD)",#N/A,FALSE,"June YTD"}</definedName>
    <definedName name="rieis" localSheetId="5" hidden="1">{"det (May)",#N/A,FALSE,"June";"sum (MAY YTD)",#N/A,FALSE,"June YTD"}</definedName>
    <definedName name="rieis" localSheetId="13" hidden="1">{"det (May)",#N/A,FALSE,"June";"sum (MAY YTD)",#N/A,FALSE,"June YTD"}</definedName>
    <definedName name="rieis" localSheetId="16" hidden="1">{"det (May)",#N/A,FALSE,"June";"sum (MAY YTD)",#N/A,FALSE,"June YTD"}</definedName>
    <definedName name="rieis" hidden="1">{"det (May)",#N/A,FALSE,"June";"sum (MAY YTD)",#N/A,FALSE,"June YTD"}</definedName>
    <definedName name="riv" localSheetId="5" hidden="1">{"'REPORT 2000'!$B$3:$M$127"}</definedName>
    <definedName name="riv" localSheetId="13" hidden="1">{"'REPORT 2000'!$B$3:$M$127"}</definedName>
    <definedName name="riv" localSheetId="16" hidden="1">{"'REPORT 2000'!$B$3:$M$127"}</definedName>
    <definedName name="riv" hidden="1">{"'REPORT 2000'!$B$3:$M$127"}</definedName>
    <definedName name="RPTCOUNT" hidden="1">1</definedName>
    <definedName name="RPTDATACELL1" localSheetId="5" hidden="1">#REF!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localSheetId="5" hidden="1">#REF!</definedName>
    <definedName name="RPTWKS1" hidden="1">#REF!</definedName>
    <definedName name="RRRRR" localSheetId="5" hidden="1">{"'input-data'!$B$5:$R$22"}</definedName>
    <definedName name="RRRRR" localSheetId="13" hidden="1">{"'input-data'!$B$5:$R$22"}</definedName>
    <definedName name="RRRRR" localSheetId="16" hidden="1">{"'input-data'!$B$5:$R$22"}</definedName>
    <definedName name="RRRRR" hidden="1">{"'input-data'!$B$5:$R$22"}</definedName>
    <definedName name="rrrrrfrfe" localSheetId="5" hidden="1">{"det (May)",#N/A,FALSE,"June";"sum (MAY YTD)",#N/A,FALSE,"June YTD"}</definedName>
    <definedName name="rrrrrfrfe" localSheetId="13" hidden="1">{"det (May)",#N/A,FALSE,"June";"sum (MAY YTD)",#N/A,FALSE,"June YTD"}</definedName>
    <definedName name="rrrrrfrfe" localSheetId="16" hidden="1">{"det (May)",#N/A,FALSE,"June";"sum (MAY YTD)",#N/A,FALSE,"June YTD"}</definedName>
    <definedName name="rrrrrfrfe" hidden="1">{"det (May)",#N/A,FALSE,"June";"sum (MAY YTD)",#N/A,FALSE,"June YTD"}</definedName>
    <definedName name="rrrrrr" localSheetId="5" hidden="1">{"det (May)",#N/A,FALSE,"June";"sum (MAY YTD)",#N/A,FALSE,"June YTD"}</definedName>
    <definedName name="rrrrrr" localSheetId="13" hidden="1">{"det (May)",#N/A,FALSE,"June";"sum (MAY YTD)",#N/A,FALSE,"June YTD"}</definedName>
    <definedName name="rrrrrr" localSheetId="16" hidden="1">{"det (May)",#N/A,FALSE,"June";"sum (MAY YTD)",#N/A,FALSE,"June YTD"}</definedName>
    <definedName name="rrrrrr" hidden="1">{"det (May)",#N/A,FALSE,"June";"sum (MAY YTD)",#N/A,FALSE,"June YTD"}</definedName>
    <definedName name="rrrrrrrrr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localSheetId="5" hidden="1">{"det (May)",#N/A,FALSE,"June";"sum (MAY YTD)",#N/A,FALSE,"June YTD"}</definedName>
    <definedName name="rrrrrrrrrrrfrf" localSheetId="13" hidden="1">{"det (May)",#N/A,FALSE,"June";"sum (MAY YTD)",#N/A,FALSE,"June YTD"}</definedName>
    <definedName name="rrrrrrrrrrrfrf" localSheetId="16" hidden="1">{"det (May)",#N/A,FALSE,"June";"sum (MAY YTD)",#N/A,FALSE,"June YTD"}</definedName>
    <definedName name="rrrrrrrrrrrfrf" hidden="1">{"det (May)",#N/A,FALSE,"June";"sum (MAY YTD)",#N/A,FALSE,"June YTD"}</definedName>
    <definedName name="rrrrrrrrrrrrr" localSheetId="5" hidden="1">{"det (May)",#N/A,FALSE,"June";"sum (MAY YTD)",#N/A,FALSE,"June YTD"}</definedName>
    <definedName name="rrrrrrrrrrrrr" localSheetId="13" hidden="1">{"det (May)",#N/A,FALSE,"June";"sum (MAY YTD)",#N/A,FALSE,"June YTD"}</definedName>
    <definedName name="rrrrrrrrrrrrr" localSheetId="16" hidden="1">{"det (May)",#N/A,FALSE,"June";"sum (MAY YTD)",#N/A,FALSE,"June YTD"}</definedName>
    <definedName name="rrrrrrrrrrrrr" hidden="1">{"det (May)",#N/A,FALSE,"June";"sum (MAY YTD)",#N/A,FALSE,"June YTD"}</definedName>
    <definedName name="rrrrrrrrrrrrrr" localSheetId="5" hidden="1">{"det (May)",#N/A,FALSE,"June";"sum (MAY YTD)",#N/A,FALSE,"June YTD"}</definedName>
    <definedName name="rrrrrrrrrrrrrr" localSheetId="13" hidden="1">{"det (May)",#N/A,FALSE,"June";"sum (MAY YTD)",#N/A,FALSE,"June YTD"}</definedName>
    <definedName name="rrrrrrrrrrrrrr" localSheetId="16" hidden="1">{"det (May)",#N/A,FALSE,"June";"sum (MAY YTD)",#N/A,FALSE,"June YTD"}</definedName>
    <definedName name="rrrrrrrrrrrrrr" hidden="1">{"det (May)",#N/A,FALSE,"June";"sum (MAY YTD)",#N/A,FALSE,"June YTD"}</definedName>
    <definedName name="rrrrrrrrrrrrrrrrrrrrr" localSheetId="5" hidden="1">{"det (May)",#N/A,FALSE,"June";"sum (MAY YTD)",#N/A,FALSE,"June YTD"}</definedName>
    <definedName name="rrrrrrrrrrrrrrrrrrrrr" localSheetId="13" hidden="1">{"det (May)",#N/A,FALSE,"June";"sum (MAY YTD)",#N/A,FALSE,"June YTD"}</definedName>
    <definedName name="rrrrrrrrrrrrrrrrrrrrr" localSheetId="16" hidden="1">{"det (May)",#N/A,FALSE,"June";"sum (MAY YTD)",#N/A,FALSE,"June YTD"}</definedName>
    <definedName name="rrrrrrrrrrrrrrrrrrrrr" hidden="1">{"det (May)",#N/A,FALSE,"June";"sum (MAY YTD)",#N/A,FALSE,"June YTD"}</definedName>
    <definedName name="rrrrrrrrrrrrrrrrrrrrrrrr" localSheetId="5" hidden="1">{"det (May)",#N/A,FALSE,"June";"sum (MAY YTD)",#N/A,FALSE,"June YTD"}</definedName>
    <definedName name="rrrrrrrrrrrrrrrrrrrrrrrr" localSheetId="13" hidden="1">{"det (May)",#N/A,FALSE,"June";"sum (MAY YTD)",#N/A,FALSE,"June YTD"}</definedName>
    <definedName name="rrrrrrrrrrrrrrrrrrrrrrrr" localSheetId="16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localSheetId="5" hidden="1">{"det (May)",#N/A,FALSE,"June";"sum (MAY YTD)",#N/A,FALSE,"June YTD"}</definedName>
    <definedName name="rrrrrrrrrrrrrrrrrrrrrrrrrrrrrrrrrrr" localSheetId="13" hidden="1">{"det (May)",#N/A,FALSE,"June";"sum (MAY YTD)",#N/A,FALSE,"June YTD"}</definedName>
    <definedName name="rrrrrrrrrrrrrrrrrrrrrrrrrrrrrrrrrrr" localSheetId="16" hidden="1">{"det (May)",#N/A,FALSE,"June";"sum (MAY YTD)",#N/A,FALSE,"June YTD"}</definedName>
    <definedName name="rrrrrrrrrrrrrrrrrrrrrrrrrrrrrrrrrrr" hidden="1">{"det (May)",#N/A,FALSE,"June";"sum (MAY YTD)",#N/A,FALSE,"June YTD"}</definedName>
    <definedName name="rthrfth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ghrt" localSheetId="5" hidden="1">{"det (May)",#N/A,FALSE,"June";"sum (MAY YTD)",#N/A,FALSE,"June YTD"}</definedName>
    <definedName name="rthrghrt" localSheetId="13" hidden="1">{"det (May)",#N/A,FALSE,"June";"sum (MAY YTD)",#N/A,FALSE,"June YTD"}</definedName>
    <definedName name="rthrghrt" localSheetId="16" hidden="1">{"det (May)",#N/A,FALSE,"June";"sum (MAY YTD)",#N/A,FALSE,"June YTD"}</definedName>
    <definedName name="rthrghrt" hidden="1">{"det (May)",#N/A,FALSE,"June";"sum (MAY YTD)",#N/A,FALSE,"June YTD"}</definedName>
    <definedName name="r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localSheetId="5" hidden="1">{"det (May)",#N/A,FALSE,"June";"sum (MAY YTD)",#N/A,FALSE,"June YTD"}</definedName>
    <definedName name="rxi" localSheetId="13" hidden="1">{"det (May)",#N/A,FALSE,"June";"sum (MAY YTD)",#N/A,FALSE,"June YTD"}</definedName>
    <definedName name="rxi" localSheetId="16" hidden="1">{"det (May)",#N/A,FALSE,"June";"sum (MAY YTD)",#N/A,FALSE,"June YTD"}</definedName>
    <definedName name="rxi" hidden="1">{"det (May)",#N/A,FALSE,"June";"sum (MAY YTD)",#N/A,FALSE,"June YTD"}</definedName>
    <definedName name="rzty" localSheetId="5" hidden="1">{"det (May)",#N/A,FALSE,"June";"sum (MAY YTD)",#N/A,FALSE,"June YTD"}</definedName>
    <definedName name="rzty" localSheetId="13" hidden="1">{"det (May)",#N/A,FALSE,"June";"sum (MAY YTD)",#N/A,FALSE,"June YTD"}</definedName>
    <definedName name="rzty" localSheetId="16" hidden="1">{"det (May)",#N/A,FALSE,"June";"sum (MAY YTD)",#N/A,FALSE,"June YTD"}</definedName>
    <definedName name="rzty" hidden="1">{"det (May)",#N/A,FALSE,"June";"sum (MAY YTD)",#N/A,FALSE,"June YTD"}</definedName>
    <definedName name="s" localSheetId="5" hidden="1">{"det (May)",#N/A,FALSE,"June";"sum (MAY YTD)",#N/A,FALSE,"June YTD"}</definedName>
    <definedName name="s" localSheetId="13" hidden="1">{"det (May)",#N/A,FALSE,"June";"sum (MAY YTD)",#N/A,FALSE,"June YTD"}</definedName>
    <definedName name="s" localSheetId="16" hidden="1">{"det (May)",#N/A,FALSE,"June";"sum (MAY YTD)",#N/A,FALSE,"June YTD"}</definedName>
    <definedName name="s" hidden="1">{"det (May)",#N/A,FALSE,"June";"sum (MAY YTD)",#N/A,FALSE,"June YTD"}</definedName>
    <definedName name="safaf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ntiago" localSheetId="5" hidden="1">{"'cua 42'!$A$1:$O$40"}</definedName>
    <definedName name="santiago" localSheetId="13" hidden="1">{"'cua 42'!$A$1:$O$40"}</definedName>
    <definedName name="santiago" localSheetId="16" hidden="1">{"'cua 42'!$A$1:$O$40"}</definedName>
    <definedName name="santiago" hidden="1">{"'cua 42'!$A$1:$O$40"}</definedName>
    <definedName name="SAPBEXdnldView" hidden="1">"9GZ1COTRU0MQOZZZEPHS2N7OB"</definedName>
    <definedName name="SAPBEXhrIndnt" hidden="1">1</definedName>
    <definedName name="SAPBEXrevision" hidden="1">50</definedName>
    <definedName name="SAPBEXsysID" hidden="1">"BWP"</definedName>
    <definedName name="SAPBEXwbID" hidden="1">"452Y78PQ2R82VFFP1NAQOUVJF"</definedName>
    <definedName name="SAPFuncF4Help" localSheetId="5" hidden="1">Main.SAPF4Help()</definedName>
    <definedName name="SAPFuncF4Help" localSheetId="13" hidden="1">Main.SAPF4Help()</definedName>
    <definedName name="SAPFuncF4Help" localSheetId="12" hidden="1">Main.SAPF4Help()</definedName>
    <definedName name="SAPFuncF4Help" localSheetId="16" hidden="1">Main.SAPF4Help()</definedName>
    <definedName name="SAPFuncF4Help" hidden="1">Main.SAPF4Help()</definedName>
    <definedName name="sar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sa" localSheetId="5" hidden="1">{"Real",#N/A,FALSE,"CONSOLIDADO";"Real",#N/A,FALSE,"OCCIDENTE";"Real",#N/A,FALSE,"LARA";"Real",#N/A,FALSE,"CENTRO";"Real",#N/A,FALSE,"METROPOLITANA";"Real",#N/A,FALSE,"ORIENTE";"Real",#N/A,FALSE,"Pto.libre"}</definedName>
    <definedName name="sasa" localSheetId="13" hidden="1">{"Real",#N/A,FALSE,"CONSOLIDADO";"Real",#N/A,FALSE,"OCCIDENTE";"Real",#N/A,FALSE,"LARA";"Real",#N/A,FALSE,"CENTRO";"Real",#N/A,FALSE,"METROPOLITANA";"Real",#N/A,FALSE,"ORIENTE";"Real",#N/A,FALSE,"Pto.libre"}</definedName>
    <definedName name="sasa" localSheetId="16" hidden="1">{"Real",#N/A,FALSE,"CONSOLIDADO";"Real",#N/A,FALSE,"OCCIDENTE";"Real",#N/A,FALSE,"LARA";"Real",#N/A,FALSE,"CENTRO";"Real",#N/A,FALSE,"METROPOLITANA";"Real",#N/A,FALSE,"ORIENTE";"Real",#N/A,FALSE,"Pto.libre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localSheetId="5" hidden="1">{"prem1",#N/A,FALSE,"Consolidado";"pl_us",#N/A,FALSE,"Consolidado";"pl_hl",#N/A,FALSE,"Consolidado";"bs",#N/A,FALSE,"Consolidado";"cf",#N/A,FALSE,"Consolidado"}</definedName>
    <definedName name="sasas" localSheetId="13" hidden="1">{"prem1",#N/A,FALSE,"Consolidado";"pl_us",#N/A,FALSE,"Consolidado";"pl_hl",#N/A,FALSE,"Consolidado";"bs",#N/A,FALSE,"Consolidado";"cf",#N/A,FALSE,"Consolidado"}</definedName>
    <definedName name="sasas" localSheetId="16" hidden="1">{"prem1",#N/A,FALSE,"Consolidado";"pl_us",#N/A,FALSE,"Consolidado";"pl_hl",#N/A,FALSE,"Consolidado";"bs",#N/A,FALSE,"Consolidado";"cf",#N/A,FALSE,"Consolidado"}</definedName>
    <definedName name="sasas" hidden="1">{"prem1",#N/A,FALSE,"Consolidado";"pl_us",#N/A,FALSE,"Consolidado";"pl_hl",#N/A,FALSE,"Consolidado";"bs",#N/A,FALSE,"Consolidado";"cf",#N/A,FALSE,"Consolidado"}</definedName>
    <definedName name="savings" localSheetId="5" hidden="1">{#N/A,#N/A,FALSE,"지침";#N/A,#N/A,FALSE,"환경분석";#N/A,#N/A,FALSE,"Sheet16"}</definedName>
    <definedName name="savings" localSheetId="13" hidden="1">{#N/A,#N/A,FALSE,"지침";#N/A,#N/A,FALSE,"환경분석";#N/A,#N/A,FALSE,"Sheet16"}</definedName>
    <definedName name="savings" localSheetId="16" hidden="1">{#N/A,#N/A,FALSE,"지침";#N/A,#N/A,FALSE,"환경분석";#N/A,#N/A,FALSE,"Sheet16"}</definedName>
    <definedName name="savings" hidden="1">{#N/A,#N/A,FALSE,"지침";#N/A,#N/A,FALSE,"환경분석";#N/A,#N/A,FALSE,"Sheet16"}</definedName>
    <definedName name="saxsa" localSheetId="5" hidden="1">#REF!</definedName>
    <definedName name="saxsa" hidden="1">#REF!</definedName>
    <definedName name="Scaba" localSheetId="5" hidden="1">{#N/A,#N/A,FALSE,"지침";#N/A,#N/A,FALSE,"환경분석";#N/A,#N/A,FALSE,"Sheet16"}</definedName>
    <definedName name="Scaba" localSheetId="13" hidden="1">{#N/A,#N/A,FALSE,"지침";#N/A,#N/A,FALSE,"환경분석";#N/A,#N/A,FALSE,"Sheet16"}</definedName>
    <definedName name="Scaba" localSheetId="16" hidden="1">{#N/A,#N/A,FALSE,"지침";#N/A,#N/A,FALSE,"환경분석";#N/A,#N/A,FALSE,"Sheet16"}</definedName>
    <definedName name="Scaba" hidden="1">{#N/A,#N/A,FALSE,"지침";#N/A,#N/A,FALSE,"환경분석";#N/A,#N/A,FALSE,"Sheet16"}</definedName>
    <definedName name="sd" localSheetId="5" hidden="1">{"miles",#N/A,FALSE,"LUCROS E PERDAS (US$ 000)";"hl",#N/A,FALSE,"LUCROS E PERDAS (US$ 000)"}</definedName>
    <definedName name="sd" localSheetId="13" hidden="1">{"miles",#N/A,FALSE,"LUCROS E PERDAS (US$ 000)";"hl",#N/A,FALSE,"LUCROS E PERDAS (US$ 000)"}</definedName>
    <definedName name="sd" localSheetId="16" hidden="1">{"miles",#N/A,FALSE,"LUCROS E PERDAS (US$ 000)";"hl",#N/A,FALSE,"LUCROS E PERDAS (US$ 000)"}</definedName>
    <definedName name="sd" hidden="1">{"miles",#N/A,FALSE,"LUCROS E PERDAS (US$ 000)";"hl",#N/A,FALSE,"LUCROS E PERDAS (US$ 000)"}</definedName>
    <definedName name="sddjksfjksdk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x" localSheetId="5" hidden="1">{"prem1",#N/A,FALSE,"Consolidado";"pl_us",#N/A,FALSE,"Consolidado";"pl_hl",#N/A,FALSE,"Consolidado";"bs",#N/A,FALSE,"Consolidado";"cf",#N/A,FALSE,"Consolidado"}</definedName>
    <definedName name="sddx" localSheetId="13" hidden="1">{"prem1",#N/A,FALSE,"Consolidado";"pl_us",#N/A,FALSE,"Consolidado";"pl_hl",#N/A,FALSE,"Consolidado";"bs",#N/A,FALSE,"Consolidado";"cf",#N/A,FALSE,"Consolidado"}</definedName>
    <definedName name="sddx" localSheetId="16" hidden="1">{"prem1",#N/A,FALSE,"Consolidado";"pl_us",#N/A,FALSE,"Consolidado";"pl_hl",#N/A,FALSE,"Consolidado";"bs",#N/A,FALSE,"Consolidado";"cf",#N/A,FALSE,"Consolidado"}</definedName>
    <definedName name="sddx" hidden="1">{"prem1",#N/A,FALSE,"Consolidado";"pl_us",#N/A,FALSE,"Consolidado";"pl_hl",#N/A,FALSE,"Consolidado";"bs",#N/A,FALSE,"Consolidado";"cf",#N/A,FALSE,"Consolidado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localSheetId="5" hidden="1">{#N/A,#N/A,FALSE,"Aging Summary";#N/A,#N/A,FALSE,"Ratio Analysis";#N/A,#N/A,FALSE,"Test 120 Day Accts";#N/A,#N/A,FALSE,"Tickmarks"}</definedName>
    <definedName name="sdfg" localSheetId="13" hidden="1">{#N/A,#N/A,FALSE,"Aging Summary";#N/A,#N/A,FALSE,"Ratio Analysis";#N/A,#N/A,FALSE,"Test 120 Day Accts";#N/A,#N/A,FALSE,"Tickmarks"}</definedName>
    <definedName name="sdfg" localSheetId="16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hgncv" localSheetId="5" hidden="1">{"det (May)",#N/A,FALSE,"June";"sum (MAY YTD)",#N/A,FALSE,"June YTD"}</definedName>
    <definedName name="sdfhgncv" localSheetId="13" hidden="1">{"det (May)",#N/A,FALSE,"June";"sum (MAY YTD)",#N/A,FALSE,"June YTD"}</definedName>
    <definedName name="sdfhgncv" localSheetId="16" hidden="1">{"det (May)",#N/A,FALSE,"June";"sum (MAY YTD)",#N/A,FALSE,"June YTD"}</definedName>
    <definedName name="sdfhgncv" hidden="1">{"det (May)",#N/A,FALSE,"June";"sum (MAY YTD)",#N/A,FALSE,"June YTD"}</definedName>
    <definedName name="sdfs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" localSheetId="5" hidden="1">{#N/A,#N/A,FALSE,"지침";#N/A,#N/A,FALSE,"환경분석";#N/A,#N/A,FALSE,"Sheet16"}</definedName>
    <definedName name="sdg" localSheetId="13" hidden="1">{#N/A,#N/A,FALSE,"지침";#N/A,#N/A,FALSE,"환경분석";#N/A,#N/A,FALSE,"Sheet16"}</definedName>
    <definedName name="sdg" localSheetId="16" hidden="1">{#N/A,#N/A,FALSE,"지침";#N/A,#N/A,FALSE,"환경분석";#N/A,#N/A,FALSE,"Sheet16"}</definedName>
    <definedName name="sdg" hidden="1">{#N/A,#N/A,FALSE,"지침";#N/A,#N/A,FALSE,"환경분석";#N/A,#N/A,FALSE,"Sheet16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n" localSheetId="5" hidden="1">{#N/A,#N/A,FALSE,"Hoja1";#N/A,#N/A,FALSE,"Hoja2"}</definedName>
    <definedName name="sdn" localSheetId="13" hidden="1">{#N/A,#N/A,FALSE,"Hoja1";#N/A,#N/A,FALSE,"Hoja2"}</definedName>
    <definedName name="sdn" localSheetId="16" hidden="1">{#N/A,#N/A,FALSE,"Hoja1";#N/A,#N/A,FALSE,"Hoja2"}</definedName>
    <definedName name="sdn" hidden="1">{#N/A,#N/A,FALSE,"Hoja1";#N/A,#N/A,FALSE,"Hoja2"}</definedName>
    <definedName name="sdqdsqd" localSheetId="5" hidden="1">#REF!</definedName>
    <definedName name="sdqdsqd" hidden="1">#REF!</definedName>
    <definedName name="SDS" localSheetId="5" hidden="1">{"Cons_Occ_Lar",#N/A,FALSE,"márgenes";"Cen_met",#N/A,FALSE,"márgenes";"Ori_pl",#N/A,FALSE,"márgenes"}</definedName>
    <definedName name="SDS" localSheetId="13" hidden="1">{"Cons_Occ_Lar",#N/A,FALSE,"márgenes";"Cen_met",#N/A,FALSE,"márgenes";"Ori_pl",#N/A,FALSE,"márgenes"}</definedName>
    <definedName name="SDS" localSheetId="16" hidden="1">{"Cons_Occ_Lar",#N/A,FALSE,"márgenes";"Cen_met",#N/A,FALSE,"márgenes";"Ori_pl",#N/A,FALSE,"márgenes"}</definedName>
    <definedName name="SDS" hidden="1">{"Cons_Occ_Lar",#N/A,FALSE,"márgenes";"Cen_met",#N/A,FALSE,"márgenes";"Ori_pl",#N/A,FALSE,"márgenes"}</definedName>
    <definedName name="SDSD" localSheetId="5" hidden="1">{"Cons_Occ_Lar",#N/A,FALSE,"márgenes";"Cen_met",#N/A,FALSE,"márgenes";"Ori_pl",#N/A,FALSE,"márgenes"}</definedName>
    <definedName name="SDSD" localSheetId="13" hidden="1">{"Cons_Occ_Lar",#N/A,FALSE,"márgenes";"Cen_met",#N/A,FALSE,"márgenes";"Ori_pl",#N/A,FALSE,"márgenes"}</definedName>
    <definedName name="SDSD" localSheetId="16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EGMENTATION" localSheetId="5" hidden="1">{"det (May)",#N/A,FALSE,"June";"sum (MAY YTD)",#N/A,FALSE,"June YTD"}</definedName>
    <definedName name="SEGMENTATION" localSheetId="13" hidden="1">{"det (May)",#N/A,FALSE,"June";"sum (MAY YTD)",#N/A,FALSE,"June YTD"}</definedName>
    <definedName name="SEGMENTATION" localSheetId="16" hidden="1">{"det (May)",#N/A,FALSE,"June";"sum (MAY YTD)",#N/A,FALSE,"June YTD"}</definedName>
    <definedName name="SEGMENTATION" hidden="1">{"det (May)",#N/A,FALSE,"June";"sum (MAY YTD)",#N/A,FALSE,"June YTD"}</definedName>
    <definedName name="sencount" hidden="1">1</definedName>
    <definedName name="serey" localSheetId="5" hidden="1">{#N/A,#N/A,FALSE,"TOTAL"}</definedName>
    <definedName name="serey" localSheetId="13" hidden="1">{#N/A,#N/A,FALSE,"TOTAL"}</definedName>
    <definedName name="serey" localSheetId="16" hidden="1">{#N/A,#N/A,FALSE,"TOTAL"}</definedName>
    <definedName name="serey" hidden="1">{#N/A,#N/A,FALSE,"TOTAL"}</definedName>
    <definedName name="sertes" localSheetId="5" hidden="1">{"'cua 42'!$A$1:$O$40"}</definedName>
    <definedName name="sertes" localSheetId="13" hidden="1">{"'cua 42'!$A$1:$O$40"}</definedName>
    <definedName name="sertes" localSheetId="16" hidden="1">{"'cua 42'!$A$1:$O$40"}</definedName>
    <definedName name="sertes" hidden="1">{"'cua 42'!$A$1:$O$40"}</definedName>
    <definedName name="sf" localSheetId="5" hidden="1">{"det (May)",#N/A,FALSE,"June";"sum (MAY YTD)",#N/A,FALSE,"June YTD"}</definedName>
    <definedName name="sf" localSheetId="13" hidden="1">{"det (May)",#N/A,FALSE,"June";"sum (MAY YTD)",#N/A,FALSE,"June YTD"}</definedName>
    <definedName name="sf" localSheetId="16" hidden="1">{"det (May)",#N/A,FALSE,"June";"sum (MAY YTD)",#N/A,FALSE,"June YTD"}</definedName>
    <definedName name="sf" hidden="1">{"det (May)",#N/A,FALSE,"June";"sum (MAY YTD)",#N/A,FALSE,"June YTD"}</definedName>
    <definedName name="sfd" localSheetId="5" hidden="1">{"det (May)",#N/A,FALSE,"June";"sum (MAY YTD)",#N/A,FALSE,"June YTD"}</definedName>
    <definedName name="sfd" localSheetId="13" hidden="1">{"det (May)",#N/A,FALSE,"June";"sum (MAY YTD)",#N/A,FALSE,"June YTD"}</definedName>
    <definedName name="sfd" localSheetId="16" hidden="1">{"det (May)",#N/A,FALSE,"June";"sum (MAY YTD)",#N/A,FALSE,"June YTD"}</definedName>
    <definedName name="sfd" hidden="1">{"det (May)",#N/A,FALSE,"June";"sum (MAY YTD)",#N/A,FALSE,"June YTD"}</definedName>
    <definedName name="sffgf" localSheetId="5" hidden="1">{"det (May)",#N/A,FALSE,"June";"sum (MAY YTD)",#N/A,FALSE,"June YTD"}</definedName>
    <definedName name="sffgf" localSheetId="13" hidden="1">{"det (May)",#N/A,FALSE,"June";"sum (MAY YTD)",#N/A,FALSE,"June YTD"}</definedName>
    <definedName name="sffgf" localSheetId="16" hidden="1">{"det (May)",#N/A,FALSE,"June";"sum (MAY YTD)",#N/A,FALSE,"June YTD"}</definedName>
    <definedName name="sffgf" hidden="1">{"det (May)",#N/A,FALSE,"June";"sum (MAY YTD)",#N/A,FALSE,"June YTD"}</definedName>
    <definedName name="sfg" hidden="1">'[13]dep pre'!#REF!</definedName>
    <definedName name="sfghd" localSheetId="5" hidden="1">{"det (May)",#N/A,FALSE,"June";"sum (MAY YTD)",#N/A,FALSE,"June YTD"}</definedName>
    <definedName name="sfghd" localSheetId="13" hidden="1">{"det (May)",#N/A,FALSE,"June";"sum (MAY YTD)",#N/A,FALSE,"June YTD"}</definedName>
    <definedName name="sfghd" localSheetId="16" hidden="1">{"det (May)",#N/A,FALSE,"June";"sum (MAY YTD)",#N/A,FALSE,"June YTD"}</definedName>
    <definedName name="sfghd" hidden="1">{"det (May)",#N/A,FALSE,"June";"sum (MAY YTD)",#N/A,FALSE,"June YTD"}</definedName>
    <definedName name="sh" localSheetId="5" hidden="1">{#N/A,#N/A,FALSE,"TOTAL"}</definedName>
    <definedName name="sh" localSheetId="13" hidden="1">{#N/A,#N/A,FALSE,"TOTAL"}</definedName>
    <definedName name="sh" localSheetId="16" hidden="1">{#N/A,#N/A,FALSE,"TOTAL"}</definedName>
    <definedName name="sh" hidden="1">{#N/A,#N/A,FALSE,"TOTAL"}</definedName>
    <definedName name="sheet1" localSheetId="5" hidden="1">{#N/A,#N/A,FALSE,"지침";#N/A,#N/A,FALSE,"환경분석";#N/A,#N/A,FALSE,"Sheet16"}</definedName>
    <definedName name="sheet1" localSheetId="13" hidden="1">{#N/A,#N/A,FALSE,"지침";#N/A,#N/A,FALSE,"환경분석";#N/A,#N/A,FALSE,"Sheet16"}</definedName>
    <definedName name="sheet1" localSheetId="16" hidden="1">{#N/A,#N/A,FALSE,"지침";#N/A,#N/A,FALSE,"환경분석";#N/A,#N/A,FALSE,"Sheet16"}</definedName>
    <definedName name="sheet1" hidden="1">{#N/A,#N/A,FALSE,"지침";#N/A,#N/A,FALSE,"환경분석";#N/A,#N/A,FALSE,"Sheet16"}</definedName>
    <definedName name="Sheet1_FooterType" hidden="1">"EXTERNAL"</definedName>
    <definedName name="Sheet2" localSheetId="5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16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eet5bvhjvgkghk" localSheetId="5" hidden="1">{"det (May)",#N/A,FALSE,"June";"sum (MAY YTD)",#N/A,FALSE,"June YTD"}</definedName>
    <definedName name="Sheet5bvhjvgkghk" localSheetId="13" hidden="1">{"det (May)",#N/A,FALSE,"June";"sum (MAY YTD)",#N/A,FALSE,"June YTD"}</definedName>
    <definedName name="Sheet5bvhjvgkghk" localSheetId="16" hidden="1">{"det (May)",#N/A,FALSE,"June";"sum (MAY YTD)",#N/A,FALSE,"June YTD"}</definedName>
    <definedName name="Sheet5bvhjvgkghk" hidden="1">{"det (May)",#N/A,FALSE,"June";"sum (MAY YTD)",#N/A,FALSE,"June YTD"}</definedName>
    <definedName name="shit" localSheetId="5" hidden="1">{"'cua 42'!$A$1:$O$40"}</definedName>
    <definedName name="shit" localSheetId="13" hidden="1">{"'cua 42'!$A$1:$O$40"}</definedName>
    <definedName name="shit" localSheetId="16" hidden="1">{"'cua 42'!$A$1:$O$40"}</definedName>
    <definedName name="shit" hidden="1">{"'cua 42'!$A$1:$O$40"}</definedName>
    <definedName name="SI" localSheetId="5" hidden="1">{"det (May)",#N/A,FALSE,"June";"sum (MAY YTD)",#N/A,FALSE,"June YTD"}</definedName>
    <definedName name="SI" localSheetId="13" hidden="1">{"det (May)",#N/A,FALSE,"June";"sum (MAY YTD)",#N/A,FALSE,"June YTD"}</definedName>
    <definedName name="SI" localSheetId="16" hidden="1">{"det (May)",#N/A,FALSE,"June";"sum (MAY YTD)",#N/A,FALSE,"June YTD"}</definedName>
    <definedName name="SI" hidden="1">{"det (May)",#N/A,FALSE,"June";"sum (MAY YTD)",#N/A,FALSE,"June YTD"}</definedName>
    <definedName name="sici" localSheetId="5" hidden="1">{"det (May)",#N/A,FALSE,"June";"sum (MAY YTD)",#N/A,FALSE,"June YTD"}</definedName>
    <definedName name="sici" localSheetId="13" hidden="1">{"det (May)",#N/A,FALSE,"June";"sum (MAY YTD)",#N/A,FALSE,"June YTD"}</definedName>
    <definedName name="sici" localSheetId="16" hidden="1">{"det (May)",#N/A,FALSE,"June";"sum (MAY YTD)",#N/A,FALSE,"June YTD"}</definedName>
    <definedName name="sici" hidden="1">{"det (May)",#N/A,FALSE,"June";"sum (MAY YTD)",#N/A,FALSE,"June YTD"}</definedName>
    <definedName name="SIPO" localSheetId="5" hidden="1">{"CAP VOL",#N/A,FALSE,"CAPITAL";"CAP VAR",#N/A,FALSE,"CAPITAL";"CAP FIJ",#N/A,FALSE,"CAPITAL";"CAP CONS",#N/A,FALSE,"CAPITAL";"CAP DATA",#N/A,FALSE,"CAPITAL"}</definedName>
    <definedName name="SIPO" localSheetId="13" hidden="1">{"CAP VOL",#N/A,FALSE,"CAPITAL";"CAP VAR",#N/A,FALSE,"CAPITAL";"CAP FIJ",#N/A,FALSE,"CAPITAL";"CAP CONS",#N/A,FALSE,"CAPITAL";"CAP DATA",#N/A,FALSE,"CAPITAL"}</definedName>
    <definedName name="SIPO" localSheetId="16" hidden="1">{"CAP VOL",#N/A,FALSE,"CAPITAL";"CAP VAR",#N/A,FALSE,"CAPITAL";"CAP FIJ",#N/A,FALSE,"CAPITAL";"CAP CONS",#N/A,FALSE,"CAPITAL";"CAP DATA",#N/A,FALSE,"CAPITAL"}</definedName>
    <definedName name="SIPO" hidden="1">{"CAP VOL",#N/A,FALSE,"CAPITAL";"CAP VAR",#N/A,FALSE,"CAPITAL";"CAP FIJ",#N/A,FALSE,"CAPITAL";"CAP CONS",#N/A,FALSE,"CAPITAL";"CAP DATA",#N/A,FALSE,"CAPITAL"}</definedName>
    <definedName name="SJJJD" localSheetId="5" hidden="1">{"RESUMEN",#N/A,FALSE,"RESUMEN";"RESUMEN_MARG",#N/A,FALSE,"RESUMEN"}</definedName>
    <definedName name="SJJJD" localSheetId="13" hidden="1">{"RESUMEN",#N/A,FALSE,"RESUMEN";"RESUMEN_MARG",#N/A,FALSE,"RESUMEN"}</definedName>
    <definedName name="SJJJD" localSheetId="16" hidden="1">{"RESUMEN",#N/A,FALSE,"RESUMEN";"RESUMEN_MARG",#N/A,FALSE,"RESUMEN"}</definedName>
    <definedName name="SJJJD" hidden="1">{"RESUMEN",#N/A,FALSE,"RESUMEN";"RESUMEN_MARG",#N/A,FALSE,"RESUMEN"}</definedName>
    <definedName name="skksk" localSheetId="5" hidden="1">{"RESUMEN",#N/A,FALSE,"RESUMEN";"RESUMEN_MARG",#N/A,FALSE,"RESUMEN"}</definedName>
    <definedName name="skksk" localSheetId="13" hidden="1">{"RESUMEN",#N/A,FALSE,"RESUMEN";"RESUMEN_MARG",#N/A,FALSE,"RESUMEN"}</definedName>
    <definedName name="skksk" localSheetId="16" hidden="1">{"RESUMEN",#N/A,FALSE,"RESUMEN";"RESUMEN_MARG",#N/A,FALSE,"RESUMEN"}</definedName>
    <definedName name="skksk" hidden="1">{"RESUMEN",#N/A,FALSE,"RESUMEN";"RESUMEN_MARG",#N/A,FALSE,"RESUMEN"}</definedName>
    <definedName name="SKLKD" localSheetId="5" hidden="1">{#N/A,#N/A,FALSE,"RGD$";#N/A,#N/A,FALSE,"BG$";#N/A,#N/A,FALSE,"FC$"}</definedName>
    <definedName name="SKLKD" localSheetId="13" hidden="1">{#N/A,#N/A,FALSE,"RGD$";#N/A,#N/A,FALSE,"BG$";#N/A,#N/A,FALSE,"FC$"}</definedName>
    <definedName name="SKLKD" localSheetId="16" hidden="1">{#N/A,#N/A,FALSE,"RGD$";#N/A,#N/A,FALSE,"BG$";#N/A,#N/A,FALSE,"FC$"}</definedName>
    <definedName name="SKLKD" hidden="1">{#N/A,#N/A,FALSE,"RGD$";#N/A,#N/A,FALSE,"BG$";#N/A,#N/A,FALSE,"FC$"}</definedName>
    <definedName name="slo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lsa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slsa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mto" localSheetId="5" hidden="1">{"'Resumen US$'!$A$104:$B$104"}</definedName>
    <definedName name="smto" localSheetId="13" hidden="1">{"'Resumen US$'!$A$104:$B$104"}</definedName>
    <definedName name="smto" localSheetId="16" hidden="1">{"'Resumen US$'!$A$104:$B$104"}</definedName>
    <definedName name="smto" hidden="1">{"'Resumen US$'!$A$104:$B$104"}</definedName>
    <definedName name="so" localSheetId="5" hidden="1">{#N/A,#N/A,FALSE,"지침";#N/A,#N/A,FALSE,"환경분석";#N/A,#N/A,FALSE,"Sheet16"}</definedName>
    <definedName name="so" localSheetId="13" hidden="1">{#N/A,#N/A,FALSE,"지침";#N/A,#N/A,FALSE,"환경분석";#N/A,#N/A,FALSE,"Sheet16"}</definedName>
    <definedName name="so" localSheetId="16" hidden="1">{#N/A,#N/A,FALSE,"지침";#N/A,#N/A,FALSE,"환경분석";#N/A,#N/A,FALSE,"Sheet16"}</definedName>
    <definedName name="so" hidden="1">{#N/A,#N/A,FALSE,"지침";#N/A,#N/A,FALSE,"환경분석";#N/A,#N/A,FALSE,"Sheet16"}</definedName>
    <definedName name="Soft" localSheetId="5" hidden="1">{"det (May)",#N/A,FALSE,"June";"sum (MAY YTD)",#N/A,FALSE,"June YTD"}</definedName>
    <definedName name="Soft" localSheetId="13" hidden="1">{"det (May)",#N/A,FALSE,"June";"sum (MAY YTD)",#N/A,FALSE,"June YTD"}</definedName>
    <definedName name="Soft" localSheetId="16" hidden="1">{"det (May)",#N/A,FALSE,"June";"sum (MAY YTD)",#N/A,FALSE,"June YTD"}</definedName>
    <definedName name="Soft" hidden="1">{"det (May)",#N/A,FALSE,"June";"sum (MAY YTD)",#N/A,FALSE,"June YTD"}</definedName>
    <definedName name="softx" localSheetId="5" hidden="1">{"det (May)",#N/A,FALSE,"June";"sum (MAY YTD)",#N/A,FALSE,"June YTD"}</definedName>
    <definedName name="softx" localSheetId="13" hidden="1">{"det (May)",#N/A,FALSE,"June";"sum (MAY YTD)",#N/A,FALSE,"June YTD"}</definedName>
    <definedName name="softx" localSheetId="16" hidden="1">{"det (May)",#N/A,FALSE,"June";"sum (MAY YTD)",#N/A,FALSE,"June YTD"}</definedName>
    <definedName name="softx" hidden="1">{"det (May)",#N/A,FALSE,"June";"sum (MAY YTD)",#N/A,FALSE,"June YTD"}</definedName>
    <definedName name="srthrhrt" localSheetId="5" hidden="1">{"det (May)",#N/A,FALSE,"June";"sum (MAY YTD)",#N/A,FALSE,"June YTD"}</definedName>
    <definedName name="srthrhrt" localSheetId="13" hidden="1">{"det (May)",#N/A,FALSE,"June";"sum (MAY YTD)",#N/A,FALSE,"June YTD"}</definedName>
    <definedName name="srthrhrt" localSheetId="16" hidden="1">{"det (May)",#N/A,FALSE,"June";"sum (MAY YTD)",#N/A,FALSE,"June YTD"}</definedName>
    <definedName name="srthrhrt" hidden="1">{"det (May)",#N/A,FALSE,"June";"sum (MAY YTD)",#N/A,FALSE,"June YTD"}</definedName>
    <definedName name="srthtrhjytj" localSheetId="5" hidden="1">{"det (May)",#N/A,FALSE,"June";"sum (MAY YTD)",#N/A,FALSE,"June YTD"}</definedName>
    <definedName name="srthtrhjytj" localSheetId="13" hidden="1">{"det (May)",#N/A,FALSE,"June";"sum (MAY YTD)",#N/A,FALSE,"June YTD"}</definedName>
    <definedName name="srthtrhjytj" localSheetId="16" hidden="1">{"det (May)",#N/A,FALSE,"June";"sum (MAY YTD)",#N/A,FALSE,"June YTD"}</definedName>
    <definedName name="srthtrhjytj" hidden="1">{"det (May)",#N/A,FALSE,"June";"sum (MAY YTD)",#N/A,FALSE,"June YTD"}</definedName>
    <definedName name="srtjstjytj" localSheetId="5" hidden="1">{"det (May)",#N/A,FALSE,"June";"sum (MAY YTD)",#N/A,FALSE,"June YTD"}</definedName>
    <definedName name="srtjstjytj" localSheetId="13" hidden="1">{"det (May)",#N/A,FALSE,"June";"sum (MAY YTD)",#N/A,FALSE,"June YTD"}</definedName>
    <definedName name="srtjstjytj" localSheetId="16" hidden="1">{"det (May)",#N/A,FALSE,"June";"sum (MAY YTD)",#N/A,FALSE,"June YTD"}</definedName>
    <definedName name="srtjstjytj" hidden="1">{"det (May)",#N/A,FALSE,"June";"sum (MAY YTD)",#N/A,FALSE,"June YTD"}</definedName>
    <definedName name="srtjtyjtyj" localSheetId="5" hidden="1">{"det (May)",#N/A,FALSE,"June";"sum (MAY YTD)",#N/A,FALSE,"June YTD"}</definedName>
    <definedName name="srtjtyjtyj" localSheetId="13" hidden="1">{"det (May)",#N/A,FALSE,"June";"sum (MAY YTD)",#N/A,FALSE,"June YTD"}</definedName>
    <definedName name="srtjtyjtyj" localSheetId="16" hidden="1">{"det (May)",#N/A,FALSE,"June";"sum (MAY YTD)",#N/A,FALSE,"June YTD"}</definedName>
    <definedName name="srtjtyjtyj" hidden="1">{"det (May)",#N/A,FALSE,"June";"sum (MAY YTD)",#N/A,FALSE,"June YTD"}</definedName>
    <definedName name="srtyjty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" localSheetId="5" hidden="1">{"'RR'!$A$2:$E$81"}</definedName>
    <definedName name="ss" localSheetId="13" hidden="1">{"'RR'!$A$2:$E$81"}</definedName>
    <definedName name="ss" localSheetId="16" hidden="1">{"'RR'!$A$2:$E$81"}</definedName>
    <definedName name="ss" hidden="1">{"'RR'!$A$2:$E$81"}</definedName>
    <definedName name="ss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zs" localSheetId="5" hidden="1">{"det (May)",#N/A,FALSE,"June";"sum (MAY YTD)",#N/A,FALSE,"June YTD"}</definedName>
    <definedName name="ssdzs" localSheetId="13" hidden="1">{"det (May)",#N/A,FALSE,"June";"sum (MAY YTD)",#N/A,FALSE,"June YTD"}</definedName>
    <definedName name="ssdzs" localSheetId="16" hidden="1">{"det (May)",#N/A,FALSE,"June";"sum (MAY YTD)",#N/A,FALSE,"June YTD"}</definedName>
    <definedName name="ssdzs" hidden="1">{"det (May)",#N/A,FALSE,"June";"sum (MAY YTD)",#N/A,FALSE,"June YTD"}</definedName>
    <definedName name="SSEDF" localSheetId="5" hidden="1">{"CAP VOL",#N/A,FALSE,"CAPITAL";"CAP VAR",#N/A,FALSE,"CAPITAL";"CAP FIJ",#N/A,FALSE,"CAPITAL";"CAP CONS",#N/A,FALSE,"CAPITAL";"CAP DATA",#N/A,FALSE,"CAPITAL"}</definedName>
    <definedName name="SSEDF" localSheetId="13" hidden="1">{"CAP VOL",#N/A,FALSE,"CAPITAL";"CAP VAR",#N/A,FALSE,"CAPITAL";"CAP FIJ",#N/A,FALSE,"CAPITAL";"CAP CONS",#N/A,FALSE,"CAPITAL";"CAP DATA",#N/A,FALSE,"CAPITAL"}</definedName>
    <definedName name="SSEDF" localSheetId="16" hidden="1">{"CAP VOL",#N/A,FALSE,"CAPITAL";"CAP VAR",#N/A,FALSE,"CAPITAL";"CAP FIJ",#N/A,FALSE,"CAPITAL";"CAP CONS",#N/A,FALSE,"CAPITAL";"CAP DATA",#N/A,FALSE,"CAPITAL"}</definedName>
    <definedName name="SSEDF" hidden="1">{"CAP VOL",#N/A,FALSE,"CAPITAL";"CAP VAR",#N/A,FALSE,"CAPITAL";"CAP FIJ",#N/A,FALSE,"CAPITAL";"CAP CONS",#N/A,FALSE,"CAPITAL";"CAP DATA",#N/A,FALSE,"CAPITAL"}</definedName>
    <definedName name="SSKKK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SKKKD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SSKKKD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s" localSheetId="5" hidden="1">{"'RR'!$A$2:$E$81"}</definedName>
    <definedName name="sss" localSheetId="13" hidden="1">{"'RR'!$A$2:$E$81"}</definedName>
    <definedName name="sss" localSheetId="16" hidden="1">{"'RR'!$A$2:$E$81"}</definedName>
    <definedName name="sss" hidden="1">{"'RR'!$A$2:$E$81"}</definedName>
    <definedName name="ssscd" localSheetId="5" hidden="1">{#N/A,#N/A,FALSE,"TOTAL"}</definedName>
    <definedName name="ssscd" localSheetId="13" hidden="1">{#N/A,#N/A,FALSE,"TOTAL"}</definedName>
    <definedName name="ssscd" localSheetId="16" hidden="1">{#N/A,#N/A,FALSE,"TOTAL"}</definedName>
    <definedName name="ssscd" hidden="1">{#N/A,#N/A,FALSE,"TOTAL"}</definedName>
    <definedName name="SSSDEER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localSheetId="5" hidden="1">{"Real",#N/A,FALSE,"CONSOLIDADO";"Real",#N/A,FALSE,"OCCIDENTE";"Real",#N/A,FALSE,"LARA";"Real",#N/A,FALSE,"CENTRO";"Real",#N/A,FALSE,"METROPOLITANA";"Real",#N/A,FALSE,"ORIENTE";"Real",#N/A,FALSE,"Pto.libre"}</definedName>
    <definedName name="SSSJJD" localSheetId="13" hidden="1">{"Real",#N/A,FALSE,"CONSOLIDADO";"Real",#N/A,FALSE,"OCCIDENTE";"Real",#N/A,FALSE,"LARA";"Real",#N/A,FALSE,"CENTRO";"Real",#N/A,FALSE,"METROPOLITANA";"Real",#N/A,FALSE,"ORIENTE";"Real",#N/A,FALSE,"Pto.libre"}</definedName>
    <definedName name="SSSJJD" localSheetId="16" hidden="1">{"Real",#N/A,FALSE,"CONSOLIDADO";"Real",#N/A,FALSE,"OCCIDENTE";"Real",#N/A,FALSE,"LARA";"Real",#N/A,FALSE,"CENTRO";"Real",#N/A,FALSE,"METROPOLITANA";"Real",#N/A,FALSE,"ORIENTE";"Real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 localSheetId="5" hidden="1">{#N/A,#N/A,FALSE,"Aging Summary";#N/A,#N/A,FALSE,"Ratio Analysis";#N/A,#N/A,FALSE,"Test 120 Day Accts";#N/A,#N/A,FALSE,"Tickmarks"}</definedName>
    <definedName name="ssss" localSheetId="13" hidden="1">{#N/A,#N/A,FALSE,"Aging Summary";#N/A,#N/A,FALSE,"Ratio Analysis";#N/A,#N/A,FALSE,"Test 120 Day Accts";#N/A,#N/A,FALSE,"Tickmarks"}</definedName>
    <definedName name="ssss" localSheetId="16" hidden="1">{#N/A,#N/A,FALSE,"Aging Summary";#N/A,#N/A,FALSE,"Ratio Analysis";#N/A,#N/A,FALSE,"Test 120 Day Accts";#N/A,#N/A,FALSE,"Tickmarks"}</definedName>
    <definedName name="ssss" hidden="1">{#N/A,#N/A,FALSE,"Aging Summary";#N/A,#N/A,FALSE,"Ratio Analysis";#N/A,#N/A,FALSE,"Test 120 Day Accts";#N/A,#N/A,FALSE,"Tickmarks"}</definedName>
    <definedName name="SSSS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localSheetId="5" hidden="1">{"det (May)",#N/A,FALSE,"June";"sum (MAY YTD)",#N/A,FALSE,"June YTD"}</definedName>
    <definedName name="sssssds" localSheetId="13" hidden="1">{"det (May)",#N/A,FALSE,"June";"sum (MAY YTD)",#N/A,FALSE,"June YTD"}</definedName>
    <definedName name="sssssds" localSheetId="16" hidden="1">{"det (May)",#N/A,FALSE,"June";"sum (MAY YTD)",#N/A,FALSE,"June YTD"}</definedName>
    <definedName name="sssssds" hidden="1">{"det (May)",#N/A,FALSE,"June";"sum (MAY YTD)",#N/A,FALSE,"June YTD"}</definedName>
    <definedName name="ssssss" localSheetId="5" hidden="1">{"'tasa de salida'!$A$1:$G$48"}</definedName>
    <definedName name="ssssss" localSheetId="13" hidden="1">{"'tasa de salida'!$A$1:$G$48"}</definedName>
    <definedName name="ssssss" localSheetId="16" hidden="1">{"'tasa de salida'!$A$1:$G$48"}</definedName>
    <definedName name="ssssss" hidden="1">{"'tasa de salida'!$A$1:$G$48"}</definedName>
    <definedName name="sszz" localSheetId="5" hidden="1">{"det (May)",#N/A,FALSE,"June";"sum (MAY YTD)",#N/A,FALSE,"June YTD"}</definedName>
    <definedName name="sszz" localSheetId="13" hidden="1">{"det (May)",#N/A,FALSE,"June";"sum (MAY YTD)",#N/A,FALSE,"June YTD"}</definedName>
    <definedName name="sszz" localSheetId="16" hidden="1">{"det (May)",#N/A,FALSE,"June";"sum (MAY YTD)",#N/A,FALSE,"June YTD"}</definedName>
    <definedName name="sszz" hidden="1">{"det (May)",#N/A,FALSE,"June";"sum (MAY YTD)",#N/A,FALSE,"June YTD"}</definedName>
    <definedName name="staffing2" localSheetId="5" hidden="1">{#N/A,#N/A,FALSE,"Assessment";#N/A,#N/A,FALSE,"Staffing";#N/A,#N/A,FALSE,"Hires";#N/A,#N/A,FALSE,"Assumptions"}</definedName>
    <definedName name="staffing2" localSheetId="13" hidden="1">{#N/A,#N/A,FALSE,"Assessment";#N/A,#N/A,FALSE,"Staffing";#N/A,#N/A,FALSE,"Hires";#N/A,#N/A,FALSE,"Assumptions"}</definedName>
    <definedName name="staffing2" localSheetId="16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5" hidden="1">{#N/A,#N/A,FALSE,"Assessment";#N/A,#N/A,FALSE,"Staffing";#N/A,#N/A,FALSE,"Hires";#N/A,#N/A,FALSE,"Assumptions"}</definedName>
    <definedName name="Staffing3" localSheetId="13" hidden="1">{#N/A,#N/A,FALSE,"Assessment";#N/A,#N/A,FALSE,"Staffing";#N/A,#N/A,FALSE,"Hires";#N/A,#N/A,FALSE,"Assumptions"}</definedName>
    <definedName name="Staffing3" localSheetId="16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_Checks_FooterType" hidden="1">"INTERNAL"</definedName>
    <definedName name="stella" localSheetId="5" hidden="1">{"det (May)",#N/A,FALSE,"June";"sum (MAY YTD)",#N/A,FALSE,"June YTD"}</definedName>
    <definedName name="stella" localSheetId="13" hidden="1">{"det (May)",#N/A,FALSE,"June";"sum (MAY YTD)",#N/A,FALSE,"June YTD"}</definedName>
    <definedName name="stella" localSheetId="16" hidden="1">{"det (May)",#N/A,FALSE,"June";"sum (MAY YTD)",#N/A,FALSE,"June YTD"}</definedName>
    <definedName name="stella" hidden="1">{"det (May)",#N/A,FALSE,"June";"sum (MAY YTD)",#N/A,FALSE,"June YTD"}</definedName>
    <definedName name="stellax" localSheetId="5" hidden="1">{"det (May)",#N/A,FALSE,"June";"sum (MAY YTD)",#N/A,FALSE,"June YTD"}</definedName>
    <definedName name="stellax" localSheetId="13" hidden="1">{"det (May)",#N/A,FALSE,"June";"sum (MAY YTD)",#N/A,FALSE,"June YTD"}</definedName>
    <definedName name="stellax" localSheetId="16" hidden="1">{"det (May)",#N/A,FALSE,"June";"sum (MAY YTD)",#N/A,FALSE,"June YTD"}</definedName>
    <definedName name="stellax" hidden="1">{"det (May)",#N/A,FALSE,"June";"sum (MAY YTD)",#N/A,FALSE,"June YTD"}</definedName>
    <definedName name="sthstghr" localSheetId="5" hidden="1">{"det (May)",#N/A,FALSE,"June";"sum (MAY YTD)",#N/A,FALSE,"June YTD"}</definedName>
    <definedName name="sthstghr" localSheetId="13" hidden="1">{"det (May)",#N/A,FALSE,"June";"sum (MAY YTD)",#N/A,FALSE,"June YTD"}</definedName>
    <definedName name="sthstghr" localSheetId="16" hidden="1">{"det (May)",#N/A,FALSE,"June";"sum (MAY YTD)",#N/A,FALSE,"June YTD"}</definedName>
    <definedName name="sthstghr" hidden="1">{"det (May)",#N/A,FALSE,"June";"sum (MAY YTD)",#N/A,FALSE,"June YTD"}</definedName>
    <definedName name="SuperUser" hidden="1">FALSE</definedName>
    <definedName name="SWOT" localSheetId="5" hidden="1">{#N/A,#N/A,FALSE,"ROTINA";#N/A,#N/A,FALSE,"ITENS";#N/A,#N/A,FALSE,"ACOMP"}</definedName>
    <definedName name="SWOT" localSheetId="13" hidden="1">{#N/A,#N/A,FALSE,"ROTINA";#N/A,#N/A,FALSE,"ITENS";#N/A,#N/A,FALSE,"ACOMP"}</definedName>
    <definedName name="SWOT" localSheetId="16" hidden="1">{#N/A,#N/A,FALSE,"ROTINA";#N/A,#N/A,FALSE,"ITENS";#N/A,#N/A,FALSE,"ACOMP"}</definedName>
    <definedName name="SWOT" hidden="1">{#N/A,#N/A,FALSE,"ROTINA";#N/A,#N/A,FALSE,"ITENS";#N/A,#N/A,FALSE,"ACOMP"}</definedName>
    <definedName name="sws" localSheetId="5" hidden="1">{#N/A,#N/A,FALSE,"Hoja1";#N/A,#N/A,FALSE,"Hoja2"}</definedName>
    <definedName name="sws" localSheetId="13" hidden="1">{#N/A,#N/A,FALSE,"Hoja1";#N/A,#N/A,FALSE,"Hoja2"}</definedName>
    <definedName name="sws" localSheetId="16" hidden="1">{#N/A,#N/A,FALSE,"Hoja1";#N/A,#N/A,FALSE,"Hoja2"}</definedName>
    <definedName name="sws" hidden="1">{#N/A,#N/A,FALSE,"Hoja1";#N/A,#N/A,FALSE,"Hoja2"}</definedName>
    <definedName name="Swvu.steve." localSheetId="5" hidden="1">#REF!</definedName>
    <definedName name="Swvu.steve." hidden="1">#REF!</definedName>
    <definedName name="sxsad" localSheetId="5" hidden="1">{#N/A,#N/A,FALSE,"Hoja1";#N/A,#N/A,FALSE,"Hoja2"}</definedName>
    <definedName name="sxsad" localSheetId="13" hidden="1">{#N/A,#N/A,FALSE,"Hoja1";#N/A,#N/A,FALSE,"Hoja2"}</definedName>
    <definedName name="sxsad" localSheetId="16" hidden="1">{#N/A,#N/A,FALSE,"Hoja1";#N/A,#N/A,FALSE,"Hoja2"}</definedName>
    <definedName name="sxsad" hidden="1">{#N/A,#N/A,FALSE,"Hoja1";#N/A,#N/A,FALSE,"Hoja2"}</definedName>
    <definedName name="tamas" localSheetId="5" hidden="1">#REF!</definedName>
    <definedName name="tamas" hidden="1">#REF!</definedName>
    <definedName name="tdjytj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emp_2" localSheetId="5" hidden="1">{#N/A,#N/A,FALSE,"Assessment";#N/A,#N/A,FALSE,"Staffing";#N/A,#N/A,FALSE,"Hires";#N/A,#N/A,FALSE,"Assumptions"}</definedName>
    <definedName name="Temp_2" localSheetId="13" hidden="1">{#N/A,#N/A,FALSE,"Assessment";#N/A,#N/A,FALSE,"Staffing";#N/A,#N/A,FALSE,"Hires";#N/A,#N/A,FALSE,"Assumptions"}</definedName>
    <definedName name="Temp_2" localSheetId="16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5" hidden="1">{#N/A,#N/A,FALSE,"Assessment";#N/A,#N/A,FALSE,"Staffing";#N/A,#N/A,FALSE,"Hires";#N/A,#N/A,FALSE,"Assumptions"}</definedName>
    <definedName name="Temp_3" localSheetId="13" hidden="1">{#N/A,#N/A,FALSE,"Assessment";#N/A,#N/A,FALSE,"Staffing";#N/A,#N/A,FALSE,"Hires";#N/A,#N/A,FALSE,"Assumptions"}</definedName>
    <definedName name="Temp_3" localSheetId="16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m" localSheetId="5" hidden="1">#REF!</definedName>
    <definedName name="Term" hidden="1">#REF!</definedName>
    <definedName name="test" localSheetId="5" hidden="1">{"det (May)",#N/A,FALSE,"June";"sum (MAY YTD)",#N/A,FALSE,"June YTD"}</definedName>
    <definedName name="test" localSheetId="13" hidden="1">{"det (May)",#N/A,FALSE,"June";"sum (MAY YTD)",#N/A,FALSE,"June YTD"}</definedName>
    <definedName name="test" localSheetId="16" hidden="1">{"det (May)",#N/A,FALSE,"June";"sum (MAY YTD)",#N/A,FALSE,"June YTD"}</definedName>
    <definedName name="test" hidden="1">{"det (May)",#N/A,FALSE,"June";"sum (MAY YTD)",#N/A,FALSE,"June YTD"}</definedName>
    <definedName name="teste" localSheetId="5" hidden="1">{#N/A,#N/A,FALSE,"ROTINA";#N/A,#N/A,FALSE,"ITENS";#N/A,#N/A,FALSE,"ACOMP"}</definedName>
    <definedName name="teste" localSheetId="13" hidden="1">{#N/A,#N/A,FALSE,"ROTINA";#N/A,#N/A,FALSE,"ITENS";#N/A,#N/A,FALSE,"ACOMP"}</definedName>
    <definedName name="teste" localSheetId="16" hidden="1">{#N/A,#N/A,FALSE,"ROTINA";#N/A,#N/A,FALSE,"ITENS";#N/A,#N/A,FALSE,"ACOMP"}</definedName>
    <definedName name="teste" hidden="1">{#N/A,#N/A,FALSE,"ROTINA";#N/A,#N/A,FALSE,"ITENS";#N/A,#N/A,FALSE,"ACOMP"}</definedName>
    <definedName name="testes" localSheetId="5" hidden="1">{#N/A,#N/A,FALSE,"ROTINA";#N/A,#N/A,FALSE,"ITENS";#N/A,#N/A,FALSE,"ACOMP"}</definedName>
    <definedName name="testes" localSheetId="13" hidden="1">{#N/A,#N/A,FALSE,"ROTINA";#N/A,#N/A,FALSE,"ITENS";#N/A,#N/A,FALSE,"ACOMP"}</definedName>
    <definedName name="testes" localSheetId="16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3</definedName>
    <definedName name="tim" localSheetId="5" hidden="1">#REF!</definedName>
    <definedName name="tim" hidden="1">#REF!</definedName>
    <definedName name="tjdtjytg" localSheetId="5" hidden="1">{"det (May)",#N/A,FALSE,"June";"sum (MAY YTD)",#N/A,FALSE,"June YTD"}</definedName>
    <definedName name="tjdtjytg" localSheetId="13" hidden="1">{"det (May)",#N/A,FALSE,"June";"sum (MAY YTD)",#N/A,FALSE,"June YTD"}</definedName>
    <definedName name="tjdtjytg" localSheetId="16" hidden="1">{"det (May)",#N/A,FALSE,"June";"sum (MAY YTD)",#N/A,FALSE,"June YTD"}</definedName>
    <definedName name="tjdtjytg" hidden="1">{"det (May)",#N/A,FALSE,"June";"sum (MAY YTD)",#N/A,FALSE,"June YTD"}</definedName>
    <definedName name="tkuku" localSheetId="5" hidden="1">{"det (May)",#N/A,FALSE,"June";"sum (MAY YTD)",#N/A,FALSE,"June YTD"}</definedName>
    <definedName name="tkuku" localSheetId="13" hidden="1">{"det (May)",#N/A,FALSE,"June";"sum (MAY YTD)",#N/A,FALSE,"June YTD"}</definedName>
    <definedName name="tkuku" localSheetId="16" hidden="1">{"det (May)",#N/A,FALSE,"June";"sum (MAY YTD)",#N/A,FALSE,"June YTD"}</definedName>
    <definedName name="tkuku" hidden="1">{"det (May)",#N/A,FALSE,"June";"sum (MAY YTD)",#N/A,FALSE,"June YTD"}</definedName>
    <definedName name="to" localSheetId="5" hidden="1">{#N/A,#N/A,FALSE,"지침";#N/A,#N/A,FALSE,"환경분석";#N/A,#N/A,FALSE,"Sheet16"}</definedName>
    <definedName name="to" localSheetId="13" hidden="1">{#N/A,#N/A,FALSE,"지침";#N/A,#N/A,FALSE,"환경분석";#N/A,#N/A,FALSE,"Sheet16"}</definedName>
    <definedName name="to" localSheetId="16" hidden="1">{#N/A,#N/A,FALSE,"지침";#N/A,#N/A,FALSE,"환경분석";#N/A,#N/A,FALSE,"Sheet16"}</definedName>
    <definedName name="to" hidden="1">{#N/A,#N/A,FALSE,"지침";#N/A,#N/A,FALSE,"환경분석";#N/A,#N/A,FALSE,"Sheet16"}</definedName>
    <definedName name="Tonica" localSheetId="5" hidden="1">{"'input-data'!$B$5:$R$22"}</definedName>
    <definedName name="Tonica" localSheetId="13" hidden="1">{"'input-data'!$B$5:$R$22"}</definedName>
    <definedName name="Tonica" localSheetId="16" hidden="1">{"'input-data'!$B$5:$R$22"}</definedName>
    <definedName name="Tonica" hidden="1">{"'input-data'!$B$5:$R$22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fgfd" localSheetId="5" hidden="1">{#N/A,#N/A,FALSE,"FIN AÑO"}</definedName>
    <definedName name="trfgfd" localSheetId="13" hidden="1">{#N/A,#N/A,FALSE,"FIN AÑO"}</definedName>
    <definedName name="trfgfd" localSheetId="16" hidden="1">{#N/A,#N/A,FALSE,"FIN AÑO"}</definedName>
    <definedName name="trfgfd" hidden="1">{#N/A,#N/A,FALSE,"FIN AÑO"}</definedName>
    <definedName name="tr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rr" localSheetId="5" hidden="1">{"prem1",#N/A,FALSE,"Consolidado";"pl_us",#N/A,FALSE,"Consolidado";"pl_hl",#N/A,FALSE,"Consolidado";"bs",#N/A,FALSE,"Consolidado";"cf",#N/A,FALSE,"Consolidado"}</definedName>
    <definedName name="trrr" localSheetId="13" hidden="1">{"prem1",#N/A,FALSE,"Consolidado";"pl_us",#N/A,FALSE,"Consolidado";"pl_hl",#N/A,FALSE,"Consolidado";"bs",#N/A,FALSE,"Consolidado";"cf",#N/A,FALSE,"Consolidado"}</definedName>
    <definedName name="trrr" localSheetId="16" hidden="1">{"prem1",#N/A,FALSE,"Consolidado";"pl_us",#N/A,FALSE,"Consolidado";"pl_hl",#N/A,FALSE,"Consolidado";"bs",#N/A,FALSE,"Consolidado";"cf",#N/A,FALSE,"Consolidado"}</definedName>
    <definedName name="trrr" hidden="1">{"prem1",#N/A,FALSE,"Consolidado";"pl_us",#N/A,FALSE,"Consolidado";"pl_hl",#N/A,FALSE,"Consolidado";"bs",#N/A,FALSE,"Consolidado";"cf",#N/A,FALSE,"Consolidado"}</definedName>
    <definedName name="tryuuuuuuuuuu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t" localSheetId="5" hidden="1">{"det (May)",#N/A,FALSE,"June";"sum (MAY YTD)",#N/A,FALSE,"June YTD"}</definedName>
    <definedName name="tt" localSheetId="13" hidden="1">{"det (May)",#N/A,FALSE,"June";"sum (MAY YTD)",#N/A,FALSE,"June YTD"}</definedName>
    <definedName name="tt" localSheetId="16" hidden="1">{"det (May)",#N/A,FALSE,"June";"sum (MAY YTD)",#N/A,FALSE,"June YTD"}</definedName>
    <definedName name="tt" hidden="1">{"det (May)",#N/A,FALSE,"June";"sum (MAY YTD)",#N/A,FALSE,"June YTD"}</definedName>
    <definedName name="ttt" localSheetId="5" hidden="1">{#N/A,#N/A,FALSE,"RELATÓRIO";#N/A,#N/A,FALSE,"RELATÓRIO"}</definedName>
    <definedName name="ttt" localSheetId="13" hidden="1">{#N/A,#N/A,FALSE,"RELATÓRIO";#N/A,#N/A,FALSE,"RELATÓRIO"}</definedName>
    <definedName name="ttt" localSheetId="16" hidden="1">{#N/A,#N/A,FALSE,"RELATÓRIO";#N/A,#N/A,FALSE,"RELATÓRIO"}</definedName>
    <definedName name="ttt" hidden="1">{#N/A,#N/A,FALSE,"RELATÓRIO";#N/A,#N/A,FALSE,"RELATÓRIO"}</definedName>
    <definedName name="tttt" localSheetId="5" hidden="1">{"det (May)",#N/A,FALSE,"June";"sum (MAY YTD)",#N/A,FALSE,"June YTD"}</definedName>
    <definedName name="tttt" localSheetId="13" hidden="1">{"det (May)",#N/A,FALSE,"June";"sum (MAY YTD)",#N/A,FALSE,"June YTD"}</definedName>
    <definedName name="tttt" localSheetId="16" hidden="1">{"det (May)",#N/A,FALSE,"June";"sum (MAY YTD)",#N/A,FALSE,"June YTD"}</definedName>
    <definedName name="tttt" hidden="1">{"det (May)",#N/A,FALSE,"June";"sum (MAY YTD)",#N/A,FALSE,"June YTD"}</definedName>
    <definedName name="ttttt" localSheetId="5" hidden="1">{#N/A,#N/A,FALSE,"지침";#N/A,#N/A,FALSE,"환경분석";#N/A,#N/A,FALSE,"Sheet16"}</definedName>
    <definedName name="ttttt" localSheetId="13" hidden="1">{#N/A,#N/A,FALSE,"지침";#N/A,#N/A,FALSE,"환경분석";#N/A,#N/A,FALSE,"Sheet16"}</definedName>
    <definedName name="ttttt" localSheetId="16" hidden="1">{#N/A,#N/A,FALSE,"지침";#N/A,#N/A,FALSE,"환경분석";#N/A,#N/A,FALSE,"Sheet16"}</definedName>
    <definedName name="ttttt" hidden="1">{#N/A,#N/A,FALSE,"지침";#N/A,#N/A,FALSE,"환경분석";#N/A,#N/A,FALSE,"Sheet16"}</definedName>
    <definedName name="ttttttttttttttt" localSheetId="5" hidden="1">{0,#N/A,FALSE,0;0,#N/A,FALSE,0}</definedName>
    <definedName name="ttttttttttttttt" localSheetId="13" hidden="1">{0,#N/A,FALSE,0;0,#N/A,FALSE,0}</definedName>
    <definedName name="ttttttttttttttt" localSheetId="16" hidden="1">{0,#N/A,FALSE,0;0,#N/A,FALSE,0}</definedName>
    <definedName name="ttttttttttttttt" hidden="1">{0,#N/A,FALSE,0;0,#N/A,FALSE,0}</definedName>
    <definedName name="tuytju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dyj" localSheetId="5" hidden="1">{"det (May)",#N/A,FALSE,"June";"sum (MAY YTD)",#N/A,FALSE,"June YTD"}</definedName>
    <definedName name="tyjdyj" localSheetId="13" hidden="1">{"det (May)",#N/A,FALSE,"June";"sum (MAY YTD)",#N/A,FALSE,"June YTD"}</definedName>
    <definedName name="tyjdyj" localSheetId="16" hidden="1">{"det (May)",#N/A,FALSE,"June";"sum (MAY YTD)",#N/A,FALSE,"June YTD"}</definedName>
    <definedName name="tyjdyj" hidden="1">{"det (May)",#N/A,FALSE,"June";"sum (MAY YTD)",#N/A,FALSE,"June YTD"}</definedName>
    <definedName name="tyjtjd" localSheetId="5" hidden="1">{"det (May)",#N/A,FALSE,"June";"sum (MAY YTD)",#N/A,FALSE,"June YTD"}</definedName>
    <definedName name="tyjtjd" localSheetId="13" hidden="1">{"det (May)",#N/A,FALSE,"June";"sum (MAY YTD)",#N/A,FALSE,"June YTD"}</definedName>
    <definedName name="tyjtjd" localSheetId="16" hidden="1">{"det (May)",#N/A,FALSE,"June";"sum (MAY YTD)",#N/A,FALSE,"June YTD"}</definedName>
    <definedName name="tyjtjd" hidden="1">{"det (May)",#N/A,FALSE,"June";"sum (MAY YTD)",#N/A,FALSE,"June YTD"}</definedName>
    <definedName name="tyjtyhfrth" localSheetId="5" hidden="1">{"det (May)",#N/A,FALSE,"June";"sum (MAY YTD)",#N/A,FALSE,"June YTD"}</definedName>
    <definedName name="tyjtyhfrth" localSheetId="13" hidden="1">{"det (May)",#N/A,FALSE,"June";"sum (MAY YTD)",#N/A,FALSE,"June YTD"}</definedName>
    <definedName name="tyjtyhfrth" localSheetId="16" hidden="1">{"det (May)",#N/A,FALSE,"June";"sum (MAY YTD)",#N/A,FALSE,"June YTD"}</definedName>
    <definedName name="tyjtyhfrth" hidden="1">{"det (May)",#N/A,FALSE,"June";"sum (MAY YTD)",#N/A,FALSE,"June YTD"}</definedName>
    <definedName name="tyjuthdr" localSheetId="5" hidden="1">{"det (May)",#N/A,FALSE,"June";"sum (MAY YTD)",#N/A,FALSE,"June YTD"}</definedName>
    <definedName name="tyjuthdr" localSheetId="13" hidden="1">{"det (May)",#N/A,FALSE,"June";"sum (MAY YTD)",#N/A,FALSE,"June YTD"}</definedName>
    <definedName name="tyjuthdr" localSheetId="16" hidden="1">{"det (May)",#N/A,FALSE,"June";"sum (MAY YTD)",#N/A,FALSE,"June YTD"}</definedName>
    <definedName name="tyjuthdr" hidden="1">{"det (May)",#N/A,FALSE,"June";"sum (MAY YTD)",#N/A,FALSE,"June YTD"}</definedName>
    <definedName name="tyktykd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rez" localSheetId="5" hidden="1">{"det (May)",#N/A,FALSE,"June";"sum (MAY YTD)",#N/A,FALSE,"June YTD"}</definedName>
    <definedName name="tyrez" localSheetId="13" hidden="1">{"det (May)",#N/A,FALSE,"June";"sum (MAY YTD)",#N/A,FALSE,"June YTD"}</definedName>
    <definedName name="tyrez" localSheetId="16" hidden="1">{"det (May)",#N/A,FALSE,"June";"sum (MAY YTD)",#N/A,FALSE,"June YTD"}</definedName>
    <definedName name="tyrez" hidden="1">{"det (May)",#N/A,FALSE,"June";"sum (MAY YTD)",#N/A,FALSE,"June YTD"}</definedName>
    <definedName name="tyujtuj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rt" localSheetId="5" hidden="1">{"'cua 42'!$A$1:$O$40"}</definedName>
    <definedName name="tyurt" localSheetId="13" hidden="1">{"'cua 42'!$A$1:$O$40"}</definedName>
    <definedName name="tyurt" localSheetId="16" hidden="1">{"'cua 42'!$A$1:$O$40"}</definedName>
    <definedName name="tyurt" hidden="1">{"'cua 42'!$A$1:$O$40"}</definedName>
    <definedName name="tyu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localSheetId="5" hidden="1">{"det (May)",#N/A,FALSE,"June";"sum (MAY YTD)",#N/A,FALSE,"June YTD"}</definedName>
    <definedName name="tyyhgf" localSheetId="13" hidden="1">{"det (May)",#N/A,FALSE,"June";"sum (MAY YTD)",#N/A,FALSE,"June YTD"}</definedName>
    <definedName name="tyyhgf" localSheetId="16" hidden="1">{"det (May)",#N/A,FALSE,"June";"sum (MAY YTD)",#N/A,FALSE,"June YTD"}</definedName>
    <definedName name="tyyhgf" hidden="1">{"det (May)",#N/A,FALSE,"June";"sum (MAY YTD)",#N/A,FALSE,"June YTD"}</definedName>
    <definedName name="u" localSheetId="5" hidden="1">{"det (May)",#N/A,FALSE,"June";"sum (MAY YTD)",#N/A,FALSE,"June YTD"}</definedName>
    <definedName name="u" localSheetId="13" hidden="1">{"det (May)",#N/A,FALSE,"June";"sum (MAY YTD)",#N/A,FALSE,"June YTD"}</definedName>
    <definedName name="u" localSheetId="16" hidden="1">{"det (May)",#N/A,FALSE,"June";"sum (MAY YTD)",#N/A,FALSE,"June YTD"}</definedName>
    <definedName name="u" hidden="1">{"det (May)",#N/A,FALSE,"June";"sum (MAY YTD)",#N/A,FALSE,"June YTD"}</definedName>
    <definedName name="ù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ui" localSheetId="5" hidden="1">{"CAP VOL",#N/A,FALSE,"CAPITAL";"CAP VAR",#N/A,FALSE,"CAPITAL";"CAP FIJ",#N/A,FALSE,"CAPITAL";"CAP CONS",#N/A,FALSE,"CAPITAL";"CAP DATA",#N/A,FALSE,"CAPITAL"}</definedName>
    <definedName name="ui" localSheetId="13" hidden="1">{"CAP VOL",#N/A,FALSE,"CAPITAL";"CAP VAR",#N/A,FALSE,"CAPITAL";"CAP FIJ",#N/A,FALSE,"CAPITAL";"CAP CONS",#N/A,FALSE,"CAPITAL";"CAP DATA",#N/A,FALSE,"CAPITAL"}</definedName>
    <definedName name="ui" localSheetId="16" hidden="1">{"CAP VOL",#N/A,FALSE,"CAPITAL";"CAP VAR",#N/A,FALSE,"CAPITAL";"CAP FIJ",#N/A,FALSE,"CAPITAL";"CAP CONS",#N/A,FALSE,"CAPITAL";"CAP DATA",#N/A,FALSE,"CAPITAL"}</definedName>
    <definedName name="ui" hidden="1">{"CAP VOL",#N/A,FALSE,"CAPITAL";"CAP VAR",#N/A,FALSE,"CAPITAL";"CAP FIJ",#N/A,FALSE,"CAPITAL";"CAP CONS",#N/A,FALSE,"CAPITAL";"CAP DATA",#N/A,FALSE,"CAPITAL"}</definedName>
    <definedName name="uigtyui" localSheetId="5" hidden="1">{"det (May)",#N/A,FALSE,"June";"sum (MAY YTD)",#N/A,FALSE,"June YTD"}</definedName>
    <definedName name="uigtyui" localSheetId="13" hidden="1">{"det (May)",#N/A,FALSE,"June";"sum (MAY YTD)",#N/A,FALSE,"June YTD"}</definedName>
    <definedName name="uigtyui" localSheetId="16" hidden="1">{"det (May)",#N/A,FALSE,"June";"sum (MAY YTD)",#N/A,FALSE,"June YTD"}</definedName>
    <definedName name="uigtyui" hidden="1">{"det (May)",#N/A,FALSE,"June";"sum (MAY YTD)",#N/A,FALSE,"June YTD"}</definedName>
    <definedName name="uiiiiiiiiiiiiiii" localSheetId="5" hidden="1">{"det (May)",#N/A,FALSE,"June";"sum (MAY YTD)",#N/A,FALSE,"June YTD"}</definedName>
    <definedName name="uiiiiiiiiiiiiiii" localSheetId="13" hidden="1">{"det (May)",#N/A,FALSE,"June";"sum (MAY YTD)",#N/A,FALSE,"June YTD"}</definedName>
    <definedName name="uiiiiiiiiiiiiiii" localSheetId="16" hidden="1">{"det (May)",#N/A,FALSE,"June";"sum (MAY YTD)",#N/A,FALSE,"June YTD"}</definedName>
    <definedName name="uiiiiiiiiiiiiiii" hidden="1">{"det (May)",#N/A,FALSE,"June";"sum (MAY YTD)",#N/A,FALSE,"June YTD"}</definedName>
    <definedName name="uikgjghgdf" localSheetId="5" hidden="1">{"det (May)",#N/A,FALSE,"June";"sum (MAY YTD)",#N/A,FALSE,"June YTD"}</definedName>
    <definedName name="uikgjghgdf" localSheetId="13" hidden="1">{"det (May)",#N/A,FALSE,"June";"sum (MAY YTD)",#N/A,FALSE,"June YTD"}</definedName>
    <definedName name="uikgjghgdf" localSheetId="16" hidden="1">{"det (May)",#N/A,FALSE,"June";"sum (MAY YTD)",#N/A,FALSE,"June YTD"}</definedName>
    <definedName name="uikgjghgdf" hidden="1">{"det (May)",#N/A,FALSE,"June";"sum (MAY YTD)",#N/A,FALSE,"June YTD"}</definedName>
    <definedName name="uiuiiiiii" localSheetId="5" hidden="1">{"det (May)",#N/A,FALSE,"June";"sum (MAY YTD)",#N/A,FALSE,"June YTD"}</definedName>
    <definedName name="uiuiiiiii" localSheetId="13" hidden="1">{"det (May)",#N/A,FALSE,"June";"sum (MAY YTD)",#N/A,FALSE,"June YTD"}</definedName>
    <definedName name="uiuiiiiii" localSheetId="16" hidden="1">{"det (May)",#N/A,FALSE,"June";"sum (MAY YTD)",#N/A,FALSE,"June YTD"}</definedName>
    <definedName name="uiuiiiiii" hidden="1">{"det (May)",#N/A,FALSE,"June";"sum (MAY YTD)",#N/A,FALSE,"June YTD"}</definedName>
    <definedName name="ujh" localSheetId="5" hidden="1">{"det (May)",#N/A,FALSE,"June";"sum (MAY YTD)",#N/A,FALSE,"June YTD"}</definedName>
    <definedName name="ujh" localSheetId="13" hidden="1">{"det (May)",#N/A,FALSE,"June";"sum (MAY YTD)",#N/A,FALSE,"June YTD"}</definedName>
    <definedName name="ujh" localSheetId="16" hidden="1">{"det (May)",#N/A,FALSE,"June";"sum (MAY YTD)",#N/A,FALSE,"June YTD"}</definedName>
    <definedName name="ujh" hidden="1">{"det (May)",#N/A,FALSE,"June";"sum (MAY YTD)",#N/A,FALSE,"June YTD"}</definedName>
    <definedName name="UKByEntity_FooterType" hidden="1">"EXTERNAL"</definedName>
    <definedName name="ukdtuykfk" localSheetId="5" hidden="1">{"det (May)",#N/A,FALSE,"June";"sum (MAY YTD)",#N/A,FALSE,"June YTD"}</definedName>
    <definedName name="ukdtuykfk" localSheetId="13" hidden="1">{"det (May)",#N/A,FALSE,"June";"sum (MAY YTD)",#N/A,FALSE,"June YTD"}</definedName>
    <definedName name="ukdtuykfk" localSheetId="16" hidden="1">{"det (May)",#N/A,FALSE,"June";"sum (MAY YTD)",#N/A,FALSE,"June YTD"}</definedName>
    <definedName name="ukdtuykfk" hidden="1">{"det (May)",#N/A,FALSE,"June";"sum (MAY YTD)",#N/A,FALSE,"June YTD"}</definedName>
    <definedName name="Ukraine_FooterType" hidden="1">"EXTERNAL"</definedName>
    <definedName name="UkraineByEntity_FooterType" hidden="1">"NONE"</definedName>
    <definedName name="United_KingdomByEntity_FooterType" hidden="1">"NONE"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BByEntity_FooterType" hidden="1">"EXTERNAL"</definedName>
    <definedName name="USAByEntity_FooterType" hidden="1">"NONE"</definedName>
    <definedName name="USALabattByEntity_FooterType" hidden="1">"EXTERNAL"</definedName>
    <definedName name="USPRMByEntity_FooterType" hidden="1">"EXTERNAL"</definedName>
    <definedName name="ut" localSheetId="5" hidden="1">{"det (May)",#N/A,FALSE,"June";"sum (MAY YTD)",#N/A,FALSE,"June YTD"}</definedName>
    <definedName name="ut" localSheetId="13" hidden="1">{"det (May)",#N/A,FALSE,"June";"sum (MAY YTD)",#N/A,FALSE,"June YTD"}</definedName>
    <definedName name="ut" localSheetId="16" hidden="1">{"det (May)",#N/A,FALSE,"June";"sum (MAY YTD)",#N/A,FALSE,"June YTD"}</definedName>
    <definedName name="ut" hidden="1">{"det (May)",#N/A,FALSE,"June";"sum (MAY YTD)",#N/A,FALSE,"June YTD"}</definedName>
    <definedName name="utluilu" localSheetId="5" hidden="1">{"det (May)",#N/A,FALSE,"June";"sum (MAY YTD)",#N/A,FALSE,"June YTD"}</definedName>
    <definedName name="utluilu" localSheetId="13" hidden="1">{"det (May)",#N/A,FALSE,"June";"sum (MAY YTD)",#N/A,FALSE,"June YTD"}</definedName>
    <definedName name="utluilu" localSheetId="16" hidden="1">{"det (May)",#N/A,FALSE,"June";"sum (MAY YTD)",#N/A,FALSE,"June YTD"}</definedName>
    <definedName name="utluilu" hidden="1">{"det (May)",#N/A,FALSE,"June";"sum (MAY YTD)",#N/A,FALSE,"June YTD"}</definedName>
    <definedName name="utyuuyyujuj" localSheetId="5" hidden="1">{"det (May)",#N/A,FALSE,"June";"sum (MAY YTD)",#N/A,FALSE,"June YTD"}</definedName>
    <definedName name="utyuuyyujuj" localSheetId="13" hidden="1">{"det (May)",#N/A,FALSE,"June";"sum (MAY YTD)",#N/A,FALSE,"June YTD"}</definedName>
    <definedName name="utyuuyyujuj" localSheetId="16" hidden="1">{"det (May)",#N/A,FALSE,"June";"sum (MAY YTD)",#N/A,FALSE,"June YTD"}</definedName>
    <definedName name="utyuuyyujuj" hidden="1">{"det (May)",#N/A,FALSE,"June";"sum (MAY YTD)",#N/A,FALSE,"June YTD"}</definedName>
    <definedName name="uu" localSheetId="5" hidden="1">{"det (May)",#N/A,FALSE,"June";"sum (MAY YTD)",#N/A,FALSE,"June YTD"}</definedName>
    <definedName name="uu" localSheetId="13" hidden="1">{"det (May)",#N/A,FALSE,"June";"sum (MAY YTD)",#N/A,FALSE,"June YTD"}</definedName>
    <definedName name="uu" localSheetId="16" hidden="1">{"det (May)",#N/A,FALSE,"June";"sum (MAY YTD)",#N/A,FALSE,"June YTD"}</definedName>
    <definedName name="uu" hidden="1">{"det (May)",#N/A,FALSE,"June";"sum (MAY YTD)",#N/A,FALSE,"June YTD"}</definedName>
    <definedName name="uuu" localSheetId="5" hidden="1">{#N/A,#N/A,FALSE,"RELATÓRIO";#N/A,#N/A,FALSE,"RELATÓRIO"}</definedName>
    <definedName name="uuu" localSheetId="13" hidden="1">{#N/A,#N/A,FALSE,"RELATÓRIO";#N/A,#N/A,FALSE,"RELATÓRIO"}</definedName>
    <definedName name="uuu" localSheetId="16" hidden="1">{#N/A,#N/A,FALSE,"RELATÓRIO";#N/A,#N/A,FALSE,"RELATÓRIO"}</definedName>
    <definedName name="uuu" hidden="1">{#N/A,#N/A,FALSE,"RELATÓRIO";#N/A,#N/A,FALSE,"RELATÓRIO"}</definedName>
    <definedName name="uuuu" localSheetId="5" hidden="1">{"det (May)",#N/A,FALSE,"June";"sum (MAY YTD)",#N/A,FALSE,"June YTD"}</definedName>
    <definedName name="uuuu" localSheetId="13" hidden="1">{"det (May)",#N/A,FALSE,"June";"sum (MAY YTD)",#N/A,FALSE,"June YTD"}</definedName>
    <definedName name="uuuu" localSheetId="16" hidden="1">{"det (May)",#N/A,FALSE,"June";"sum (MAY YTD)",#N/A,FALSE,"June YTD"}</definedName>
    <definedName name="uuuu" hidden="1">{"det (May)",#N/A,FALSE,"June";"sum (MAY YTD)",#N/A,FALSE,"June YTD"}</definedName>
    <definedName name="uuuuu" localSheetId="5" hidden="1">{"det (May)",#N/A,FALSE,"June";"sum (MAY YTD)",#N/A,FALSE,"June YTD"}</definedName>
    <definedName name="uuuuu" localSheetId="13" hidden="1">{"det (May)",#N/A,FALSE,"June";"sum (MAY YTD)",#N/A,FALSE,"June YTD"}</definedName>
    <definedName name="uuuuu" localSheetId="16" hidden="1">{"det (May)",#N/A,FALSE,"June";"sum (MAY YTD)",#N/A,FALSE,"June YTD"}</definedName>
    <definedName name="uuuuu" hidden="1">{"det (May)",#N/A,FALSE,"June";"sum (MAY YTD)",#N/A,FALSE,"June YTD"}</definedName>
    <definedName name="uuuuuuuu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localSheetId="5" hidden="1">{"det (May)",#N/A,FALSE,"June";"sum (MAY YTD)",#N/A,FALSE,"June YTD"}</definedName>
    <definedName name="uuuuuuuuuhg" localSheetId="13" hidden="1">{"det (May)",#N/A,FALSE,"June";"sum (MAY YTD)",#N/A,FALSE,"June YTD"}</definedName>
    <definedName name="uuuuuuuuuhg" localSheetId="16" hidden="1">{"det (May)",#N/A,FALSE,"June";"sum (MAY YTD)",#N/A,FALSE,"June YTD"}</definedName>
    <definedName name="uuuuuuuuuhg" hidden="1">{"det (May)",#N/A,FALSE,"June";"sum (MAY YTD)",#N/A,FALSE,"June YTD"}</definedName>
    <definedName name="uuuuuuuuuuuu" localSheetId="5" hidden="1">{"det (May)",#N/A,FALSE,"June";"sum (MAY YTD)",#N/A,FALSE,"June YTD"}</definedName>
    <definedName name="uuuuuuuuuuuu" localSheetId="13" hidden="1">{"det (May)",#N/A,FALSE,"June";"sum (MAY YTD)",#N/A,FALSE,"June YTD"}</definedName>
    <definedName name="uuuuuuuuuuuu" localSheetId="16" hidden="1">{"det (May)",#N/A,FALSE,"June";"sum (MAY YTD)",#N/A,FALSE,"June YTD"}</definedName>
    <definedName name="uuuuuuuuuuuu" hidden="1">{"det (May)",#N/A,FALSE,"June";"sum (MAY YTD)",#N/A,FALSE,"June YTD"}</definedName>
    <definedName name="uuuuuuuuuuuuuui" localSheetId="5" hidden="1">{"det (May)",#N/A,FALSE,"June";"sum (MAY YTD)",#N/A,FALSE,"June YTD"}</definedName>
    <definedName name="uuuuuuuuuuuuuui" localSheetId="13" hidden="1">{"det (May)",#N/A,FALSE,"June";"sum (MAY YTD)",#N/A,FALSE,"June YTD"}</definedName>
    <definedName name="uuuuuuuuuuuuuui" localSheetId="16" hidden="1">{"det (May)",#N/A,FALSE,"June";"sum (MAY YTD)",#N/A,FALSE,"June YTD"}</definedName>
    <definedName name="uuuuuuuuuuuuuui" hidden="1">{"det (May)",#N/A,FALSE,"June";"sum (MAY YTD)",#N/A,FALSE,"June YTD"}</definedName>
    <definedName name="uuuuuuuuuuuuuuuu" localSheetId="5" hidden="1">{"det (May)",#N/A,FALSE,"June";"sum (MAY YTD)",#N/A,FALSE,"June YTD"}</definedName>
    <definedName name="uuuuuuuuuuuuuuuu" localSheetId="13" hidden="1">{"det (May)",#N/A,FALSE,"June";"sum (MAY YTD)",#N/A,FALSE,"June YTD"}</definedName>
    <definedName name="uuuuuuuuuuuuuuuu" localSheetId="16" hidden="1">{"det (May)",#N/A,FALSE,"June";"sum (MAY YTD)",#N/A,FALSE,"June YTD"}</definedName>
    <definedName name="uuuuuuuuuuuuuuuu" hidden="1">{"det (May)",#N/A,FALSE,"June";"sum (MAY YTD)",#N/A,FALSE,"June YTD"}</definedName>
    <definedName name="uuuuuuuuuuuuuuy" localSheetId="5" hidden="1">{"det (May)",#N/A,FALSE,"June";"sum (MAY YTD)",#N/A,FALSE,"June YTD"}</definedName>
    <definedName name="uuuuuuuuuuuuuuy" localSheetId="13" hidden="1">{"det (May)",#N/A,FALSE,"June";"sum (MAY YTD)",#N/A,FALSE,"June YTD"}</definedName>
    <definedName name="uuuuuuuuuuuuuuy" localSheetId="16" hidden="1">{"det (May)",#N/A,FALSE,"June";"sum (MAY YTD)",#N/A,FALSE,"June YTD"}</definedName>
    <definedName name="uuuuuuuuuuuuuuy" hidden="1">{"det (May)",#N/A,FALSE,"June";"sum (MAY YTD)",#N/A,FALSE,"June YTD"}</definedName>
    <definedName name="uuuuuuuuuuy" localSheetId="5" hidden="1">{"det (May)",#N/A,FALSE,"June";"sum (MAY YTD)",#N/A,FALSE,"June YTD"}</definedName>
    <definedName name="uuuuuuuuuuy" localSheetId="13" hidden="1">{"det (May)",#N/A,FALSE,"June";"sum (MAY YTD)",#N/A,FALSE,"June YTD"}</definedName>
    <definedName name="uuuuuuuuuuy" localSheetId="16" hidden="1">{"det (May)",#N/A,FALSE,"June";"sum (MAY YTD)",#N/A,FALSE,"June YTD"}</definedName>
    <definedName name="uuuuuuuuuuy" hidden="1">{"det (May)",#N/A,FALSE,"June";"sum (MAY YTD)",#N/A,FALSE,"June YTD"}</definedName>
    <definedName name="u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y" localSheetId="5" hidden="1">{"det (May)",#N/A,FALSE,"June";"sum (MAY YTD)",#N/A,FALSE,"June YTD"}</definedName>
    <definedName name="uyy" localSheetId="13" hidden="1">{"det (May)",#N/A,FALSE,"June";"sum (MAY YTD)",#N/A,FALSE,"June YTD"}</definedName>
    <definedName name="uyy" localSheetId="16" hidden="1">{"det (May)",#N/A,FALSE,"June";"sum (MAY YTD)",#N/A,FALSE,"June YTD"}</definedName>
    <definedName name="uyy" hidden="1">{"det (May)",#N/A,FALSE,"June";"sum (MAY YTD)",#N/A,FALSE,"June YTD"}</definedName>
    <definedName name="v" localSheetId="5" hidden="1">{"det (May)",#N/A,FALSE,"June";"sum (MAY YTD)",#N/A,FALSE,"June YTD"}</definedName>
    <definedName name="v" localSheetId="13" hidden="1">{"det (May)",#N/A,FALSE,"June";"sum (MAY YTD)",#N/A,FALSE,"June YTD"}</definedName>
    <definedName name="v" localSheetId="16" hidden="1">{"det (May)",#N/A,FALSE,"June";"sum (MAY YTD)",#N/A,FALSE,"June YTD"}</definedName>
    <definedName name="v" hidden="1">{"det (May)",#N/A,FALSE,"June";"sum (MAY YTD)",#N/A,FALSE,"June YTD"}</definedName>
    <definedName name="v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RI" localSheetId="5" hidden="1">{#N/A,#N/A,FALSE,"지침";#N/A,#N/A,FALSE,"환경분석";#N/A,#N/A,FALSE,"Sheet16"}</definedName>
    <definedName name="VARI" localSheetId="13" hidden="1">{#N/A,#N/A,FALSE,"지침";#N/A,#N/A,FALSE,"환경분석";#N/A,#N/A,FALSE,"Sheet16"}</definedName>
    <definedName name="VARI" localSheetId="16" hidden="1">{#N/A,#N/A,FALSE,"지침";#N/A,#N/A,FALSE,"환경분석";#N/A,#N/A,FALSE,"Sheet16"}</definedName>
    <definedName name="VARI" hidden="1">{#N/A,#N/A,FALSE,"지침";#N/A,#N/A,FALSE,"환경분석";#N/A,#N/A,FALSE,"Sheet16"}</definedName>
    <definedName name="VARIA" localSheetId="5" hidden="1">{#N/A,#N/A,FALSE,"지침";#N/A,#N/A,FALSE,"환경분석";#N/A,#N/A,FALSE,"Sheet16"}</definedName>
    <definedName name="VARIA" localSheetId="13" hidden="1">{#N/A,#N/A,FALSE,"지침";#N/A,#N/A,FALSE,"환경분석";#N/A,#N/A,FALSE,"Sheet16"}</definedName>
    <definedName name="VARIA" localSheetId="16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localSheetId="5" hidden="1">{#N/A,#N/A,FALSE,"P.L.Full";#N/A,#N/A,FALSE,"P.L.Desc."}</definedName>
    <definedName name="vbcvb" localSheetId="13" hidden="1">{#N/A,#N/A,FALSE,"P.L.Full";#N/A,#N/A,FALSE,"P.L.Desc."}</definedName>
    <definedName name="vbcvb" localSheetId="16" hidden="1">{#N/A,#N/A,FALSE,"P.L.Full";#N/A,#N/A,FALSE,"P.L.Desc."}</definedName>
    <definedName name="vbcvb" hidden="1">{#N/A,#N/A,FALSE,"P.L.Full";#N/A,#N/A,FALSE,"P.L.Desc."}</definedName>
    <definedName name="vbcvbcv" localSheetId="5" hidden="1">{"CAP VOL",#N/A,FALSE,"CAPITAL";"CAP VAR",#N/A,FALSE,"CAPITAL";"CAP FIJ",#N/A,FALSE,"CAPITAL";"CAP CONS",#N/A,FALSE,"CAPITAL";"CAP DATA",#N/A,FALSE,"CAPITAL"}</definedName>
    <definedName name="vbcvbcv" localSheetId="13" hidden="1">{"CAP VOL",#N/A,FALSE,"CAPITAL";"CAP VAR",#N/A,FALSE,"CAPITAL";"CAP FIJ",#N/A,FALSE,"CAPITAL";"CAP CONS",#N/A,FALSE,"CAPITAL";"CAP DATA",#N/A,FALSE,"CAPITAL"}</definedName>
    <definedName name="vbcvbcv" localSheetId="16" hidden="1">{"CAP VOL",#N/A,FALSE,"CAPITAL";"CAP VAR",#N/A,FALSE,"CAPITAL";"CAP FIJ",#N/A,FALSE,"CAPITAL";"CAP CONS",#N/A,FALSE,"CAPITAL";"CAP DATA",#N/A,FALSE,"CAPITAL"}</definedName>
    <definedName name="vbcvbcv" hidden="1">{"CAP VOL",#N/A,FALSE,"CAPITAL";"CAP VAR",#N/A,FALSE,"CAPITAL";"CAP FIJ",#N/A,FALSE,"CAPITAL";"CAP CONS",#N/A,FALSE,"CAPITAL";"CAP DATA",#N/A,FALSE,"CAPITAL"}</definedName>
    <definedName name="vbnbvn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xcbgfbhgf" localSheetId="5" hidden="1">{"det (May)",#N/A,FALSE,"June";"sum (MAY YTD)",#N/A,FALSE,"June YTD"}</definedName>
    <definedName name="vbxcbgfbhgf" localSheetId="13" hidden="1">{"det (May)",#N/A,FALSE,"June";"sum (MAY YTD)",#N/A,FALSE,"June YTD"}</definedName>
    <definedName name="vbxcbgfbhgf" localSheetId="16" hidden="1">{"det (May)",#N/A,FALSE,"June";"sum (MAY YTD)",#N/A,FALSE,"June YTD"}</definedName>
    <definedName name="vbxcbgfbhgf" hidden="1">{"det (May)",#N/A,FALSE,"June";"sum (MAY YTD)",#N/A,FALSE,"June YTD"}</definedName>
    <definedName name="vcvccv" localSheetId="5" hidden="1">{"miles",#N/A,FALSE,"LUCROS E PERDAS (US$ 000)";"hl",#N/A,FALSE,"LUCROS E PERDAS (US$ 000)"}</definedName>
    <definedName name="vcvccv" localSheetId="13" hidden="1">{"miles",#N/A,FALSE,"LUCROS E PERDAS (US$ 000)";"hl",#N/A,FALSE,"LUCROS E PERDAS (US$ 000)"}</definedName>
    <definedName name="vcvccv" localSheetId="16" hidden="1">{"miles",#N/A,FALSE,"LUCROS E PERDAS (US$ 000)";"hl",#N/A,FALSE,"LUCROS E PERDAS (US$ 000)"}</definedName>
    <definedName name="vcvccv" hidden="1">{"miles",#N/A,FALSE,"LUCROS E PERDAS (US$ 000)";"hl",#N/A,FALSE,"LUCROS E PERDAS (US$ 000)"}</definedName>
    <definedName name="vcxbcbbnv" localSheetId="5" hidden="1">{#N/A,#N/A,FALSE,"Hoja1";#N/A,#N/A,FALSE,"Hoja2"}</definedName>
    <definedName name="vcxbcbbnv" localSheetId="13" hidden="1">{#N/A,#N/A,FALSE,"Hoja1";#N/A,#N/A,FALSE,"Hoja2"}</definedName>
    <definedName name="vcxbcbbnv" localSheetId="16" hidden="1">{#N/A,#N/A,FALSE,"Hoja1";#N/A,#N/A,FALSE,"Hoja2"}</definedName>
    <definedName name="vcxbcbbnv" hidden="1">{#N/A,#N/A,FALSE,"Hoja1";#N/A,#N/A,FALSE,"Hoja2"}</definedName>
    <definedName name="vcxvcxvx" localSheetId="5" hidden="1">{#N/A,#N/A,FALSE,"RGD$";#N/A,#N/A,FALSE,"BG$";#N/A,#N/A,FALSE,"FC$"}</definedName>
    <definedName name="vcxvcxvx" localSheetId="13" hidden="1">{#N/A,#N/A,FALSE,"RGD$";#N/A,#N/A,FALSE,"BG$";#N/A,#N/A,FALSE,"FC$"}</definedName>
    <definedName name="vcxvcxvx" localSheetId="16" hidden="1">{#N/A,#N/A,FALSE,"RGD$";#N/A,#N/A,FALSE,"BG$";#N/A,#N/A,FALSE,"FC$"}</definedName>
    <definedName name="vcxvcxvx" hidden="1">{#N/A,#N/A,FALSE,"RGD$";#N/A,#N/A,FALSE,"BG$";#N/A,#N/A,FALSE,"FC$"}</definedName>
    <definedName name="vcxxcvxc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vcxxcvxc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vcxxcvxc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ff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icente" localSheetId="5" hidden="1">{"CAP VOL",#N/A,FALSE,"CAPITAL";"CAP VAR",#N/A,FALSE,"CAPITAL";"CAP FIJ",#N/A,FALSE,"CAPITAL";"CAP CONS",#N/A,FALSE,"CAPITAL";"CAP DATA",#N/A,FALSE,"CAPITAL"}</definedName>
    <definedName name="Vicente" localSheetId="13" hidden="1">{"CAP VOL",#N/A,FALSE,"CAPITAL";"CAP VAR",#N/A,FALSE,"CAPITAL";"CAP FIJ",#N/A,FALSE,"CAPITAL";"CAP CONS",#N/A,FALSE,"CAPITAL";"CAP DATA",#N/A,FALSE,"CAPITAL"}</definedName>
    <definedName name="Vicente" localSheetId="16" hidden="1">{"CAP VOL",#N/A,FALSE,"CAPITAL";"CAP VAR",#N/A,FALSE,"CAPITAL";"CAP FIJ",#N/A,FALSE,"CAPITAL";"CAP CONS",#N/A,FALSE,"CAPITAL";"CAP DATA",#N/A,FALSE,"CAPITAL"}</definedName>
    <definedName name="Vicente" hidden="1">{"CAP VOL",#N/A,FALSE,"CAPITAL";"CAP VAR",#N/A,FALSE,"CAPITAL";"CAP FIJ",#N/A,FALSE,"CAPITAL";"CAP CONS",#N/A,FALSE,"CAPITAL";"CAP DATA",#N/A,FALSE,"CAPITAL"}</definedName>
    <definedName name="vis" localSheetId="5" hidden="1">{"det (May)",#N/A,FALSE,"June";"sum (MAY YTD)",#N/A,FALSE,"June YTD"}</definedName>
    <definedName name="vis" localSheetId="13" hidden="1">{"det (May)",#N/A,FALSE,"June";"sum (MAY YTD)",#N/A,FALSE,"June YTD"}</definedName>
    <definedName name="vis" localSheetId="16" hidden="1">{"det (May)",#N/A,FALSE,"June";"sum (MAY YTD)",#N/A,FALSE,"June YTD"}</definedName>
    <definedName name="vis" hidden="1">{"det (May)",#N/A,FALSE,"June";"sum (MAY YTD)",#N/A,FALSE,"June YTD"}</definedName>
    <definedName name="vol" localSheetId="5" hidden="1">{"CAP VOL",#N/A,FALSE,"CAPITAL";"CAP VAR",#N/A,FALSE,"CAPITAL";"CAP FIJ",#N/A,FALSE,"CAPITAL";"CAP CONS",#N/A,FALSE,"CAPITAL";"CAP DATA",#N/A,FALSE,"CAPITAL"}</definedName>
    <definedName name="vol" localSheetId="13" hidden="1">{"CAP VOL",#N/A,FALSE,"CAPITAL";"CAP VAR",#N/A,FALSE,"CAPITAL";"CAP FIJ",#N/A,FALSE,"CAPITAL";"CAP CONS",#N/A,FALSE,"CAPITAL";"CAP DATA",#N/A,FALSE,"CAPITAL"}</definedName>
    <definedName name="vol" localSheetId="16" hidden="1">{"CAP VOL",#N/A,FALSE,"CAPITAL";"CAP VAR",#N/A,FALSE,"CAPITAL";"CAP FIJ",#N/A,FALSE,"CAPITAL";"CAP CONS",#N/A,FALSE,"CAPITAL";"CAP DATA",#N/A,FALSE,"CAPITAL"}</definedName>
    <definedName name="vol" hidden="1">{"CAP VOL",#N/A,FALSE,"CAPITAL";"CAP VAR",#N/A,FALSE,"CAPITAL";"CAP FIJ",#N/A,FALSE,"CAPITAL";"CAP CONS",#N/A,FALSE,"CAPITAL";"CAP DATA",#N/A,FALSE,"CAPITAL"}</definedName>
    <definedName name="vv" localSheetId="5" hidden="1">{"det (May)",#N/A,FALSE,"June";"sum (MAY YTD)",#N/A,FALSE,"June YTD"}</definedName>
    <definedName name="vv" localSheetId="13" hidden="1">{"det (May)",#N/A,FALSE,"June";"sum (MAY YTD)",#N/A,FALSE,"June YTD"}</definedName>
    <definedName name="vv" localSheetId="16" hidden="1">{"det (May)",#N/A,FALSE,"June";"sum (MAY YTD)",#N/A,FALSE,"June YTD"}</definedName>
    <definedName name="vv" hidden="1">{"det (May)",#N/A,FALSE,"June";"sum (MAY YTD)",#N/A,FALSE,"June YTD"}</definedName>
    <definedName name="vvvv" localSheetId="5" hidden="1">{"det (May)",#N/A,FALSE,"June";"sum (MAY YTD)",#N/A,FALSE,"June YTD"}</definedName>
    <definedName name="vvvv" localSheetId="13" hidden="1">{"det (May)",#N/A,FALSE,"June";"sum (MAY YTD)",#N/A,FALSE,"June YTD"}</definedName>
    <definedName name="vvvv" localSheetId="16" hidden="1">{"det (May)",#N/A,FALSE,"June";"sum (MAY YTD)",#N/A,FALSE,"June YTD"}</definedName>
    <definedName name="vvvv" hidden="1">{"det (May)",#N/A,FALSE,"June";"sum (MAY YTD)",#N/A,FALSE,"June YTD"}</definedName>
    <definedName name="vvvvvv" localSheetId="5" hidden="1">{"det (May)",#N/A,FALSE,"June";"sum (MAY YTD)",#N/A,FALSE,"June YTD"}</definedName>
    <definedName name="vvvvvv" localSheetId="13" hidden="1">{"det (May)",#N/A,FALSE,"June";"sum (MAY YTD)",#N/A,FALSE,"June YTD"}</definedName>
    <definedName name="vvvvvv" localSheetId="16" hidden="1">{"det (May)",#N/A,FALSE,"June";"sum (MAY YTD)",#N/A,FALSE,"June YTD"}</definedName>
    <definedName name="vvvvvv" hidden="1">{"det (May)",#N/A,FALSE,"June";"sum (MAY YTD)",#N/A,FALSE,"June YTD"}</definedName>
    <definedName name="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localSheetId="5" hidden="1">{"det (May)",#N/A,FALSE,"June";"sum (MAY YTD)",#N/A,FALSE,"June YTD"}</definedName>
    <definedName name="vvvvvvvvv" localSheetId="13" hidden="1">{"det (May)",#N/A,FALSE,"June";"sum (MAY YTD)",#N/A,FALSE,"June YTD"}</definedName>
    <definedName name="vvvvvvvvv" localSheetId="16" hidden="1">{"det (May)",#N/A,FALSE,"June";"sum (MAY YTD)",#N/A,FALSE,"June YTD"}</definedName>
    <definedName name="vvvvvvvvv" hidden="1">{"det (May)",#N/A,FALSE,"June";"sum (MAY YTD)",#N/A,FALSE,"June YTD"}</definedName>
    <definedName name="vvvvvvvvvvvvv" localSheetId="5" hidden="1">{"det (May)",#N/A,FALSE,"June";"sum (MAY YTD)",#N/A,FALSE,"June YTD"}</definedName>
    <definedName name="vvvvvvvvvvvvv" localSheetId="13" hidden="1">{"det (May)",#N/A,FALSE,"June";"sum (MAY YTD)",#N/A,FALSE,"June YTD"}</definedName>
    <definedName name="vvvvvvvvvvvvv" localSheetId="16" hidden="1">{"det (May)",#N/A,FALSE,"June";"sum (MAY YTD)",#N/A,FALSE,"June YTD"}</definedName>
    <definedName name="vvvvvvvvvvvvv" hidden="1">{"det (May)",#N/A,FALSE,"June";"sum (MAY YTD)",#N/A,FALSE,"June YTD"}</definedName>
    <definedName name="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localSheetId="5" hidden="1">{"det (May)",#N/A,FALSE,"June";"sum (MAY YTD)",#N/A,FALSE,"June YTD"}</definedName>
    <definedName name="vvvvvvvvvvvvvvvv" localSheetId="13" hidden="1">{"det (May)",#N/A,FALSE,"June";"sum (MAY YTD)",#N/A,FALSE,"June YTD"}</definedName>
    <definedName name="vvvvvvvvvvvvvvvv" localSheetId="16" hidden="1">{"det (May)",#N/A,FALSE,"June";"sum (MAY YTD)",#N/A,FALSE,"June YTD"}</definedName>
    <definedName name="vvvvvvvvvvvvvvvv" hidden="1">{"det (May)",#N/A,FALSE,"June";"sum (MAY YTD)",#N/A,FALSE,"June YTD"}</definedName>
    <definedName name="vxvxcx" localSheetId="5" hidden="1">{"Cons_Occ_Lar",#N/A,FALSE,"márgenes";"Cen_met",#N/A,FALSE,"márgenes";"Ori_pl",#N/A,FALSE,"márgenes"}</definedName>
    <definedName name="vxvxcx" localSheetId="13" hidden="1">{"Cons_Occ_Lar",#N/A,FALSE,"márgenes";"Cen_met",#N/A,FALSE,"márgenes";"Ori_pl",#N/A,FALSE,"márgenes"}</definedName>
    <definedName name="vxvxcx" localSheetId="16" hidden="1">{"Cons_Occ_Lar",#N/A,FALSE,"márgenes";"Cen_met",#N/A,FALSE,"márgenes";"Ori_pl",#N/A,FALSE,"márgenes"}</definedName>
    <definedName name="vxvxcx" hidden="1">{"Cons_Occ_Lar",#N/A,FALSE,"márgenes";"Cen_met",#N/A,FALSE,"márgenes";"Ori_pl",#N/A,FALSE,"márgenes"}</definedName>
    <definedName name="vxwccccccccc" localSheetId="5" hidden="1">{"det (May)",#N/A,FALSE,"June";"sum (MAY YTD)",#N/A,FALSE,"June YTD"}</definedName>
    <definedName name="vxwccccccccc" localSheetId="13" hidden="1">{"det (May)",#N/A,FALSE,"June";"sum (MAY YTD)",#N/A,FALSE,"June YTD"}</definedName>
    <definedName name="vxwccccccccc" localSheetId="16" hidden="1">{"det (May)",#N/A,FALSE,"June";"sum (MAY YTD)",#N/A,FALSE,"June YTD"}</definedName>
    <definedName name="vxwccccccccc" hidden="1">{"det (May)",#N/A,FALSE,"June";"sum (MAY YTD)",#N/A,FALSE,"June YTD"}</definedName>
    <definedName name="w" localSheetId="5" hidden="1">{#N/A,#N/A,FALSE,"Hoja1";#N/A,#N/A,FALSE,"Hoja2"}</definedName>
    <definedName name="w" localSheetId="13" hidden="1">{#N/A,#N/A,FALSE,"Hoja1";#N/A,#N/A,FALSE,"Hoja2"}</definedName>
    <definedName name="w" localSheetId="16" hidden="1">{#N/A,#N/A,FALSE,"Hoja1";#N/A,#N/A,FALSE,"Hoja2"}</definedName>
    <definedName name="w" hidden="1">{#N/A,#N/A,FALSE,"Hoja1";#N/A,#N/A,FALSE,"Hoja2"}</definedName>
    <definedName name="was" localSheetId="5" hidden="1">{#N/A,#N/A,FALSE,"Aging Summary";#N/A,#N/A,FALSE,"Ratio Analysis";#N/A,#N/A,FALSE,"Test 120 Day Accts";#N/A,#N/A,FALSE,"Tickmarks"}</definedName>
    <definedName name="was" localSheetId="13" hidden="1">{#N/A,#N/A,FALSE,"Aging Summary";#N/A,#N/A,FALSE,"Ratio Analysis";#N/A,#N/A,FALSE,"Test 120 Day Accts";#N/A,#N/A,FALSE,"Tickmarks"}</definedName>
    <definedName name="was" localSheetId="16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e" localSheetId="5" hidden="1">#REF!</definedName>
    <definedName name="we" hidden="1">#REF!</definedName>
    <definedName name="weee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eee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weee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r" localSheetId="5" hidden="1">{#N/A,#N/A,FALSE,"지침";#N/A,#N/A,FALSE,"환경분석";#N/A,#N/A,FALSE,"Sheet16"}</definedName>
    <definedName name="wer" localSheetId="13" hidden="1">{#N/A,#N/A,FALSE,"지침";#N/A,#N/A,FALSE,"환경분석";#N/A,#N/A,FALSE,"Sheet16"}</definedName>
    <definedName name="wer" localSheetId="16" hidden="1">{#N/A,#N/A,FALSE,"지침";#N/A,#N/A,FALSE,"환경분석";#N/A,#N/A,FALSE,"Sheet16"}</definedName>
    <definedName name="wer" hidden="1">{#N/A,#N/A,FALSE,"지침";#N/A,#N/A,FALSE,"환경분석";#N/A,#N/A,FALSE,"Sheet16"}</definedName>
    <definedName name="werftdsfgdfg" localSheetId="5" hidden="1">{"det (May)",#N/A,FALSE,"June";"sum (MAY YTD)",#N/A,FALSE,"June YTD"}</definedName>
    <definedName name="werftdsfgdfg" localSheetId="13" hidden="1">{"det (May)",#N/A,FALSE,"June";"sum (MAY YTD)",#N/A,FALSE,"June YTD"}</definedName>
    <definedName name="werftdsfgdfg" localSheetId="16" hidden="1">{"det (May)",#N/A,FALSE,"June";"sum (MAY YTD)",#N/A,FALSE,"June YTD"}</definedName>
    <definedName name="werftdsfgdfg" hidden="1">{"det (May)",#N/A,FALSE,"June";"sum (MAY YTD)",#N/A,FALSE,"June YTD"}</definedName>
    <definedName name="wewrew" localSheetId="5" hidden="1">{#N/A,#N/A,FALSE,"Hoja1";#N/A,#N/A,FALSE,"Hoja2"}</definedName>
    <definedName name="wewrew" localSheetId="13" hidden="1">{#N/A,#N/A,FALSE,"Hoja1";#N/A,#N/A,FALSE,"Hoja2"}</definedName>
    <definedName name="wewrew" localSheetId="16" hidden="1">{#N/A,#N/A,FALSE,"Hoja1";#N/A,#N/A,FALSE,"Hoja2"}</definedName>
    <definedName name="wewrew" hidden="1">{#N/A,#N/A,FALSE,"Hoja1";#N/A,#N/A,FALSE,"Hoja2"}</definedName>
    <definedName name="wgyerhy" localSheetId="5" hidden="1">{#N/A,#N/A,FALSE,"지침";#N/A,#N/A,FALSE,"환경분석";#N/A,#N/A,FALSE,"Sheet16"}</definedName>
    <definedName name="wgyerhy" localSheetId="13" hidden="1">{#N/A,#N/A,FALSE,"지침";#N/A,#N/A,FALSE,"환경분석";#N/A,#N/A,FALSE,"Sheet16"}</definedName>
    <definedName name="wgyerhy" localSheetId="16" hidden="1">{#N/A,#N/A,FALSE,"지침";#N/A,#N/A,FALSE,"환경분석";#N/A,#N/A,FALSE,"Sheet16"}</definedName>
    <definedName name="wgyerhy" hidden="1">{#N/A,#N/A,FALSE,"지침";#N/A,#N/A,FALSE,"환경분석";#N/A,#N/A,FALSE,"Sheet16"}</definedName>
    <definedName name="World_by_entity__REVIEWED__FooterType" hidden="1">"EXTERNAL"</definedName>
    <definedName name="World_by_entity__USD_WORKINGS__FooterType" hidden="1">"EXTERNAL"</definedName>
    <definedName name="WorldByPlanLocal_FooterType" hidden="1">"EXTERNAL"</definedName>
    <definedName name="WorldByPlanReport_FooterType" hidden="1">"EXTERNAL"</definedName>
    <definedName name="wrg.aug" localSheetId="5" hidden="1">{"det (May)",#N/A,FALSE,"June";"sum (MAY YTD)",#N/A,FALSE,"June YTD"}</definedName>
    <definedName name="wrg.aug" localSheetId="13" hidden="1">{"det (May)",#N/A,FALSE,"June";"sum (MAY YTD)",#N/A,FALSE,"June YTD"}</definedName>
    <definedName name="wrg.aug" localSheetId="16" hidden="1">{"det (May)",#N/A,FALSE,"June";"sum (MAY YTD)",#N/A,FALSE,"June YTD"}</definedName>
    <definedName name="wrg.aug" hidden="1">{"det (May)",#N/A,FALSE,"June";"sum (MAY YTD)",#N/A,FALSE,"June YTD"}</definedName>
    <definedName name="WRGTEG" localSheetId="5" hidden="1">{#N/A,#N/A,FALSE,"BEER";#N/A,#N/A,FALSE,"WEST"}</definedName>
    <definedName name="WRGTEG" localSheetId="13" hidden="1">{#N/A,#N/A,FALSE,"BEER";#N/A,#N/A,FALSE,"WEST"}</definedName>
    <definedName name="WRGTEG" localSheetId="16" hidden="1">{#N/A,#N/A,FALSE,"BEER";#N/A,#N/A,FALSE,"WEST"}</definedName>
    <definedName name="WRGTEG" hidden="1">{#N/A,#N/A,FALSE,"BEER";#N/A,#N/A,FALSE,"WEST"}</definedName>
    <definedName name="wrn" localSheetId="5" hidden="1">{#N/A,#N/A,FALSE,"TOTAL"}</definedName>
    <definedName name="wrn" localSheetId="13" hidden="1">{#N/A,#N/A,FALSE,"TOTAL"}</definedName>
    <definedName name="wrn" localSheetId="16" hidden="1">{#N/A,#N/A,FALSE,"TOTAL"}</definedName>
    <definedName name="wrn" hidden="1">{#N/A,#N/A,FALSE,"TOTAL"}</definedName>
    <definedName name="wrn.1" localSheetId="5" hidden="1">{#N/A,#N/A,FALSE,"GOLTZMAN"}</definedName>
    <definedName name="wrn.1" localSheetId="13" hidden="1">{#N/A,#N/A,FALSE,"GOLTZMAN"}</definedName>
    <definedName name="wrn.1" localSheetId="16" hidden="1">{#N/A,#N/A,FALSE,"GOLTZMAN"}</definedName>
    <definedName name="wrn.1" hidden="1">{#N/A,#N/A,FALSE,"GOLTZMAN"}</definedName>
    <definedName name="wrn.1._.Month._.vs._.LY." localSheetId="5" hidden="1">{"1",#N/A,FALSE,"X2BA"}</definedName>
    <definedName name="wrn.1._.Month._.vs._.LY." localSheetId="13" hidden="1">{"1",#N/A,FALSE,"X2BA"}</definedName>
    <definedName name="wrn.1._.Month._.vs._.LY." localSheetId="16" hidden="1">{"1",#N/A,FALSE,"X2BA"}</definedName>
    <definedName name="wrn.1._.Month._.vs._.LY." hidden="1">{"1",#N/A,FALSE,"X2BA"}</definedName>
    <definedName name="wrn.2" localSheetId="5" hidden="1">{#N/A,#N/A,FALSE,"HDCT SUM BACK UP(b-1 pg. 1)"}</definedName>
    <definedName name="wrn.2" localSheetId="13" hidden="1">{#N/A,#N/A,FALSE,"HDCT SUM BACK UP(b-1 pg. 1)"}</definedName>
    <definedName name="wrn.2" localSheetId="16" hidden="1">{#N/A,#N/A,FALSE,"HDCT SUM BACK UP(b-1 pg. 1)"}</definedName>
    <definedName name="wrn.2" hidden="1">{#N/A,#N/A,FALSE,"HDCT SUM BACK UP(b-1 pg. 1)"}</definedName>
    <definedName name="wrn.2._.YTD._.vs._.LY." localSheetId="5" hidden="1">{"2",#N/A,FALSE,"X2BA"}</definedName>
    <definedName name="wrn.2._.YTD._.vs._.LY." localSheetId="13" hidden="1">{"2",#N/A,FALSE,"X2BA"}</definedName>
    <definedName name="wrn.2._.YTD._.vs._.LY." localSheetId="16" hidden="1">{"2",#N/A,FALSE,"X2BA"}</definedName>
    <definedName name="wrn.2._.YTD._.vs._.LY." hidden="1">{"2",#N/A,FALSE,"X2BA"}</definedName>
    <definedName name="wrn.2000Base.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localSheetId="5" hidden="1">{"3",#N/A,FALSE,"X2BA"}</definedName>
    <definedName name="wrn.3._.STG._.vs._.LY." localSheetId="13" hidden="1">{"3",#N/A,FALSE,"X2BA"}</definedName>
    <definedName name="wrn.3._.STG._.vs._.LY." localSheetId="16" hidden="1">{"3",#N/A,FALSE,"X2BA"}</definedName>
    <definedName name="wrn.3._.STG._.vs._.LY." hidden="1">{"3",#N/A,FALSE,"X2BA"}</definedName>
    <definedName name="wrn.4._.Full._.Year._.vs._.LY." localSheetId="5" hidden="1">{"4",#N/A,FALSE,"X2BA"}</definedName>
    <definedName name="wrn.4._.Full._.Year._.vs._.LY." localSheetId="13" hidden="1">{"4",#N/A,FALSE,"X2BA"}</definedName>
    <definedName name="wrn.4._.Full._.Year._.vs._.LY." localSheetId="16" hidden="1">{"4",#N/A,FALSE,"X2BA"}</definedName>
    <definedName name="wrn.4._.Full._.Year._.vs._.LY." hidden="1">{"4",#N/A,FALSE,"X2BA"}</definedName>
    <definedName name="wrn.5._.Month._.vs._.BGT." localSheetId="5" hidden="1">{"5",#N/A,FALSE,"X2BA"}</definedName>
    <definedName name="wrn.5._.Month._.vs._.BGT." localSheetId="13" hidden="1">{"5",#N/A,FALSE,"X2BA"}</definedName>
    <definedName name="wrn.5._.Month._.vs._.BGT." localSheetId="16" hidden="1">{"5",#N/A,FALSE,"X2BA"}</definedName>
    <definedName name="wrn.5._.Month._.vs._.BGT." hidden="1">{"5",#N/A,FALSE,"X2BA"}</definedName>
    <definedName name="wrn.6._.YTD._.vs._.BGT." localSheetId="5" hidden="1">{"6",#N/A,FALSE,"X2BA"}</definedName>
    <definedName name="wrn.6._.YTD._.vs._.BGT." localSheetId="13" hidden="1">{"6",#N/A,FALSE,"X2BA"}</definedName>
    <definedName name="wrn.6._.YTD._.vs._.BGT." localSheetId="16" hidden="1">{"6",#N/A,FALSE,"X2BA"}</definedName>
    <definedName name="wrn.6._.YTD._.vs._.BGT." hidden="1">{"6",#N/A,FALSE,"X2BA"}</definedName>
    <definedName name="wrn.7._.STG._.vs._.BGT." localSheetId="5" hidden="1">{"7",#N/A,FALSE,"X2BA"}</definedName>
    <definedName name="wrn.7._.STG._.vs._.BGT." localSheetId="13" hidden="1">{"7",#N/A,FALSE,"X2BA"}</definedName>
    <definedName name="wrn.7._.STG._.vs._.BGT." localSheetId="16" hidden="1">{"7",#N/A,FALSE,"X2BA"}</definedName>
    <definedName name="wrn.7._.STG._.vs._.BGT." hidden="1">{"7",#N/A,FALSE,"X2BA"}</definedName>
    <definedName name="wrn.8._.Full._.Year._.vs._.BGT." localSheetId="5" hidden="1">{"8",#N/A,FALSE,"X2BA"}</definedName>
    <definedName name="wrn.8._.Full._.Year._.vs._.BGT." localSheetId="13" hidden="1">{"8",#N/A,FALSE,"X2BA"}</definedName>
    <definedName name="wrn.8._.Full._.Year._.vs._.BGT." localSheetId="16" hidden="1">{"8",#N/A,FALSE,"X2BA"}</definedName>
    <definedName name="wrn.8._.Full._.Year._.vs._.BGT." hidden="1">{"8",#N/A,FALSE,"X2BA"}</definedName>
    <definedName name="wrn.97." localSheetId="5" hidden="1">{#N/A,#N/A,FALSE,"지침";#N/A,#N/A,FALSE,"환경분석";#N/A,#N/A,FALSE,"Sheet16"}</definedName>
    <definedName name="wrn.97." localSheetId="13" hidden="1">{#N/A,#N/A,FALSE,"지침";#N/A,#N/A,FALSE,"환경분석";#N/A,#N/A,FALSE,"Sheet16"}</definedName>
    <definedName name="wrn.97." localSheetId="16" hidden="1">{#N/A,#N/A,FALSE,"지침";#N/A,#N/A,FALSE,"환경분석";#N/A,#N/A,FALSE,"Sheet16"}</definedName>
    <definedName name="wrn.97." hidden="1">{#N/A,#N/A,FALSE,"지침";#N/A,#N/A,FALSE,"환경분석";#N/A,#N/A,FALSE,"Sheet16"}</definedName>
    <definedName name="wrn.aaa.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BSchd.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localSheetId="13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localSheetId="16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localSheetId="13" hidden="1">{#N/A,#N/A,FALSE,"DCF";#N/A,#N/A,FALSE,"WACC";#N/A,#N/A,FALSE,"Sales_EBIT";#N/A,#N/A,FALSE,"Capex_Depreciation";#N/A,#N/A,FALSE,"WC";#N/A,#N/A,FALSE,"Interest";#N/A,#N/A,FALSE,"Assumptions"}</definedName>
    <definedName name="wrn.ALL." localSheetId="16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ug" localSheetId="5" hidden="1">{"det (May)",#N/A,FALSE,"June";"sum (MAY YTD)",#N/A,FALSE,"June YTD"}</definedName>
    <definedName name="wrn.aug" localSheetId="13" hidden="1">{"det (May)",#N/A,FALSE,"June";"sum (MAY YTD)",#N/A,FALSE,"June YTD"}</definedName>
    <definedName name="wrn.aug" localSheetId="16" hidden="1">{"det (May)",#N/A,FALSE,"June";"sum (MAY YTD)",#N/A,FALSE,"June YTD"}</definedName>
    <definedName name="wrn.aug" hidden="1">{"det (May)",#N/A,FALSE,"June";"sum (MAY YTD)",#N/A,FALSE,"June YTD"}</definedName>
    <definedName name="wrn.augyt" localSheetId="5" hidden="1">{"det (May)",#N/A,FALSE,"June";"sum (MAY YTD)",#N/A,FALSE,"June YTD"}</definedName>
    <definedName name="wrn.augyt" localSheetId="13" hidden="1">{"det (May)",#N/A,FALSE,"June";"sum (MAY YTD)",#N/A,FALSE,"June YTD"}</definedName>
    <definedName name="wrn.augyt" localSheetId="16" hidden="1">{"det (May)",#N/A,FALSE,"June";"sum (MAY YTD)",#N/A,FALSE,"June YTD"}</definedName>
    <definedName name="wrn.augyt" hidden="1">{"det (May)",#N/A,FALSE,"June";"sum (MAY YTD)",#N/A,FALSE,"June YTD"}</definedName>
    <definedName name="wrn.augYTD" localSheetId="5" hidden="1">{"det (May)",#N/A,FALSE,"June";"sum (MAY YTD)",#N/A,FALSE,"June YTD"}</definedName>
    <definedName name="wrn.augYTD" localSheetId="13" hidden="1">{"det (May)",#N/A,FALSE,"June";"sum (MAY YTD)",#N/A,FALSE,"June YTD"}</definedName>
    <definedName name="wrn.augYTD" localSheetId="16" hidden="1">{"det (May)",#N/A,FALSE,"June";"sum (MAY YTD)",#N/A,FALSE,"June YTD"}</definedName>
    <definedName name="wrn.augYTD" hidden="1">{"det (May)",#N/A,FALSE,"June";"sum (MAY YTD)",#N/A,FALSE,"June YTD"}</definedName>
    <definedName name="wrn.augYTDx" localSheetId="5" hidden="1">{"det (May)",#N/A,FALSE,"June";"sum (MAY YTD)",#N/A,FALSE,"June YTD"}</definedName>
    <definedName name="wrn.augYTDx" localSheetId="13" hidden="1">{"det (May)",#N/A,FALSE,"June";"sum (MAY YTD)",#N/A,FALSE,"June YTD"}</definedName>
    <definedName name="wrn.augYTDx" localSheetId="16" hidden="1">{"det (May)",#N/A,FALSE,"June";"sum (MAY YTD)",#N/A,FALSE,"June YTD"}</definedName>
    <definedName name="wrn.augYTDx" hidden="1">{"det (May)",#N/A,FALSE,"June";"sum (MAY YTD)",#N/A,FALSE,"June YTD"}</definedName>
    <definedName name="wrn.augytx" localSheetId="5" hidden="1">{"det (May)",#N/A,FALSE,"June";"sum (MAY YTD)",#N/A,FALSE,"June YTD"}</definedName>
    <definedName name="wrn.augytx" localSheetId="13" hidden="1">{"det (May)",#N/A,FALSE,"June";"sum (MAY YTD)",#N/A,FALSE,"June YTD"}</definedName>
    <definedName name="wrn.augytx" localSheetId="16" hidden="1">{"det (May)",#N/A,FALSE,"June";"sum (MAY YTD)",#N/A,FALSE,"June YTD"}</definedName>
    <definedName name="wrn.augytx" hidden="1">{"det (May)",#N/A,FALSE,"June";"sum (MAY YTD)",#N/A,FALSE,"June YTD"}</definedName>
    <definedName name="wrn.baker." localSheetId="5" hidden="1">{#N/A,#N/A,FALSE,"BAKER"}</definedName>
    <definedName name="wrn.baker." localSheetId="13" hidden="1">{#N/A,#N/A,FALSE,"BAKER"}</definedName>
    <definedName name="wrn.baker." localSheetId="16" hidden="1">{#N/A,#N/A,FALSE,"BAKER"}</definedName>
    <definedName name="wrn.baker." hidden="1">{#N/A,#N/A,FALSE,"BAKER"}</definedName>
    <definedName name="wrn.BALANCE._.PARA._.LUIZ._.CLAUDIO." localSheetId="5" hidden="1">{#N/A,#N/A,FALSE,"Hoja1";#N/A,#N/A,FALSE,"Hoja2"}</definedName>
    <definedName name="wrn.BALANCE._.PARA._.LUIZ._.CLAUDIO." localSheetId="13" hidden="1">{#N/A,#N/A,FALSE,"Hoja1";#N/A,#N/A,FALSE,"Hoja2"}</definedName>
    <definedName name="wrn.BALANCE._.PARA._.LUIZ._.CLAUDIO." localSheetId="16" hidden="1">{#N/A,#N/A,FALSE,"Hoja1";#N/A,#N/A,FALSE,"Hoja2"}</definedName>
    <definedName name="wrn.BALANCE._.PARA._.LUIZ._.CLAUDIO." hidden="1">{#N/A,#N/A,FALSE,"Hoja1";#N/A,#N/A,FALSE,"Hoja2"}</definedName>
    <definedName name="wrn.Board._.Report." localSheetId="5" hidden="1">{#N/A,#N/A,FALSE,"BEER";#N/A,#N/A,FALSE,"WEST"}</definedName>
    <definedName name="wrn.Board._.Report." localSheetId="13" hidden="1">{#N/A,#N/A,FALSE,"BEER";#N/A,#N/A,FALSE,"WEST"}</definedName>
    <definedName name="wrn.Board._.Report." localSheetId="16" hidden="1">{#N/A,#N/A,FALSE,"BEER";#N/A,#N/A,FALSE,"WEST"}</definedName>
    <definedName name="wrn.Board._.Report." hidden="1">{#N/A,#N/A,FALSE,"BEER";#N/A,#N/A,FALSE,"WEST"}</definedName>
    <definedName name="wrn.brol.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ch." localSheetId="5" hidden="1">{#N/A,#N/A,FALSE,"BUSCH"}</definedName>
    <definedName name="wrn.busch." localSheetId="13" hidden="1">{#N/A,#N/A,FALSE,"BUSCH"}</definedName>
    <definedName name="wrn.busch." localSheetId="16" hidden="1">{#N/A,#N/A,FALSE,"BUSCH"}</definedName>
    <definedName name="wrn.busch." hidden="1">{#N/A,#N/A,FALSE,"BUSCH"}</definedName>
    <definedName name="wrn.business." localSheetId="5" hidden="1">{"miles",#N/A,FALSE,"LUCROS E PERDAS (US$ 000)";"hl",#N/A,FALSE,"LUCROS E PERDAS (US$ 000)"}</definedName>
    <definedName name="wrn.business." localSheetId="13" hidden="1">{"miles",#N/A,FALSE,"LUCROS E PERDAS (US$ 000)";"hl",#N/A,FALSE,"LUCROS E PERDAS (US$ 000)"}</definedName>
    <definedName name="wrn.business." localSheetId="16" hidden="1">{"miles",#N/A,FALSE,"LUCROS E PERDAS (US$ 000)";"hl",#N/A,FALSE,"LUCROS E PERDAS (US$ 000)"}</definedName>
    <definedName name="wrn.business." hidden="1">{"miles",#N/A,FALSE,"LUCROS E PERDAS (US$ 000)";"hl",#N/A,FALSE,"LUCROS E PERDAS (US$ 000)"}</definedName>
    <definedName name="wrn.cah" localSheetId="5" hidden="1">{#N/A,#N/A,FALSE,"BUSCH"}</definedName>
    <definedName name="wrn.cah" localSheetId="13" hidden="1">{#N/A,#N/A,FALSE,"BUSCH"}</definedName>
    <definedName name="wrn.cah" localSheetId="16" hidden="1">{#N/A,#N/A,FALSE,"BUSCH"}</definedName>
    <definedName name="wrn.cah" hidden="1">{#N/A,#N/A,FALSE,"BUSCH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TODO." localSheetId="5" hidden="1">{"CAP VOL",#N/A,FALSE,"CAPITAL";"CAP VAR",#N/A,FALSE,"CAPITAL";"CAP FIJ",#N/A,FALSE,"CAPITAL";"CAP CONS",#N/A,FALSE,"CAPITAL";"CAP DATA",#N/A,FALSE,"CAPITAL"}</definedName>
    <definedName name="wrn.CAPITAL._.TODO." localSheetId="13" hidden="1">{"CAP VOL",#N/A,FALSE,"CAPITAL";"CAP VAR",#N/A,FALSE,"CAPITAL";"CAP FIJ",#N/A,FALSE,"CAPITAL";"CAP CONS",#N/A,FALSE,"CAPITAL";"CAP DATA",#N/A,FALSE,"CAPITAL"}</definedName>
    <definedName name="wrn.CAPITAL._.TODO." localSheetId="16" hidden="1">{"CAP VOL",#N/A,FALSE,"CAPITAL";"CAP VAR",#N/A,FALSE,"CAPITAL";"CAP FIJ",#N/A,FALSE,"CAPITAL";"CAP CONS",#N/A,FALSE,"CAPITAL";"CAP DATA",#N/A,FALSE,"CAPITAL"}</definedName>
    <definedName name="wrn.CAPITAL._.TODO." hidden="1">{"CAP VOL",#N/A,FALSE,"CAPITAL";"CAP VAR",#N/A,FALSE,"CAPITAL";"CAP FIJ",#N/A,FALSE,"CAPITAL";"CAP CONS",#N/A,FALSE,"CAPITAL";"CAP DATA",#N/A,FALSE,"CAPITAL"}</definedName>
    <definedName name="wrn.CHARTS." localSheetId="5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16" hidden="1">{"CLII",#N/A,TRUE,"CHARTS";"BLOCK",#N/A,TRUE,"CHARTS";"MW",#N/A,TRUE,"CHARTS"}</definedName>
    <definedName name="wrn.CHARTS." hidden="1">{"CLII",#N/A,TRUE,"CHARTS";"BLOCK",#N/A,TRUE,"CHARTS";"MW",#N/A,TRUE,"CHARTS"}</definedName>
    <definedName name="wrn.CON_DESCUENTO." localSheetId="5" hidden="1">{#N/A,"Carabeer",FALSE,"Dscto.";#N/A,"Disbracentro",FALSE,"Dscto.";#N/A,"Río Beer",FALSE,"Dscto.";#N/A,"Andes",FALSE,"Dscto."}</definedName>
    <definedName name="wrn.CON_DESCUENTO." localSheetId="13" hidden="1">{#N/A,"Carabeer",FALSE,"Dscto.";#N/A,"Disbracentro",FALSE,"Dscto.";#N/A,"Río Beer",FALSE,"Dscto.";#N/A,"Andes",FALSE,"Dscto."}</definedName>
    <definedName name="wrn.CON_DESCUENTO." localSheetId="16" hidden="1">{#N/A,"Carabeer",FALSE,"Dscto.";#N/A,"Disbracentro",FALSE,"Dscto.";#N/A,"Río Beer",FALSE,"Dscto.";#N/A,"Andes",FALSE,"Dscto."}</definedName>
    <definedName name="wrn.CON_DESCUENTO." hidden="1">{#N/A,"Carabeer",FALSE,"Dscto.";#N/A,"Disbracentro",FALSE,"Dscto.";#N/A,"Río Beer",FALSE,"Dscto.";#N/A,"Andes",FALSE,"Dscto."}</definedName>
    <definedName name="wrn.CURRENT." localSheetId="5" hidden="1">{#N/A,#N/A,FALSE,"CURRENT"}</definedName>
    <definedName name="wrn.CURRENT." localSheetId="13" hidden="1">{#N/A,#N/A,FALSE,"CURRENT"}</definedName>
    <definedName name="wrn.CURRENT." localSheetId="16" hidden="1">{#N/A,#N/A,FALSE,"CURRENT"}</definedName>
    <definedName name="wrn.CURRENT." hidden="1">{#N/A,#N/A,FALSE,"CURRENT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RETRIZ." localSheetId="5" hidden="1">{#N/A,#N/A,FALSE,"ROTINA";#N/A,#N/A,FALSE,"ITENS";#N/A,#N/A,FALSE,"ACOMP"}</definedName>
    <definedName name="wrn.DIRETRIZ." localSheetId="13" hidden="1">{#N/A,#N/A,FALSE,"ROTINA";#N/A,#N/A,FALSE,"ITENS";#N/A,#N/A,FALSE,"ACOMP"}</definedName>
    <definedName name="wrn.DIRETRIZ." localSheetId="16" hidden="1">{#N/A,#N/A,FALSE,"ROTINA";#N/A,#N/A,FALSE,"ITENS";#N/A,#N/A,FALSE,"ACOMP"}</definedName>
    <definedName name="wrn.DIRETRIZ." hidden="1">{#N/A,#N/A,FALSE,"ROTINA";#N/A,#N/A,FALSE,"ITENS";#N/A,#N/A,FALSE,"ACOMP"}</definedName>
    <definedName name="wrn.DOMESTIQUES." localSheetId="5" hidden="1">{"res_est",#N/A,FALSE,"Domestiques";"pm_trim",#N/A,FALSE,"Domestiques";"pm_mois",#N/A,FALSE,"Domestiques";"pm_3_6_12",#N/A,FALSE,"Domestiques";"mensuel",#N/A,FALSE,"Domestiques"}</definedName>
    <definedName name="wrn.DOMESTIQUES." localSheetId="13" hidden="1">{"res_est",#N/A,FALSE,"Domestiques";"pm_trim",#N/A,FALSE,"Domestiques";"pm_mois",#N/A,FALSE,"Domestiques";"pm_3_6_12",#N/A,FALSE,"Domestiques";"mensuel",#N/A,FALSE,"Domestiques"}</definedName>
    <definedName name="wrn.DOMESTIQUES." localSheetId="16" hidden="1">{"res_est",#N/A,FALSE,"Domestiques";"pm_trim",#N/A,FALSE,"Domestiques";"pm_mois",#N/A,FALSE,"Domestiques";"pm_3_6_12",#N/A,FALSE,"Domestiques";"mensuel",#N/A,FALSE,"Domestiques"}</definedName>
    <definedName name="wrn.DOMESTIQUES." hidden="1">{"res_est",#N/A,FALSE,"Domestiques";"pm_trim",#N/A,FALSE,"Domestiques";"pm_mois",#N/A,FALSE,"Domestiques";"pm_3_6_12",#N/A,FALSE,"Domestiques";"mensuel",#N/A,FALSE,"Domestiques"}</definedName>
    <definedName name="wrn.Early._.Tie._.Out." localSheetId="5" hidden="1">{"Flash",#N/A,FALSE,"FLASH97";"Flash_96",#N/A,FALSE,"FLASH97";"flashytd",#N/A,FALSE,"FLASH97";"flashytd_96",#N/A,FALSE,"FLASH97"}</definedName>
    <definedName name="wrn.Early._.Tie._.Out." localSheetId="13" hidden="1">{"Flash",#N/A,FALSE,"FLASH97";"Flash_96",#N/A,FALSE,"FLASH97";"flashytd",#N/A,FALSE,"FLASH97";"flashytd_96",#N/A,FALSE,"FLASH97"}</definedName>
    <definedName name="wrn.Early._.Tie._.Out." localSheetId="16" hidden="1">{"Flash",#N/A,FALSE,"FLASH97";"Flash_96",#N/A,FALSE,"FLASH97";"flashytd",#N/A,FALSE,"FLASH97";"flashytd_96",#N/A,FALSE,"FLASH97"}</definedName>
    <definedName name="wrn.Early._.Tie._.Out." hidden="1">{"Flash",#N/A,FALSE,"FLASH97";"Flash_96",#N/A,FALSE,"FLASH97";"flashytd",#N/A,FALSE,"FLASH97";"flashytd_96",#N/A,FALSE,"FLASH97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ecutive._.Reports." localSheetId="5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3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localSheetId="5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16" hidden="1">{"ex sum oth brnds",#N/A,FALSE,"Baking - retail"}</definedName>
    <definedName name="wrn.executive._.summary." hidden="1">{"ex sum oth brnds",#N/A,FALSE,"Baking - retail"}</definedName>
    <definedName name="wrn.Financials." localSheetId="5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3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6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lash._.comments." localSheetId="5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13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16" hidden="1">{#N/A,#N/A,TRUE,"Cover page";#N/A,#N/A,TRUE,"Activity";#N/A,#N/A,TRUE,"Month Financials";#N/A,#N/A,TRUE,"Fixed costs";#N/A,#N/A,TRUE,"Operating Profit reconciliation";#N/A,#N/A,TRUE,"YTD Financials"}</definedName>
    <definedName name="wrn.Flash._.comments." hidden="1">{#N/A,#N/A,TRUE,"Cover page";#N/A,#N/A,TRUE,"Activity";#N/A,#N/A,TRUE,"Month Financials";#N/A,#N/A,TRUE,"Fixed costs";#N/A,#N/A,TRUE,"Operating Profit reconciliation";#N/A,#N/A,TRUE,"YTD Financials"}</definedName>
    <definedName name="wrn.Flash._.Package." localSheetId="5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localSheetId="13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localSheetId="16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hidden="1">{"BU_CM",#N/A,FALSE,"FLASH97";"BU_YTD",#N/A,FALSE,"FLASH97";"Flash",#N/A,FALSE,"FLASH97";"Flash_96",#N/A,FALSE,"FLASH97";"Flash_sum",#N/A,FALSE,"FLASH97";"flashytd",#N/A,FALSE,"FLASH97";"flashytd_96",#N/A,FALSE,"FLASH97"}</definedName>
    <definedName name="wrn.gestion.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localSheetId="13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localSheetId="16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oltzman." localSheetId="5" hidden="1">{#N/A,#N/A,FALSE,"GOLTZMAN"}</definedName>
    <definedName name="wrn.goltzman." localSheetId="13" hidden="1">{#N/A,#N/A,FALSE,"GOLTZMAN"}</definedName>
    <definedName name="wrn.goltzman." localSheetId="16" hidden="1">{#N/A,#N/A,FALSE,"GOLTZMAN"}</definedName>
    <definedName name="wrn.goltzman." hidden="1">{#N/A,#N/A,FALSE,"GOLTZMAN"}</definedName>
    <definedName name="wrn.HDCT._.SUMM._.BACKUP." localSheetId="5" hidden="1">{#N/A,#N/A,FALSE,"HDCT SUM BACK UP(b-1 pg. 1)"}</definedName>
    <definedName name="wrn.HDCT._.SUMM._.BACKUP." localSheetId="13" hidden="1">{#N/A,#N/A,FALSE,"HDCT SUM BACK UP(b-1 pg. 1)"}</definedName>
    <definedName name="wrn.HDCT._.SUMM._.BACKUP." localSheetId="16" hidden="1">{#N/A,#N/A,FALSE,"HDCT SUM BACK UP(b-1 pg. 1)"}</definedName>
    <definedName name="wrn.HDCT._.SUMM._.BACKUP." hidden="1">{#N/A,#N/A,FALSE,"HDCT SUM BACK UP(b-1 pg. 1)"}</definedName>
    <definedName name="wrn.HEAD._.COUNT._.BUDGET._.CHANG." localSheetId="5" hidden="1">{#N/A,#N/A,FALSE,"HEAD CT BUDGET CHANGES(c-3)"}</definedName>
    <definedName name="wrn.HEAD._.COUNT._.BUDGET._.CHANG." localSheetId="13" hidden="1">{#N/A,#N/A,FALSE,"HEAD CT BUDGET CHANGES(c-3)"}</definedName>
    <definedName name="wrn.HEAD._.COUNT._.BUDGET._.CHANG." localSheetId="16" hidden="1">{#N/A,#N/A,FALSE,"HEAD CT BUDGET CHANGES(c-3)"}</definedName>
    <definedName name="wrn.HEAD._.COUNT._.BUDGET._.CHANG." hidden="1">{#N/A,#N/A,FALSE,"HEAD CT BUDGET CHANGES(c-3)"}</definedName>
    <definedName name="wrn.Hennes._.and._.Mauritz.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13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16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IMPRESION." localSheetId="5" hidden="1">{#N/A,#N/A,FALSE,"Hoja1";#N/A,#N/A,FALSE,"Hoja2"}</definedName>
    <definedName name="wrn.IMPRESION." localSheetId="13" hidden="1">{#N/A,#N/A,FALSE,"Hoja1";#N/A,#N/A,FALSE,"Hoja2"}</definedName>
    <definedName name="wrn.IMPRESION." localSheetId="16" hidden="1">{#N/A,#N/A,FALSE,"Hoja1";#N/A,#N/A,FALSE,"Hoja2"}</definedName>
    <definedName name="wrn.IMPRESION." hidden="1">{#N/A,#N/A,FALSE,"Hoja1";#N/A,#N/A,FALSE,"Hoja2"}</definedName>
    <definedName name="WRN.INCOME." localSheetId="5" hidden="1">{#N/A,#N/A,FALSE,"FINAL"}</definedName>
    <definedName name="WRN.INCOME." localSheetId="13" hidden="1">{#N/A,#N/A,FALSE,"FINAL"}</definedName>
    <definedName name="WRN.INCOME." localSheetId="16" hidden="1">{#N/A,#N/A,FALSE,"FINAL"}</definedName>
    <definedName name="WRN.INCOME." hidden="1">{#N/A,#N/A,FALSE,"FINAL"}</definedName>
    <definedName name="wrn.INCOME1." localSheetId="5" hidden="1">{#N/A,#N/A,FALSE,"FINAL"}</definedName>
    <definedName name="wrn.INCOME1." localSheetId="13" hidden="1">{#N/A,#N/A,FALSE,"FINAL"}</definedName>
    <definedName name="wrn.INCOME1." localSheetId="16" hidden="1">{#N/A,#N/A,FALSE,"FINAL"}</definedName>
    <definedName name="wrn.INCOME1." hidden="1">{#N/A,#N/A,FALSE,"FINAL"}</definedName>
    <definedName name="wrn.income2" localSheetId="5" hidden="1">{#N/A,#N/A,FALSE,"FINAL"}</definedName>
    <definedName name="wrn.income2" localSheetId="13" hidden="1">{#N/A,#N/A,FALSE,"FINAL"}</definedName>
    <definedName name="wrn.income2" localSheetId="16" hidden="1">{#N/A,#N/A,FALSE,"FINAL"}</definedName>
    <definedName name="wrn.income2" hidden="1">{#N/A,#N/A,FALSE,"FINAL"}</definedName>
    <definedName name="wrn.INCOME2." localSheetId="5" hidden="1">{#N/A,#N/A,FALSE,"FINAL"}</definedName>
    <definedName name="wrn.INCOME2." localSheetId="13" hidden="1">{#N/A,#N/A,FALSE,"FINAL"}</definedName>
    <definedName name="wrn.INCOME2." localSheetId="16" hidden="1">{#N/A,#N/A,FALSE,"FINAL"}</definedName>
    <definedName name="wrn.INCOME2." hidden="1">{#N/A,#N/A,FALSE,"FINAL"}</definedName>
    <definedName name="WRN.INCOME3." localSheetId="5" hidden="1">{#N/A,#N/A,FALSE,"FINAL"}</definedName>
    <definedName name="WRN.INCOME3." localSheetId="13" hidden="1">{#N/A,#N/A,FALSE,"FINAL"}</definedName>
    <definedName name="WRN.INCOME3." localSheetId="16" hidden="1">{#N/A,#N/A,FALSE,"FINAL"}</definedName>
    <definedName name="WRN.INCOME3." hidden="1">{#N/A,#N/A,FALSE,"FINAL"}</definedName>
    <definedName name="WRN.INCOME4" localSheetId="5" hidden="1">{#N/A,#N/A,FALSE,"FINAL"}</definedName>
    <definedName name="WRN.INCOME4" localSheetId="13" hidden="1">{#N/A,#N/A,FALSE,"FINAL"}</definedName>
    <definedName name="WRN.INCOME4" localSheetId="16" hidden="1">{#N/A,#N/A,FALSE,"FINAL"}</definedName>
    <definedName name="WRN.INCOME4" hidden="1">{#N/A,#N/A,FALSE,"FINAL"}</definedName>
    <definedName name="wrn.IND_TOTALE." localSheetId="5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localSheetId="13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localSheetId="16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v_Summary." localSheetId="5" hidden="1">{"Entire Spreadsheet",#N/A,FALSE,"ACCTLIST";"Invoices",#N/A,FALSE,"ACCTLIST"}</definedName>
    <definedName name="wrn.Inv_Summary." localSheetId="13" hidden="1">{"Entire Spreadsheet",#N/A,FALSE,"ACCTLIST";"Invoices",#N/A,FALSE,"ACCTLIST"}</definedName>
    <definedName name="wrn.Inv_Summary." localSheetId="16" hidden="1">{"Entire Spreadsheet",#N/A,FALSE,"ACCTLIST";"Invoices",#N/A,FALSE,"ACCTLIST"}</definedName>
    <definedName name="wrn.Inv_Summary." hidden="1">{"Entire Spreadsheet",#N/A,FALSE,"ACCTLIST";"Invoices",#N/A,FALSE,"ACCTLIST"}</definedName>
    <definedName name="wrn.jacob." localSheetId="5" hidden="1">{#N/A,#N/A,FALSE,"jacob"}</definedName>
    <definedName name="wrn.jacob." localSheetId="13" hidden="1">{#N/A,#N/A,FALSE,"jacob"}</definedName>
    <definedName name="wrn.jacob." localSheetId="16" hidden="1">{#N/A,#N/A,FALSE,"jacob"}</definedName>
    <definedName name="wrn.jacob." hidden="1">{#N/A,#N/A,FALSE,"jacob"}</definedName>
    <definedName name="wrn.June." localSheetId="5" hidden="1">{"det (May)",#N/A,FALSE,"June";"sum (MAY YTD)",#N/A,FALSE,"June YTD"}</definedName>
    <definedName name="wrn.June." localSheetId="13" hidden="1">{"det (May)",#N/A,FALSE,"June";"sum (MAY YTD)",#N/A,FALSE,"June YTD"}</definedName>
    <definedName name="wrn.June." localSheetId="16" hidden="1">{"det (May)",#N/A,FALSE,"June";"sum (MAY YTD)",#N/A,FALSE,"June YTD"}</definedName>
    <definedName name="wrn.June." hidden="1">{"det (May)",#N/A,FALSE,"June";"sum (MAY YTD)",#N/A,FALSE,"June YTD"}</definedName>
    <definedName name="wrn.Jury." localSheetId="5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3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6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loth." localSheetId="5" hidden="1">{#N/A,#N/A,FALSE,"KLOTH"}</definedName>
    <definedName name="wrn.kloth." localSheetId="13" hidden="1">{#N/A,#N/A,FALSE,"KLOTH"}</definedName>
    <definedName name="wrn.kloth." localSheetId="16" hidden="1">{#N/A,#N/A,FALSE,"KLOTH"}</definedName>
    <definedName name="wrn.kloth." hidden="1">{#N/A,#N/A,FALSE,"KLOTH"}</definedName>
    <definedName name="wrn.lambright." localSheetId="5" hidden="1">{#N/A,#N/A,FALSE,"LAMBRIGHT"}</definedName>
    <definedName name="wrn.lambright." localSheetId="13" hidden="1">{#N/A,#N/A,FALSE,"LAMBRIGHT"}</definedName>
    <definedName name="wrn.lambright." localSheetId="16" hidden="1">{#N/A,#N/A,FALSE,"LAMBRIGHT"}</definedName>
    <definedName name="wrn.lambright." hidden="1">{#N/A,#N/A,FALSE,"LAMBRIGHT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tteken." localSheetId="5" hidden="1">{#N/A,#N/A,FALSE,"A. H. LITTEKEN"}</definedName>
    <definedName name="wrn.litteken." localSheetId="13" hidden="1">{#N/A,#N/A,FALSE,"A. H. LITTEKEN"}</definedName>
    <definedName name="wrn.litteken." localSheetId="16" hidden="1">{#N/A,#N/A,FALSE,"A. H. LITTEKEN"}</definedName>
    <definedName name="wrn.litteken." hidden="1">{#N/A,#N/A,FALSE,"A. H. LITTEKEN"}</definedName>
    <definedName name="wrn.Long._.Report." localSheetId="5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13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16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AJ_OSBC." localSheetId="5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localSheetId="13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localSheetId="16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SANS_OSBC." localSheetId="5" hidden="1">{"res_est",#N/A,FALSE,"Majeures";"pm_trim",#N/A,FALSE,"Majeures";"pm_mois",#N/A,FALSE,"Majeures";"pm_3_6_12",#N/A,FALSE,"Majeures";"mensuel",#N/A,FALSE,"Majeures"}</definedName>
    <definedName name="wrn.MAJ_SANS_OSBC." localSheetId="13" hidden="1">{"res_est",#N/A,FALSE,"Majeures";"pm_trim",#N/A,FALSE,"Majeures";"pm_mois",#N/A,FALSE,"Majeures";"pm_3_6_12",#N/A,FALSE,"Majeures";"mensuel",#N/A,FALSE,"Majeures"}</definedName>
    <definedName name="wrn.MAJ_SANS_OSBC." localSheetId="16" hidden="1">{"res_est",#N/A,FALSE,"Majeures";"pm_trim",#N/A,FALSE,"Majeures";"pm_mois",#N/A,FALSE,"Majeures";"pm_3_6_12",#N/A,FALSE,"Majeures";"mensuel",#N/A,FALSE,"Majeures"}</definedName>
    <definedName name="wrn.MAJ_SANS_OSBC." hidden="1">{"res_est",#N/A,FALSE,"Majeures";"pm_trim",#N/A,FALSE,"Majeures";"pm_mois",#N/A,FALSE,"Majeures";"pm_3_6_12",#N/A,FALSE,"Majeures";"mensuel",#N/A,FALSE,"Majeures"}</definedName>
    <definedName name="wrn.MARG." localSheetId="5" hidden="1">{"Cons_Occ_Lar",#N/A,FALSE,"márgenes";"Cen_met",#N/A,FALSE,"márgenes";"Ori_pl",#N/A,FALSE,"márgenes"}</definedName>
    <definedName name="wrn.MARG." localSheetId="13" hidden="1">{"Cons_Occ_Lar",#N/A,FALSE,"márgenes";"Cen_met",#N/A,FALSE,"márgenes";"Ori_pl",#N/A,FALSE,"márgenes"}</definedName>
    <definedName name="wrn.MARG." localSheetId="16" hidden="1">{"Cons_Occ_Lar",#N/A,FALSE,"márgenes";"Cen_met",#N/A,FALSE,"márgenes";"Ori_pl",#N/A,FALSE,"márgenes"}</definedName>
    <definedName name="wrn.MARG." hidden="1">{"Cons_Occ_Lar",#N/A,FALSE,"márgenes";"Cen_met",#N/A,FALSE,"márgenes";"Ori_pl",#N/A,FALSE,"márgenes"}</definedName>
    <definedName name="wrn.Metas96." localSheetId="5" hidden="1">{"Prenissas",#N/A,FALSE,"Consolidado (3)";"Lucros000",#N/A,FALSE,"Consolidado (3)";"LucrosHL",#N/A,FALSE,"Consolidado (3)";"Balanco",#N/A,FALSE,"Consolidado (3)";"FluxoC",#N/A,FALSE,"Consolidado (3)"}</definedName>
    <definedName name="wrn.Metas96." localSheetId="13" hidden="1">{"Prenissas",#N/A,FALSE,"Consolidado (3)";"Lucros000",#N/A,FALSE,"Consolidado (3)";"LucrosHL",#N/A,FALSE,"Consolidado (3)";"Balanco",#N/A,FALSE,"Consolidado (3)";"FluxoC",#N/A,FALSE,"Consolidado (3)"}</definedName>
    <definedName name="wrn.Metas96." localSheetId="16" hidden="1">{"Prenissas",#N/A,FALSE,"Consolidado (3)";"Lucros000",#N/A,FALSE,"Consolidado (3)";"LucrosHL",#N/A,FALSE,"Consolidado (3)";"Balanco",#N/A,FALSE,"Consolidado (3)";"FluxoC",#N/A,FALSE,"Consolidado (3)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3" hidden="1">{"Income (All hidden)",#N/A,FALSE,"Income";"EPS (All Hidden)",#N/A,FALSE,"EPS";"EPS (All Hidden)",#N/A,FALSE,"CashFlow";"Quarterly (Last, Current and Next)",#N/A,FALSE,"Quarterly"}</definedName>
    <definedName name="wrn.Model._.Level._.3." localSheetId="16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" localSheetId="5" hidden="1">{#N/A,#N/A,FALSE,"Prairies";#N/A,#N/A,FALSE,"AB - North";#N/A,#N/A,FALSE,"AB - South";#N/A,#N/A,FALSE,"Manitoba";#N/A,#N/A,FALSE,"Saskatchewan"}</definedName>
    <definedName name="wrn.month" localSheetId="13" hidden="1">{#N/A,#N/A,FALSE,"Prairies";#N/A,#N/A,FALSE,"AB - North";#N/A,#N/A,FALSE,"AB - South";#N/A,#N/A,FALSE,"Manitoba";#N/A,#N/A,FALSE,"Saskatchewan"}</definedName>
    <definedName name="wrn.month" localSheetId="16" hidden="1">{#N/A,#N/A,FALSE,"Prairies";#N/A,#N/A,FALSE,"AB - North";#N/A,#N/A,FALSE,"AB - South";#N/A,#N/A,FALSE,"Manitoba";#N/A,#N/A,FALSE,"Saskatchewan"}</definedName>
    <definedName name="wrn.month" hidden="1">{#N/A,#N/A,FALSE,"Prairies";#N/A,#N/A,FALSE,"AB - North";#N/A,#N/A,FALSE,"AB - South";#N/A,#N/A,FALSE,"Manitoba";#N/A,#N/A,FALSE,"Saskatchewan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ly." localSheetId="5" hidden="1">{#N/A,#N/A,FALSE,"Prairies";#N/A,#N/A,FALSE,"AB - North";#N/A,#N/A,FALSE,"AB - South";#N/A,#N/A,FALSE,"Manitoba";#N/A,#N/A,FALSE,"Saskatchewan"}</definedName>
    <definedName name="wrn.Monthly." localSheetId="13" hidden="1">{#N/A,#N/A,FALSE,"Prairies";#N/A,#N/A,FALSE,"AB - North";#N/A,#N/A,FALSE,"AB - South";#N/A,#N/A,FALSE,"Manitoba";#N/A,#N/A,FALSE,"Saskatchewan"}</definedName>
    <definedName name="wrn.Monthly." localSheetId="16" hidden="1">{#N/A,#N/A,FALSE,"Prairies";#N/A,#N/A,FALSE,"AB - North";#N/A,#N/A,FALSE,"AB - South";#N/A,#N/A,FALSE,"Manitoba";#N/A,#N/A,FALSE,"Saskatchewan"}</definedName>
    <definedName name="wrn.Monthly." hidden="1">{#N/A,#N/A,FALSE,"Prairies";#N/A,#N/A,FALSE,"AB - North";#N/A,#N/A,FALSE,"AB - South";#N/A,#N/A,FALSE,"Manitoba";#N/A,#N/A,FALSE,"Saskatchewan"}</definedName>
    <definedName name="wrn.monthly._.production._.report." localSheetId="5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localSheetId="13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localSheetId="16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Objetivos._.diarios." localSheetId="5" hidden="1">{#N/A,#N/A,FALSE,"Objetivos"}</definedName>
    <definedName name="wrn.Objetivos._.diarios." localSheetId="13" hidden="1">{#N/A,#N/A,FALSE,"Objetivos"}</definedName>
    <definedName name="wrn.Objetivos._.diarios." localSheetId="16" hidden="1">{#N/A,#N/A,FALSE,"Objetivos"}</definedName>
    <definedName name="wrn.Objetivos._.diarios." hidden="1">{#N/A,#N/A,FALSE,"Objetivos"}</definedName>
    <definedName name="wrn.PAGE2." localSheetId="5" hidden="1">{#N/A,#N/A,FALSE,"PG2OF4"}</definedName>
    <definedName name="wrn.PAGE2." localSheetId="13" hidden="1">{#N/A,#N/A,FALSE,"PG2OF4"}</definedName>
    <definedName name="wrn.PAGE2." localSheetId="16" hidden="1">{#N/A,#N/A,FALSE,"PG2OF4"}</definedName>
    <definedName name="wrn.PAGE2." hidden="1">{#N/A,#N/A,FALSE,"PG2OF4"}</definedName>
    <definedName name="wrn.PAGE3." localSheetId="5" hidden="1">{#N/A,#N/A,FALSE,"PG3OF4"}</definedName>
    <definedName name="wrn.PAGE3." localSheetId="13" hidden="1">{#N/A,#N/A,FALSE,"PG3OF4"}</definedName>
    <definedName name="wrn.PAGE3." localSheetId="16" hidden="1">{#N/A,#N/A,FALSE,"PG3OF4"}</definedName>
    <definedName name="wrn.PAGE3." hidden="1">{#N/A,#N/A,FALSE,"PG3OF4"}</definedName>
    <definedName name="wrn.PAGE4." localSheetId="5" hidden="1">{#N/A,#N/A,FALSE,"PG4OF4"}</definedName>
    <definedName name="wrn.PAGE4." localSheetId="13" hidden="1">{#N/A,#N/A,FALSE,"PG4OF4"}</definedName>
    <definedName name="wrn.PAGE4." localSheetId="16" hidden="1">{#N/A,#N/A,FALSE,"PG4OF4"}</definedName>
    <definedName name="wrn.PAGE4." hidden="1">{#N/A,#N/A,FALSE,"PG4OF4"}</definedName>
    <definedName name="wrn.payback." localSheetId="5" hidden="1">{"payback",#N/A,FALSE,"Wirtschaftlichkeitsberechnung"}</definedName>
    <definedName name="wrn.payback." localSheetId="13" hidden="1">{"payback",#N/A,FALSE,"Wirtschaftlichkeitsberechnung"}</definedName>
    <definedName name="wrn.payback." localSheetId="16" hidden="1">{"payback",#N/A,FALSE,"Wirtschaftlichkeitsberechnung"}</definedName>
    <definedName name="wrn.payback." hidden="1">{"payback",#N/A,FALSE,"Wirtschaftlichkeitsberechnung"}</definedName>
    <definedName name="wrn.payback2." localSheetId="5" hidden="1">{"payback2",#N/A,FALSE,"Wirtschaftlichkeitsberechnung"}</definedName>
    <definedName name="wrn.payback2." localSheetId="13" hidden="1">{"payback2",#N/A,FALSE,"Wirtschaftlichkeitsberechnung"}</definedName>
    <definedName name="wrn.payback2." localSheetId="16" hidden="1">{"payback2",#N/A,FALSE,"Wirtschaftlichkeitsberechnung"}</definedName>
    <definedName name="wrn.payback2." hidden="1">{"payback2",#N/A,FALSE,"Wirtschaftlichkeitsberechnung"}</definedName>
    <definedName name="wrn.PEP._.Measurement._.Report." localSheetId="5" hidden="1">{#N/A,#N/A,FALSE,"BBPREP"}</definedName>
    <definedName name="wrn.PEP._.Measurement._.Report." localSheetId="13" hidden="1">{#N/A,#N/A,FALSE,"BBPREP"}</definedName>
    <definedName name="wrn.PEP._.Measurement._.Report." localSheetId="16" hidden="1">{#N/A,#N/A,FALSE,"BBPREP"}</definedName>
    <definedName name="wrn.PEP._.Measurement._.Report." hidden="1">{#N/A,#N/A,FALSE,"BBPREP"}</definedName>
    <definedName name="wrn.Plan._.2007." localSheetId="5" hidden="1">{#N/A,#N/A,FALSE,"CBSA 2007";#N/A,#N/A,FALSE,"Habana";#N/A,#N/A,FALSE,"Matanzas";#N/A,#N/A,FALSE,"Ciego";#N/A,#N/A,FALSE,"Holguín";#N/A,#N/A,FALSE,"Santiago"}</definedName>
    <definedName name="wrn.Plan._.2007." localSheetId="13" hidden="1">{#N/A,#N/A,FALSE,"CBSA 2007";#N/A,#N/A,FALSE,"Habana";#N/A,#N/A,FALSE,"Matanzas";#N/A,#N/A,FALSE,"Ciego";#N/A,#N/A,FALSE,"Holguín";#N/A,#N/A,FALSE,"Santiago"}</definedName>
    <definedName name="wrn.Plan._.2007." localSheetId="16" hidden="1">{#N/A,#N/A,FALSE,"CBSA 2007";#N/A,#N/A,FALSE,"Habana";#N/A,#N/A,FALSE,"Matanzas";#N/A,#N/A,FALSE,"Ciego";#N/A,#N/A,FALSE,"Holguín";#N/A,#N/A,FALSE,"Santiago"}</definedName>
    <definedName name="wrn.Plan._.2007." hidden="1">{#N/A,#N/A,FALSE,"CBSA 2007";#N/A,#N/A,FALSE,"Habana";#N/A,#N/A,FALSE,"Matanzas";#N/A,#N/A,FALSE,"Ciego";#N/A,#N/A,FALSE,"Holguín";#N/A,#N/A,FALSE,"Santiago"}</definedName>
    <definedName name="wrn.PRINT._.ALL." localSheetId="5" hidden="1">{#N/A,#N/A,FALSE,"CURRENT";#N/A,#N/A,FALSE,"PG2OF4";#N/A,#N/A,FALSE,"PG3OF4";#N/A,#N/A,FALSE,"PG4OF4"}</definedName>
    <definedName name="wrn.PRINT._.ALL." localSheetId="13" hidden="1">{#N/A,#N/A,FALSE,"CURRENT";#N/A,#N/A,FALSE,"PG2OF4";#N/A,#N/A,FALSE,"PG3OF4";#N/A,#N/A,FALSE,"PG4OF4"}</definedName>
    <definedName name="wrn.PRINT._.ALL." localSheetId="16" hidden="1">{#N/A,#N/A,FALSE,"CURRENT";#N/A,#N/A,FALSE,"PG2OF4";#N/A,#N/A,FALSE,"PG3OF4";#N/A,#N/A,FALSE,"PG4OF4"}</definedName>
    <definedName name="wrn.PRINT._.ALL." hidden="1">{#N/A,#N/A,FALSE,"CURRENT";#N/A,#N/A,FALSE,"PG2OF4";#N/A,#N/A,FALSE,"PG3OF4";#N/A,#N/A,FALSE,"PG4OF4"}</definedName>
    <definedName name="wrn.ptp." localSheetId="5" hidden="1">{#N/A,#N/A,FALSE,"RELATÓRIO";#N/A,#N/A,FALSE,"RELATÓRIO"}</definedName>
    <definedName name="wrn.ptp." localSheetId="13" hidden="1">{#N/A,#N/A,FALSE,"RELATÓRIO";#N/A,#N/A,FALSE,"RELATÓRIO"}</definedName>
    <definedName name="wrn.ptp." localSheetId="16" hidden="1">{#N/A,#N/A,FALSE,"RELATÓRIO";#N/A,#N/A,FALSE,"RELATÓRIO"}</definedName>
    <definedName name="wrn.ptp." hidden="1">{#N/A,#N/A,FALSE,"RELATÓRIO";#N/A,#N/A,FALSE,"RELATÓRIO"}</definedName>
    <definedName name="wrn.purnell." localSheetId="5" hidden="1">{#N/A,#N/A,FALSE,"purnell"}</definedName>
    <definedName name="wrn.purnell." localSheetId="13" hidden="1">{#N/A,#N/A,FALSE,"purnell"}</definedName>
    <definedName name="wrn.purnell." localSheetId="16" hidden="1">{#N/A,#N/A,FALSE,"purnell"}</definedName>
    <definedName name="wrn.purnell." hidden="1">{#N/A,#N/A,FALSE,"purnell"}</definedName>
    <definedName name="wrn.rammes." localSheetId="5" hidden="1">{#N/A,#N/A,FALSE,"RAMMES"}</definedName>
    <definedName name="wrn.rammes." localSheetId="13" hidden="1">{#N/A,#N/A,FALSE,"RAMMES"}</definedName>
    <definedName name="wrn.rammes." localSheetId="16" hidden="1">{#N/A,#N/A,FALSE,"RAMMES"}</definedName>
    <definedName name="wrn.rammes." hidden="1">{#N/A,#N/A,FALSE,"RAMMES"}</definedName>
    <definedName name="wrn.Rapport._.1." localSheetId="5" hidden="1">{"Résumé mensuel",#N/A,FALSE,"Quotas mensuels de production";"Maitresse",#N/A,FALSE,"Feuille Maîtresse"}</definedName>
    <definedName name="wrn.Rapport._.1." localSheetId="13" hidden="1">{"Résumé mensuel",#N/A,FALSE,"Quotas mensuels de production";"Maitresse",#N/A,FALSE,"Feuille Maîtresse"}</definedName>
    <definedName name="wrn.Rapport._.1." localSheetId="16" hidden="1">{"Résumé mensuel",#N/A,FALSE,"Quotas mensuels de production";"Maitresse",#N/A,FALSE,"Feuille Maîtresse"}</definedName>
    <definedName name="wrn.Rapport._.1." hidden="1">{"Résumé mensuel",#N/A,FALSE,"Quotas mensuels de production";"Maitresse",#N/A,FALSE,"Feuille Maîtresse"}</definedName>
    <definedName name="wrn.Rate._.Reports." localSheetId="5" hidden="1">{#N/A,#N/A,FALSE,"Monthly Rate By Activity";#N/A,#N/A,FALSE,"Hourly Rate By Activity";#N/A,#N/A,FALSE,"Monthly Rate By Custom Resource";#N/A,#N/A,FALSE,"Hourly Rate By Custom Resource"}</definedName>
    <definedName name="wrn.Rate._.Reports." localSheetId="13" hidden="1">{#N/A,#N/A,FALSE,"Monthly Rate By Activity";#N/A,#N/A,FALSE,"Hourly Rate By Activity";#N/A,#N/A,FALSE,"Monthly Rate By Custom Resource";#N/A,#N/A,FALSE,"Hourly Rate By Custom Resource"}</definedName>
    <definedName name="wrn.Rate._.Reports." localSheetId="16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AL." localSheetId="5" hidden="1">{"Real",#N/A,FALSE,"CONSOLIDADO";"Real",#N/A,FALSE,"OCCIDENTE";"Real",#N/A,FALSE,"LARA";"Real",#N/A,FALSE,"CENTRO";"Real",#N/A,FALSE,"METROPOLITANA";"Real",#N/A,FALSE,"ORIENTE";"Real",#N/A,FALSE,"Pto.libre"}</definedName>
    <definedName name="wrn.REAL." localSheetId="13" hidden="1">{"Real",#N/A,FALSE,"CONSOLIDADO";"Real",#N/A,FALSE,"OCCIDENTE";"Real",#N/A,FALSE,"LARA";"Real",#N/A,FALSE,"CENTRO";"Real",#N/A,FALSE,"METROPOLITANA";"Real",#N/A,FALSE,"ORIENTE";"Real",#N/A,FALSE,"Pto.libre"}</definedName>
    <definedName name="wrn.REAL." localSheetId="16" hidden="1">{"Real",#N/A,FALSE,"CONSOLIDADO";"Real",#N/A,FALSE,"OCCIDENTE";"Real",#N/A,FALSE,"LARA";"Real",#N/A,FALSE,"CENTRO";"Real",#N/A,FALSE,"METROPOLITANA";"Real",#N/A,FALSE,"ORIENTE";"Real",#N/A,FALSE,"Pto.libr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DUCTIONS.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localSheetId="13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localSheetId="16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eport." localSheetId="5" hidden="1">{#N/A,#N/A,FALSE,"Summary"}</definedName>
    <definedName name="wrn.report." localSheetId="13" hidden="1">{#N/A,#N/A,FALSE,"Summary"}</definedName>
    <definedName name="wrn.report." localSheetId="16" hidden="1">{#N/A,#N/A,FALSE,"Summary"}</definedName>
    <definedName name="wrn.report." hidden="1">{#N/A,#N/A,FALSE,"Summary"}</definedName>
    <definedName name="wrn.REPORT1." localSheetId="5" hidden="1">{"ABC BY MONTH",#N/A,TRUE,"1998ACTPROJ"}</definedName>
    <definedName name="wrn.REPORT1." localSheetId="13" hidden="1">{"ABC BY MONTH",#N/A,TRUE,"1998ACTPROJ"}</definedName>
    <definedName name="wrn.REPORT1." localSheetId="16" hidden="1">{"ABC BY MONTH",#N/A,TRUE,"1998ACTPROJ"}</definedName>
    <definedName name="wrn.REPORT1." hidden="1">{"ABC BY MONTH",#N/A,TRUE,"1998ACTPROJ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e._.1.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de._.Ventas._.Diario." localSheetId="5" hidden="1">{#N/A,#N/A,TRUE,"CBSA";#N/A,#N/A,TRUE,"Habana ";#N/A,#N/A,TRUE,"Matanzas";#N/A,#N/A,TRUE,"Ciego";#N/A,#N/A,TRUE,"Holguín";#N/A,#N/A,TRUE,"Santiago de Cuba";#N/A,#N/A,TRUE,"Fábrica"}</definedName>
    <definedName name="wrn.Reporte._.de._.Ventas._.Diario." localSheetId="13" hidden="1">{#N/A,#N/A,TRUE,"CBSA";#N/A,#N/A,TRUE,"Habana ";#N/A,#N/A,TRUE,"Matanzas";#N/A,#N/A,TRUE,"Ciego";#N/A,#N/A,TRUE,"Holguín";#N/A,#N/A,TRUE,"Santiago de Cuba";#N/A,#N/A,TRUE,"Fábrica"}</definedName>
    <definedName name="wrn.Reporte._.de._.Ventas._.Diario." localSheetId="16" hidden="1">{#N/A,#N/A,TRUE,"CBSA";#N/A,#N/A,TRUE,"Habana ";#N/A,#N/A,TRUE,"Matanzas";#N/A,#N/A,TRUE,"Ciego";#N/A,#N/A,TRUE,"Holguín";#N/A,#N/A,TRUE,"Santiago de Cuba";#N/A,#N/A,TRUE,"Fábrica"}</definedName>
    <definedName name="wrn.Reporte._.de._.Ventas._.Diario." hidden="1">{#N/A,#N/A,TRUE,"CBSA";#N/A,#N/A,TRUE,"Habana ";#N/A,#N/A,TRUE,"Matanzas";#N/A,#N/A,TRUE,"Ciego";#N/A,#N/A,TRUE,"Holguín";#N/A,#N/A,TRUE,"Santiago de Cuba";#N/A,#N/A,TRUE,"Fábrica"}</definedName>
    <definedName name="wrn.Restructuring._.Report." localSheetId="5" hidden="1">{#N/A,#N/A,FALSE,"Restructure"}</definedName>
    <definedName name="wrn.Restructuring._.Report." localSheetId="13" hidden="1">{#N/A,#N/A,FALSE,"Restructure"}</definedName>
    <definedName name="wrn.Restructuring._.Report." localSheetId="16" hidden="1">{#N/A,#N/A,FALSE,"Restructure"}</definedName>
    <definedName name="wrn.Restructuring._.Report." hidden="1">{#N/A,#N/A,FALSE,"Restructure"}</definedName>
    <definedName name="wrn.Resume." localSheetId="5" hidden="1">{"res_est",#N/A,FALSE,"Majeures + OSBC";"res_est",#N/A,FALSE,"Domestiques";"resume",#N/A,FALSE,"Industrie Totale";"res_est",#N/A,FALSE,"Majeures"}</definedName>
    <definedName name="wrn.Resume." localSheetId="13" hidden="1">{"res_est",#N/A,FALSE,"Majeures + OSBC";"res_est",#N/A,FALSE,"Domestiques";"resume",#N/A,FALSE,"Industrie Totale";"res_est",#N/A,FALSE,"Majeures"}</definedName>
    <definedName name="wrn.Resume." localSheetId="16" hidden="1">{"res_est",#N/A,FALSE,"Majeures + OSBC";"res_est",#N/A,FALSE,"Domestiques";"resume",#N/A,FALSE,"Industrie Totale";"res_est",#N/A,FALSE,"Majeures"}</definedName>
    <definedName name="wrn.Resume." hidden="1">{"res_est",#N/A,FALSE,"Majeures + OSBC";"res_est",#N/A,FALSE,"Domestiques";"resume",#N/A,FALSE,"Industrie Totale";"res_est",#N/A,FALSE,"Majeures"}</definedName>
    <definedName name="wrn.RESUMEN." localSheetId="5" hidden="1">{"RESUMEN",#N/A,FALSE,"RESUMEN";"RESUMEN_MARG",#N/A,FALSE,"RESUMEN"}</definedName>
    <definedName name="wrn.RESUMEN." localSheetId="13" hidden="1">{"RESUMEN",#N/A,FALSE,"RESUMEN";"RESUMEN_MARG",#N/A,FALSE,"RESUMEN"}</definedName>
    <definedName name="wrn.RESUMEN." localSheetId="16" hidden="1">{"RESUMEN",#N/A,FALSE,"RESUMEN";"RESUMEN_MARG",#N/A,FALSE,"RESUMEN"}</definedName>
    <definedName name="wrn.RESUMEN." hidden="1">{"RESUMEN",#N/A,FALSE,"RESUMEN";"RESUMEN_MARG",#N/A,FALSE,"RESUMEN"}</definedName>
    <definedName name="wrn.RGD_BG_FC." localSheetId="5" hidden="1">{#N/A,#N/A,FALSE,"RGD$";#N/A,#N/A,FALSE,"BG$";#N/A,#N/A,FALSE,"FC$"}</definedName>
    <definedName name="wrn.RGD_BG_FC." localSheetId="13" hidden="1">{#N/A,#N/A,FALSE,"RGD$";#N/A,#N/A,FALSE,"BG$";#N/A,#N/A,FALSE,"FC$"}</definedName>
    <definedName name="wrn.RGD_BG_FC." localSheetId="16" hidden="1">{#N/A,#N/A,FALSE,"RGD$";#N/A,#N/A,FALSE,"BG$";#N/A,#N/A,FALSE,"FC$"}</definedName>
    <definedName name="wrn.RGD_BG_FC." hidden="1">{#N/A,#N/A,FALSE,"RGD$";#N/A,#N/A,FALSE,"BG$";#N/A,#N/A,FALSE,"FC$"}</definedName>
    <definedName name="wrn.Rippert." localSheetId="5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3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6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oberts." localSheetId="5" hidden="1">{#N/A,#N/A,FALSE,"roberts"}</definedName>
    <definedName name="wrn.roberts." localSheetId="13" hidden="1">{#N/A,#N/A,FALSE,"roberts"}</definedName>
    <definedName name="wrn.roberts." localSheetId="16" hidden="1">{#N/A,#N/A,FALSE,"roberts"}</definedName>
    <definedName name="wrn.roberts." hidden="1">{#N/A,#N/A,FALSE,"roberts"}</definedName>
    <definedName name="wrn.SAL._.EXP._.SUM._.BACK._.UP." localSheetId="5" hidden="1">{#N/A,#N/A,FALSE,"SAL EXP SUM BACK UP"}</definedName>
    <definedName name="wrn.SAL._.EXP._.SUM._.BACK._.UP." localSheetId="13" hidden="1">{#N/A,#N/A,FALSE,"SAL EXP SUM BACK UP"}</definedName>
    <definedName name="wrn.SAL._.EXP._.SUM._.BACK._.UP." localSheetId="16" hidden="1">{#N/A,#N/A,FALSE,"SAL EXP SUM BACK UP"}</definedName>
    <definedName name="wrn.SAL._.EXP._.SUM._.BACK._.UP." hidden="1">{#N/A,#N/A,FALSE,"SAL EXP SUM BACK UP"}</definedName>
    <definedName name="wrn.santel." localSheetId="5" hidden="1">{#N/A,#N/A,FALSE,"santel"}</definedName>
    <definedName name="wrn.santel." localSheetId="13" hidden="1">{#N/A,#N/A,FALSE,"santel"}</definedName>
    <definedName name="wrn.santel." localSheetId="16" hidden="1">{#N/A,#N/A,FALSE,"santel"}</definedName>
    <definedName name="wrn.santel." hidden="1">{#N/A,#N/A,FALSE,"santel"}</definedName>
    <definedName name="wrn.Short._.Report." localSheetId="5" hidden="1">{#N/A,#N/A,TRUE,"Cover";#N/A,#N/A,TRUE,"Header (eu)";#N/A,#N/A,TRUE,"Region Charts";#N/A,#N/A,TRUE,"T&amp;O By Region";#N/A,#N/A,TRUE,"AD Report"}</definedName>
    <definedName name="wrn.Short._.Report." localSheetId="13" hidden="1">{#N/A,#N/A,TRUE,"Cover";#N/A,#N/A,TRUE,"Header (eu)";#N/A,#N/A,TRUE,"Region Charts";#N/A,#N/A,TRUE,"T&amp;O By Region";#N/A,#N/A,TRUE,"AD Report"}</definedName>
    <definedName name="wrn.Short._.Report." localSheetId="16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OMMAIRE." localSheetId="5" hidden="1">{"MOIS",#N/A,FALSE,"Som. B.V";"CUMUL",#N/A,FALSE,"Som. B.V"}</definedName>
    <definedName name="wrn.SOMMAIRE." localSheetId="13" hidden="1">{"MOIS",#N/A,FALSE,"Som. B.V";"CUMUL",#N/A,FALSE,"Som. B.V"}</definedName>
    <definedName name="wrn.SOMMAIRE." localSheetId="16" hidden="1">{"MOIS",#N/A,FALSE,"Som. B.V";"CUMUL",#N/A,FALSE,"Som. B.V"}</definedName>
    <definedName name="wrn.SOMMAIRE." hidden="1">{"MOIS",#N/A,FALSE,"Som. B.V";"CUMUL",#N/A,FALSE,"Som. B.V"}</definedName>
    <definedName name="wrn.Staffing." localSheetId="5" hidden="1">{#N/A,#N/A,FALSE,"Assessment";#N/A,#N/A,FALSE,"Staffing";#N/A,#N/A,FALSE,"Hires";#N/A,#N/A,FALSE,"Assumptions"}</definedName>
    <definedName name="wrn.Staffing." localSheetId="13" hidden="1">{#N/A,#N/A,FALSE,"Assessment";#N/A,#N/A,FALSE,"Staffing";#N/A,#N/A,FALSE,"Hires";#N/A,#N/A,FALSE,"Assumptions"}</definedName>
    <definedName name="wrn.Staffing." localSheetId="16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5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3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6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5" hidden="1">{#N/A,#N/A,FALSE,"Assessment";#N/A,#N/A,FALSE,"Staffing";#N/A,#N/A,FALSE,"Hires";#N/A,#N/A,FALSE,"Assumptions"}</definedName>
    <definedName name="wrn.Staffing1" localSheetId="13" hidden="1">{#N/A,#N/A,FALSE,"Assessment";#N/A,#N/A,FALSE,"Staffing";#N/A,#N/A,FALSE,"Hires";#N/A,#N/A,FALSE,"Assumptions"}</definedName>
    <definedName name="wrn.Staffing1" localSheetId="16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UB._.EXPENSE._.SUMM." localSheetId="5" hidden="1">{#N/A,#N/A,FALSE,"SUB EXPENSE(c-2)"}</definedName>
    <definedName name="wrn.SUB._.EXPENSE._.SUMM." localSheetId="13" hidden="1">{#N/A,#N/A,FALSE,"SUB EXPENSE(c-2)"}</definedName>
    <definedName name="wrn.SUB._.EXPENSE._.SUMM." localSheetId="16" hidden="1">{#N/A,#N/A,FALSE,"SUB EXPENSE(c-2)"}</definedName>
    <definedName name="wrn.SUB._.EXPENSE._.SUMM." hidden="1">{#N/A,#N/A,FALSE,"SUB EXPENSE(c-2)"}</definedName>
    <definedName name="wrn.SUBSIDIARY._.HEAD._.COUNT." localSheetId="5" hidden="1">{#N/A,#N/A,FALSE,"SUB HEAD CT(c-1)"}</definedName>
    <definedName name="wrn.SUBSIDIARY._.HEAD._.COUNT." localSheetId="13" hidden="1">{#N/A,#N/A,FALSE,"SUB HEAD CT(c-1)"}</definedName>
    <definedName name="wrn.SUBSIDIARY._.HEAD._.COUNT." localSheetId="16" hidden="1">{#N/A,#N/A,FALSE,"SUB HEAD CT(c-1)"}</definedName>
    <definedName name="wrn.SUBSIDIARY._.HEAD._.COUNT." hidden="1">{#N/A,#N/A,FALSE,"SUB HEAD CT(c-1)"}</definedName>
    <definedName name="wrn.summary." localSheetId="5" hidden="1">{#N/A,#N/A,FALSE,"HDCT SUMMARY";#N/A,#N/A,FALSE,"$ SUMMARY"}</definedName>
    <definedName name="wrn.summary." localSheetId="13" hidden="1">{#N/A,#N/A,FALSE,"HDCT SUMMARY";#N/A,#N/A,FALSE,"$ SUMMARY"}</definedName>
    <definedName name="wrn.summary." localSheetId="16" hidden="1">{#N/A,#N/A,FALSE,"HDCT SUMMARY";#N/A,#N/A,FALSE,"$ SUMMARY"}</definedName>
    <definedName name="wrn.summary." hidden="1">{#N/A,#N/A,FALSE,"HDCT SUMMARY";#N/A,#N/A,FALSE,"$ SUMMARY"}</definedName>
    <definedName name="wrn.Supplemental._.Information." localSheetId="5" hidden="1">{#N/A,#N/A,FALSE,"Assumptions";#N/A,#N/A,FALSE,"DNP Expense Summary";#N/A,#N/A,FALSE,"Sensitivity Analysis"}</definedName>
    <definedName name="wrn.Supplemental._.Information." localSheetId="13" hidden="1">{#N/A,#N/A,FALSE,"Assumptions";#N/A,#N/A,FALSE,"DNP Expense Summary";#N/A,#N/A,FALSE,"Sensitivity Analysis"}</definedName>
    <definedName name="wrn.Supplemental._.Information." localSheetId="16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abla._.PL." localSheetId="5" hidden="1">{#N/A,#N/A,FALSE,"P.L.Full";#N/A,#N/A,FALSE,"P.L.Desc."}</definedName>
    <definedName name="wrn.Tabla._.PL." localSheetId="13" hidden="1">{#N/A,#N/A,FALSE,"P.L.Full";#N/A,#N/A,FALSE,"P.L.Desc."}</definedName>
    <definedName name="wrn.Tabla._.PL." localSheetId="16" hidden="1">{#N/A,#N/A,FALSE,"P.L.Full";#N/A,#N/A,FALSE,"P.L.Desc."}</definedName>
    <definedName name="wrn.Tabla._.PL." hidden="1">{#N/A,#N/A,FALSE,"P.L.Full";#N/A,#N/A,FALSE,"P.L.Desc."}</definedName>
    <definedName name="wrn.TEND.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localSheetId="5" hidden="1">{"bs",#N/A,FALSE,"Consolidado";"cf",#N/A,FALSE,"Consolidado";"pl_hl",#N/A,FALSE,"Consolidado";"pl_us",#N/A,FALSE,"Consolidado";"Prem1",#N/A,FALSE,"Consolidado"}</definedName>
    <definedName name="wrn.Tend2000." localSheetId="13" hidden="1">{"bs",#N/A,FALSE,"Consolidado";"cf",#N/A,FALSE,"Consolidado";"pl_hl",#N/A,FALSE,"Consolidado";"pl_us",#N/A,FALSE,"Consolidado";"Prem1",#N/A,FALSE,"Consolidado"}</definedName>
    <definedName name="wrn.Tend2000." localSheetId="16" hidden="1">{"bs",#N/A,FALSE,"Consolidado";"cf",#N/A,FALSE,"Consolidado";"pl_hl",#N/A,FALSE,"Consolidado";"pl_us",#N/A,FALSE,"Consolidado";"Prem1",#N/A,FALSE,"Consolidado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localSheetId="5" hidden="1">{#N/A,#N/A,FALSE,"FIN AÑO"}</definedName>
    <definedName name="wrn.Tendencia._.Año." localSheetId="13" hidden="1">{#N/A,#N/A,FALSE,"FIN AÑO"}</definedName>
    <definedName name="wrn.Tendencia._.Año." localSheetId="16" hidden="1">{#N/A,#N/A,FALSE,"FIN AÑO"}</definedName>
    <definedName name="wrn.Tendencia._.Año." hidden="1">{#N/A,#N/A,FALSE,"FIN AÑO"}</definedName>
    <definedName name="wrn.tobacco_charts." localSheetId="5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16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das._.las._.tablas.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localSheetId="5" hidden="1">{#N/A,#N/A,FALSE,"TOTAL"}</definedName>
    <definedName name="wrn.total." localSheetId="13" hidden="1">{#N/A,#N/A,FALSE,"TOTAL"}</definedName>
    <definedName name="wrn.total." localSheetId="16" hidden="1">{#N/A,#N/A,FALSE,"TOTAL"}</definedName>
    <definedName name="wrn.total." hidden="1">{#N/A,#N/A,FALSE,"TOTAL"}</definedName>
    <definedName name="wrn.tudo." localSheetId="5" hidden="1">{"prem1",#N/A,FALSE,"Consolidado";"pl_us",#N/A,FALSE,"Consolidado";"pl_hl",#N/A,FALSE,"Consolidado";"bs",#N/A,FALSE,"Consolidado";"cf",#N/A,FALSE,"Consolidado"}</definedName>
    <definedName name="wrn.tudo." localSheetId="13" hidden="1">{"prem1",#N/A,FALSE,"Consolidado";"pl_us",#N/A,FALSE,"Consolidado";"pl_hl",#N/A,FALSE,"Consolidado";"bs",#N/A,FALSE,"Consolidado";"cf",#N/A,FALSE,"Consolidado"}</definedName>
    <definedName name="wrn.tudo." localSheetId="16" hidden="1">{"prem1",#N/A,FALSE,"Consolidado";"pl_us",#N/A,FALSE,"Consolidado";"pl_hl",#N/A,FALSE,"Consolidado";"bs",#N/A,FALSE,"Consolidado";"cf",#N/A,FALSE,"Consolidado"}</definedName>
    <definedName name="wrn.tudo." hidden="1">{"prem1",#N/A,FALSE,"Consolidado";"pl_us",#N/A,FALSE,"Consolidado";"pl_hl",#N/A,FALSE,"Consolidado";"bs",#N/A,FALSE,"Consolidado";"cf",#N/A,FALSE,"Consolidado"}</definedName>
    <definedName name="wrn.Ventas._.diarias." localSheetId="5" hidden="1">{#N/A,#N/A,FALSE,"Vtas. diarias"}</definedName>
    <definedName name="wrn.Ventas._.diarias." localSheetId="13" hidden="1">{#N/A,#N/A,FALSE,"Vtas. diarias"}</definedName>
    <definedName name="wrn.Ventas._.diarias." localSheetId="16" hidden="1">{#N/A,#N/A,FALSE,"Vtas. diarias"}</definedName>
    <definedName name="wrn.Ventas._.diarias." hidden="1">{#N/A,#N/A,FALSE,"Vtas. diarias"}</definedName>
    <definedName name="wrn.Ventas._.semanales." localSheetId="5" hidden="1">{#N/A,#N/A,FALSE,"Gráf. semanal "}</definedName>
    <definedName name="wrn.Ventas._.semanales." localSheetId="13" hidden="1">{#N/A,#N/A,FALSE,"Gráf. semanal "}</definedName>
    <definedName name="wrn.Ventas._.semanales." localSheetId="16" hidden="1">{#N/A,#N/A,FALSE,"Gráf. semanal "}</definedName>
    <definedName name="wrn.Ventas._.semanales." hidden="1">{#N/A,#N/A,FALSE,"Gráf. semanal "}</definedName>
    <definedName name="wrn.VIP.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orld._.Imports." localSheetId="5" hidden="1">{#N/A,#N/A,FALSE,"WLDIMPS"}</definedName>
    <definedName name="wrn.World._.Imports." localSheetId="13" hidden="1">{#N/A,#N/A,FALSE,"WLDIMPS"}</definedName>
    <definedName name="wrn.World._.Imports." localSheetId="16" hidden="1">{#N/A,#N/A,FALSE,"WLDIMPS"}</definedName>
    <definedName name="wrn.World._.Imports." hidden="1">{#N/A,#N/A,FALSE,"WLDIMPS"}</definedName>
    <definedName name="wrn1.aug" localSheetId="5" hidden="1">{"det (May)",#N/A,FALSE,"June";"sum (MAY YTD)",#N/A,FALSE,"June YTD"}</definedName>
    <definedName name="wrn1.aug" localSheetId="13" hidden="1">{"det (May)",#N/A,FALSE,"June";"sum (MAY YTD)",#N/A,FALSE,"June YTD"}</definedName>
    <definedName name="wrn1.aug" localSheetId="16" hidden="1">{"det (May)",#N/A,FALSE,"June";"sum (MAY YTD)",#N/A,FALSE,"June YTD"}</definedName>
    <definedName name="wrn1.aug" hidden="1">{"det (May)",#N/A,FALSE,"June";"sum (MAY YTD)",#N/A,FALSE,"June YTD"}</definedName>
    <definedName name="wrn1.augtyd" localSheetId="5" hidden="1">{"det (May)",#N/A,FALSE,"June";"sum (MAY YTD)",#N/A,FALSE,"June YTD"}</definedName>
    <definedName name="wrn1.augtyd" localSheetId="13" hidden="1">{"det (May)",#N/A,FALSE,"June";"sum (MAY YTD)",#N/A,FALSE,"June YTD"}</definedName>
    <definedName name="wrn1.augtyd" localSheetId="16" hidden="1">{"det (May)",#N/A,FALSE,"June";"sum (MAY YTD)",#N/A,FALSE,"June YTD"}</definedName>
    <definedName name="wrn1.augtyd" hidden="1">{"det (May)",#N/A,FALSE,"June";"sum (MAY YTD)",#N/A,FALSE,"June YTD"}</definedName>
    <definedName name="wrn1.augyt" localSheetId="5" hidden="1">{"det (May)",#N/A,FALSE,"June";"sum (MAY YTD)",#N/A,FALSE,"June YTD"}</definedName>
    <definedName name="wrn1.augyt" localSheetId="13" hidden="1">{"det (May)",#N/A,FALSE,"June";"sum (MAY YTD)",#N/A,FALSE,"June YTD"}</definedName>
    <definedName name="wrn1.augyt" localSheetId="16" hidden="1">{"det (May)",#N/A,FALSE,"June";"sum (MAY YTD)",#N/A,FALSE,"June YTD"}</definedName>
    <definedName name="wrn1.augyt" hidden="1">{"det (May)",#N/A,FALSE,"June";"sum (MAY YTD)",#N/A,FALSE,"June YTD"}</definedName>
    <definedName name="wrn1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5" hidden="1">{"det (May)",#N/A,FALSE,"June";"sum (MAY YTD)",#N/A,FALSE,"June YTD"}</definedName>
    <definedName name="wrn1.june" localSheetId="13" hidden="1">{"det (May)",#N/A,FALSE,"June";"sum (MAY YTD)",#N/A,FALSE,"June YTD"}</definedName>
    <definedName name="wrn1.june" localSheetId="16" hidden="1">{"det (May)",#N/A,FALSE,"June";"sum (MAY YTD)",#N/A,FALSE,"June YTD"}</definedName>
    <definedName name="wrn1.june" hidden="1">{"det (May)",#N/A,FALSE,"June";"sum (MAY YTD)",#N/A,FALSE,"June YTD"}</definedName>
    <definedName name="wrn2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5" hidden="1">{"det (May)",#N/A,FALSE,"June";"sum (MAY YTD)",#N/A,FALSE,"June YTD"}</definedName>
    <definedName name="wrn2.june" localSheetId="13" hidden="1">{"det (May)",#N/A,FALSE,"June";"sum (MAY YTD)",#N/A,FALSE,"June YTD"}</definedName>
    <definedName name="wrn2.june" localSheetId="16" hidden="1">{"det (May)",#N/A,FALSE,"June";"sum (MAY YTD)",#N/A,FALSE,"June YTD"}</definedName>
    <definedName name="wrn2.june" hidden="1">{"det (May)",#N/A,FALSE,"June";"sum (MAY YTD)",#N/A,FALSE,"June YTD"}</definedName>
    <definedName name="wrs" localSheetId="5" hidden="1">{#N/A,#N/A,FALSE,"Assessment";#N/A,#N/A,FALSE,"Staffing";#N/A,#N/A,FALSE,"Hires";#N/A,#N/A,FALSE,"Assumptions"}</definedName>
    <definedName name="wrs" localSheetId="13" hidden="1">{#N/A,#N/A,FALSE,"Assessment";#N/A,#N/A,FALSE,"Staffing";#N/A,#N/A,FALSE,"Hires";#N/A,#N/A,FALSE,"Assumptions"}</definedName>
    <definedName name="wrs" localSheetId="16" hidden="1">{#N/A,#N/A,FALSE,"Assessment";#N/A,#N/A,FALSE,"Staffing";#N/A,#N/A,FALSE,"Hires";#N/A,#N/A,FALSE,"Assumptions"}</definedName>
    <definedName name="wrs" hidden="1">{#N/A,#N/A,FALSE,"Assessment";#N/A,#N/A,FALSE,"Staffing";#N/A,#N/A,FALSE,"Hires";#N/A,#N/A,FALSE,"Assumptions"}</definedName>
    <definedName name="wvu.Complet." localSheetId="5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localSheetId="13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localSheetId="16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Maitresse." localSheetId="5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localSheetId="13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localSheetId="16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Résumé._.mensuel." localSheetId="5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localSheetId="13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localSheetId="16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Trimestre1." localSheetId="5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localSheetId="13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localSheetId="16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2." localSheetId="5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localSheetId="13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localSheetId="16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3.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localSheetId="13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localSheetId="16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4." localSheetId="5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localSheetId="13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localSheetId="16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w" localSheetId="5" hidden="1">{"det (May)",#N/A,FALSE,"June";"sum (MAY YTD)",#N/A,FALSE,"June YTD"}</definedName>
    <definedName name="ww" localSheetId="13" hidden="1">{"det (May)",#N/A,FALSE,"June";"sum (MAY YTD)",#N/A,FALSE,"June YTD"}</definedName>
    <definedName name="ww" localSheetId="16" hidden="1">{"det (May)",#N/A,FALSE,"June";"sum (MAY YTD)",#N/A,FALSE,"June YTD"}</definedName>
    <definedName name="ww" hidden="1">{"det (May)",#N/A,FALSE,"June";"sum (MAY YTD)",#N/A,FALSE,"June YTD"}</definedName>
    <definedName name="www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X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cgxcv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localSheetId="5" hidden="1">{"det (May)",#N/A,FALSE,"June";"sum (MAY YTD)",#N/A,FALSE,"June YTD"}</definedName>
    <definedName name="wxvxcxcvxc" localSheetId="13" hidden="1">{"det (May)",#N/A,FALSE,"June";"sum (MAY YTD)",#N/A,FALSE,"June YTD"}</definedName>
    <definedName name="wxvxcxcvxc" localSheetId="16" hidden="1">{"det (May)",#N/A,FALSE,"June";"sum (MAY YTD)",#N/A,FALSE,"June YTD"}</definedName>
    <definedName name="wxvxcxcvxc" hidden="1">{"det (May)",#N/A,FALSE,"June";"sum (MAY YTD)",#N/A,FALSE,"June YTD"}</definedName>
    <definedName name="x" localSheetId="5" hidden="1">{"CAP VOL",#N/A,FALSE,"CAPITAL";"CAP VAR",#N/A,FALSE,"CAPITAL";"CAP FIJ",#N/A,FALSE,"CAPITAL";"CAP CONS",#N/A,FALSE,"CAPITAL";"CAP DATA",#N/A,FALSE,"CAPITAL"}</definedName>
    <definedName name="x" localSheetId="13" hidden="1">{"CAP VOL",#N/A,FALSE,"CAPITAL";"CAP VAR",#N/A,FALSE,"CAPITAL";"CAP FIJ",#N/A,FALSE,"CAPITAL";"CAP CONS",#N/A,FALSE,"CAPITAL";"CAP DATA",#N/A,FALSE,"CAPITAL"}</definedName>
    <definedName name="x" localSheetId="16" hidden="1">{"CAP VOL",#N/A,FALSE,"CAPITAL";"CAP VAR",#N/A,FALSE,"CAPITAL";"CAP FIJ",#N/A,FALSE,"CAPITAL";"CAP CONS",#N/A,FALSE,"CAPITAL";"CAP DATA",#N/A,FALSE,"CAPITAL"}</definedName>
    <definedName name="x" hidden="1">{"CAP VOL",#N/A,FALSE,"CAPITAL";"CAP VAR",#N/A,FALSE,"CAPITAL";"CAP FIJ",#N/A,FALSE,"CAPITAL";"CAP CONS",#N/A,FALSE,"CAPITAL";"CAP DATA",#N/A,FALSE,"CAPITAL"}</definedName>
    <definedName name="xcbxbfb" localSheetId="5" hidden="1">{"det (May)",#N/A,FALSE,"June";"sum (MAY YTD)",#N/A,FALSE,"June YTD"}</definedName>
    <definedName name="xcbxbfb" localSheetId="13" hidden="1">{"det (May)",#N/A,FALSE,"June";"sum (MAY YTD)",#N/A,FALSE,"June YTD"}</definedName>
    <definedName name="xcbxbfb" localSheetId="16" hidden="1">{"det (May)",#N/A,FALSE,"June";"sum (MAY YTD)",#N/A,FALSE,"June YTD"}</definedName>
    <definedName name="xcbxbfb" hidden="1">{"det (May)",#N/A,FALSE,"June";"sum (MAY YTD)",#N/A,FALSE,"June YTD"}</definedName>
    <definedName name="xcvbgfbgbnc" localSheetId="5" hidden="1">{"det (May)",#N/A,FALSE,"June";"sum (MAY YTD)",#N/A,FALSE,"June YTD"}</definedName>
    <definedName name="xcvbgfbgbnc" localSheetId="13" hidden="1">{"det (May)",#N/A,FALSE,"June";"sum (MAY YTD)",#N/A,FALSE,"June YTD"}</definedName>
    <definedName name="xcvbgfbgbnc" localSheetId="16" hidden="1">{"det (May)",#N/A,FALSE,"June";"sum (MAY YTD)",#N/A,FALSE,"June YTD"}</definedName>
    <definedName name="xcvbgfbgbnc" hidden="1">{"det (May)",#N/A,FALSE,"June";"sum (MAY YTD)",#N/A,FALSE,"June YTD"}</definedName>
    <definedName name="xcvcdfbv" localSheetId="5" hidden="1">{"det (May)",#N/A,FALSE,"June";"sum (MAY YTD)",#N/A,FALSE,"June YTD"}</definedName>
    <definedName name="xcvcdfbv" localSheetId="13" hidden="1">{"det (May)",#N/A,FALSE,"June";"sum (MAY YTD)",#N/A,FALSE,"June YTD"}</definedName>
    <definedName name="xcvcdfbv" localSheetId="16" hidden="1">{"det (May)",#N/A,FALSE,"June";"sum (MAY YTD)",#N/A,FALSE,"June YTD"}</definedName>
    <definedName name="xcvcdfbv" hidden="1">{"det (May)",#N/A,FALSE,"June";"sum (MAY YTD)",#N/A,FALSE,"June YTD"}</definedName>
    <definedName name="xcvgfgb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localSheetId="5" hidden="1">{"det (May)",#N/A,FALSE,"June";"sum (MAY YTD)",#N/A,FALSE,"June YTD"}</definedName>
    <definedName name="xcvxg" localSheetId="13" hidden="1">{"det (May)",#N/A,FALSE,"June";"sum (MAY YTD)",#N/A,FALSE,"June YTD"}</definedName>
    <definedName name="xcvxg" localSheetId="16" hidden="1">{"det (May)",#N/A,FALSE,"June";"sum (MAY YTD)",#N/A,FALSE,"June YTD"}</definedName>
    <definedName name="xcvxg" hidden="1">{"det (May)",#N/A,FALSE,"June";"sum (MAY YTD)",#N/A,FALSE,"June YTD"}</definedName>
    <definedName name="xcxc" localSheetId="5" hidden="1">{#N/A,#N/A,FALSE,"Hoja1";#N/A,#N/A,FALSE,"Hoja2"}</definedName>
    <definedName name="xcxc" localSheetId="13" hidden="1">{#N/A,#N/A,FALSE,"Hoja1";#N/A,#N/A,FALSE,"Hoja2"}</definedName>
    <definedName name="xcxc" localSheetId="16" hidden="1">{#N/A,#N/A,FALSE,"Hoja1";#N/A,#N/A,FALSE,"Hoja2"}</definedName>
    <definedName name="xcxc" hidden="1">{#N/A,#N/A,FALSE,"Hoja1";#N/A,#N/A,FALSE,"Hoja2"}</definedName>
    <definedName name="xcxxc" localSheetId="5" hidden="1">{"CAP VOL",#N/A,FALSE,"CAPITAL";"CAP VAR",#N/A,FALSE,"CAPITAL";"CAP FIJ",#N/A,FALSE,"CAPITAL";"CAP CONS",#N/A,FALSE,"CAPITAL";"CAP DATA",#N/A,FALSE,"CAPITAL"}</definedName>
    <definedName name="xcxxc" localSheetId="13" hidden="1">{"CAP VOL",#N/A,FALSE,"CAPITAL";"CAP VAR",#N/A,FALSE,"CAPITAL";"CAP FIJ",#N/A,FALSE,"CAPITAL";"CAP CONS",#N/A,FALSE,"CAPITAL";"CAP DATA",#N/A,FALSE,"CAPITAL"}</definedName>
    <definedName name="xcxxc" localSheetId="16" hidden="1">{"CAP VOL",#N/A,FALSE,"CAPITAL";"CAP VAR",#N/A,FALSE,"CAPITAL";"CAP FIJ",#N/A,FALSE,"CAPITAL";"CAP CONS",#N/A,FALSE,"CAPITAL";"CAP DATA",#N/A,FALSE,"CAPITAL"}</definedName>
    <definedName name="xcxxc" hidden="1">{"CAP VOL",#N/A,FALSE,"CAPITAL";"CAP VAR",#N/A,FALSE,"CAPITAL";"CAP FIJ",#N/A,FALSE,"CAPITAL";"CAP CONS",#N/A,FALSE,"CAPITAL";"CAP DATA",#N/A,FALSE,"CAPITAL"}</definedName>
    <definedName name="xdfghbnbdf" localSheetId="5" hidden="1">{"det (May)",#N/A,FALSE,"June";"sum (MAY YTD)",#N/A,FALSE,"June YTD"}</definedName>
    <definedName name="xdfghbnbdf" localSheetId="13" hidden="1">{"det (May)",#N/A,FALSE,"June";"sum (MAY YTD)",#N/A,FALSE,"June YTD"}</definedName>
    <definedName name="xdfghbnbdf" localSheetId="16" hidden="1">{"det (May)",#N/A,FALSE,"June";"sum (MAY YTD)",#N/A,FALSE,"June YTD"}</definedName>
    <definedName name="xdfghbnbdf" hidden="1">{"det (May)",#N/A,FALSE,"June";"sum (MAY YTD)",#N/A,FALSE,"June YTD"}</definedName>
    <definedName name="xdfghfj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localSheetId="5" hidden="1">{"det (May)",#N/A,FALSE,"June";"sum (MAY YTD)",#N/A,FALSE,"June YTD"}</definedName>
    <definedName name="xfbxbf" localSheetId="13" hidden="1">{"det (May)",#N/A,FALSE,"June";"sum (MAY YTD)",#N/A,FALSE,"June YTD"}</definedName>
    <definedName name="xfbxbf" localSheetId="16" hidden="1">{"det (May)",#N/A,FALSE,"June";"sum (MAY YTD)",#N/A,FALSE,"June YTD"}</definedName>
    <definedName name="xfbxbf" hidden="1">{"det (May)",#N/A,FALSE,"June";"sum (MAY YTD)",#N/A,FALSE,"June YTD"}</definedName>
    <definedName name="xfjxfgj" localSheetId="5" hidden="1">{"det (May)",#N/A,FALSE,"June";"sum (MAY YTD)",#N/A,FALSE,"June YTD"}</definedName>
    <definedName name="xfjxfgj" localSheetId="13" hidden="1">{"det (May)",#N/A,FALSE,"June";"sum (MAY YTD)",#N/A,FALSE,"June YTD"}</definedName>
    <definedName name="xfjxfgj" localSheetId="16" hidden="1">{"det (May)",#N/A,FALSE,"June";"sum (MAY YTD)",#N/A,FALSE,"June YTD"}</definedName>
    <definedName name="xfjxfgj" hidden="1">{"det (May)",#N/A,FALSE,"June";"sum (MAY YTD)",#N/A,FALSE,"June YTD"}</definedName>
    <definedName name="xfjxfj" localSheetId="5" hidden="1">{"det (May)",#N/A,FALSE,"June";"sum (MAY YTD)",#N/A,FALSE,"June YTD"}</definedName>
    <definedName name="xfjxfj" localSheetId="13" hidden="1">{"det (May)",#N/A,FALSE,"June";"sum (MAY YTD)",#N/A,FALSE,"June YTD"}</definedName>
    <definedName name="xfjxfj" localSheetId="16" hidden="1">{"det (May)",#N/A,FALSE,"June";"sum (MAY YTD)",#N/A,FALSE,"June YTD"}</definedName>
    <definedName name="xfjxfj" hidden="1">{"det (May)",#N/A,FALSE,"June";"sum (MAY YTD)",#N/A,FALSE,"June YTD"}</definedName>
    <definedName name="xgfhxfbgf" localSheetId="5" hidden="1">{"det (May)",#N/A,FALSE,"June";"sum (MAY YTD)",#N/A,FALSE,"June YTD"}</definedName>
    <definedName name="xgfhxfbgf" localSheetId="13" hidden="1">{"det (May)",#N/A,FALSE,"June";"sum (MAY YTD)",#N/A,FALSE,"June YTD"}</definedName>
    <definedName name="xgfhxfbgf" localSheetId="16" hidden="1">{"det (May)",#N/A,FALSE,"June";"sum (MAY YTD)",#N/A,FALSE,"June YTD"}</definedName>
    <definedName name="xgfhxfbgf" hidden="1">{"det (May)",#N/A,FALSE,"June";"sum (MAY YTD)",#N/A,FALSE,"June YTD"}</definedName>
    <definedName name="xgfngfnf" localSheetId="5" hidden="1">{"det (May)",#N/A,FALSE,"June";"sum (MAY YTD)",#N/A,FALSE,"June YTD"}</definedName>
    <definedName name="xgfngfnf" localSheetId="13" hidden="1">{"det (May)",#N/A,FALSE,"June";"sum (MAY YTD)",#N/A,FALSE,"June YTD"}</definedName>
    <definedName name="xgfngfnf" localSheetId="16" hidden="1">{"det (May)",#N/A,FALSE,"June";"sum (MAY YTD)",#N/A,FALSE,"June YTD"}</definedName>
    <definedName name="xgfngfnf" hidden="1">{"det (May)",#N/A,FALSE,"June";"sum (MAY YTD)",#N/A,FALSE,"June YTD"}</definedName>
    <definedName name="xiei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localSheetId="5" hidden="1">{"det (May)",#N/A,FALSE,"June";"sum (MAY YTD)",#N/A,FALSE,"June YTD"}</definedName>
    <definedName name="xir" localSheetId="13" hidden="1">{"det (May)",#N/A,FALSE,"June";"sum (MAY YTD)",#N/A,FALSE,"June YTD"}</definedName>
    <definedName name="xir" localSheetId="16" hidden="1">{"det (May)",#N/A,FALSE,"June";"sum (MAY YTD)",#N/A,FALSE,"June YTD"}</definedName>
    <definedName name="xir" hidden="1">{"det (May)",#N/A,FALSE,"June";"sum (MAY YTD)",#N/A,FALSE,"June YTD"}</definedName>
    <definedName name="xkdirhj" localSheetId="5" hidden="1">{"det (May)",#N/A,FALSE,"June";"sum (MAY YTD)",#N/A,FALSE,"June YTD"}</definedName>
    <definedName name="xkdirhj" localSheetId="13" hidden="1">{"det (May)",#N/A,FALSE,"June";"sum (MAY YTD)",#N/A,FALSE,"June YTD"}</definedName>
    <definedName name="xkdirhj" localSheetId="16" hidden="1">{"det (May)",#N/A,FALSE,"June";"sum (MAY YTD)",#N/A,FALSE,"June YTD"}</definedName>
    <definedName name="xkdirhj" hidden="1">{"det (May)",#N/A,FALSE,"June";"sum (MAY YTD)",#N/A,FALSE,"June YTD"}</definedName>
    <definedName name="xkei0or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DW_VER" hidden="1">"Office 2000 2.0 with Query Builder"</definedName>
    <definedName name="XREF_COLUMN_1" localSheetId="5" hidden="1">#REF!</definedName>
    <definedName name="XREF_COLUMN_1" hidden="1">#REF!</definedName>
    <definedName name="XREF_COLUMN_10" localSheetId="5" hidden="1">#REF!</definedName>
    <definedName name="XREF_COLUMN_10" hidden="1">#REF!</definedName>
    <definedName name="XREF_COLUMN_11" localSheetId="5" hidden="1">#REF!</definedName>
    <definedName name="XREF_COLUMN_11" hidden="1">#REF!</definedName>
    <definedName name="XREF_COLUMN_12" localSheetId="5" hidden="1">#REF!</definedName>
    <definedName name="XREF_COLUMN_12" hidden="1">#REF!</definedName>
    <definedName name="XREF_COLUMN_13" hidden="1">[16]DDJJ!#REF!</definedName>
    <definedName name="XREF_COLUMN_18" localSheetId="5" hidden="1">#REF!</definedName>
    <definedName name="XREF_COLUMN_18" hidden="1">#REF!</definedName>
    <definedName name="XREF_COLUMN_19" hidden="1">'[17]PG DF'!#REF!</definedName>
    <definedName name="XREF_COLUMN_2" localSheetId="5" hidden="1">#REF!</definedName>
    <definedName name="XREF_COLUMN_2" hidden="1">#REF!</definedName>
    <definedName name="XREF_COLUMN_3" localSheetId="5" hidden="1">#REF!</definedName>
    <definedName name="XREF_COLUMN_3" hidden="1">#REF!</definedName>
    <definedName name="XREF_COLUMN_4" localSheetId="5" hidden="1">#REF!</definedName>
    <definedName name="XREF_COLUMN_4" hidden="1">#REF!</definedName>
    <definedName name="XREF_COLUMN_5" localSheetId="5" hidden="1">#REF!</definedName>
    <definedName name="XREF_COLUMN_5" hidden="1">#REF!</definedName>
    <definedName name="XREF_COLUMN_6" localSheetId="5" hidden="1">#REF!</definedName>
    <definedName name="XREF_COLUMN_6" hidden="1">#REF!</definedName>
    <definedName name="XREF_COLUMN_7" localSheetId="5" hidden="1">#REF!</definedName>
    <definedName name="XREF_COLUMN_7" hidden="1">#REF!</definedName>
    <definedName name="XREF_COLUMN_8" localSheetId="5" hidden="1">#REF!</definedName>
    <definedName name="XREF_COLUMN_8" hidden="1">#REF!</definedName>
    <definedName name="XRefActiveRow" localSheetId="5" hidden="1">#REF!</definedName>
    <definedName name="XRefActiveRow" hidden="1">#REF!</definedName>
    <definedName name="XRefColumnsCount" hidden="1">17</definedName>
    <definedName name="XRefCopy1" localSheetId="5" hidden="1">#REF!</definedName>
    <definedName name="XRefCopy1" hidden="1">#REF!</definedName>
    <definedName name="XRefCopy10" localSheetId="5" hidden="1">#REF!</definedName>
    <definedName name="XRefCopy10" hidden="1">#REF!</definedName>
    <definedName name="XRefCopy100" localSheetId="5" hidden="1">#REF!</definedName>
    <definedName name="XRefCopy100" hidden="1">#REF!</definedName>
    <definedName name="XRefCopy100Row" localSheetId="5" hidden="1">#REF!</definedName>
    <definedName name="XRefCopy100Row" hidden="1">#REF!</definedName>
    <definedName name="XRefCopy101" localSheetId="5" hidden="1">#REF!</definedName>
    <definedName name="XRefCopy101" hidden="1">#REF!</definedName>
    <definedName name="XRefCopy101Row" localSheetId="5" hidden="1">#REF!</definedName>
    <definedName name="XRefCopy101Row" hidden="1">#REF!</definedName>
    <definedName name="XRefCopy102" localSheetId="5" hidden="1">#REF!</definedName>
    <definedName name="XRefCopy102" hidden="1">#REF!</definedName>
    <definedName name="XRefCopy102Row" localSheetId="5" hidden="1">#REF!</definedName>
    <definedName name="XRefCopy102Row" hidden="1">#REF!</definedName>
    <definedName name="XRefCopy103" localSheetId="5" hidden="1">#REF!</definedName>
    <definedName name="XRefCopy103" hidden="1">#REF!</definedName>
    <definedName name="XRefCopy103Row" localSheetId="5" hidden="1">#REF!</definedName>
    <definedName name="XRefCopy103Row" hidden="1">#REF!</definedName>
    <definedName name="XRefCopy104" localSheetId="5" hidden="1">#REF!</definedName>
    <definedName name="XRefCopy104" hidden="1">#REF!</definedName>
    <definedName name="XRefCopy104Row" localSheetId="5" hidden="1">#REF!</definedName>
    <definedName name="XRefCopy104Row" hidden="1">#REF!</definedName>
    <definedName name="XRefCopy105" localSheetId="5" hidden="1">#REF!</definedName>
    <definedName name="XRefCopy105" hidden="1">#REF!</definedName>
    <definedName name="XRefCopy105Row" localSheetId="5" hidden="1">#REF!</definedName>
    <definedName name="XRefCopy105Row" hidden="1">#REF!</definedName>
    <definedName name="XRefCopy106Row" localSheetId="5" hidden="1">#REF!</definedName>
    <definedName name="XRefCopy106Row" hidden="1">#REF!</definedName>
    <definedName name="XRefCopy107Row" localSheetId="5" hidden="1">#REF!</definedName>
    <definedName name="XRefCopy107Row" hidden="1">#REF!</definedName>
    <definedName name="XRefCopy108" localSheetId="5" hidden="1">#REF!</definedName>
    <definedName name="XRefCopy108" hidden="1">#REF!</definedName>
    <definedName name="XRefCopy108Row" localSheetId="5" hidden="1">#REF!</definedName>
    <definedName name="XRefCopy108Row" hidden="1">#REF!</definedName>
    <definedName name="XRefCopy109" localSheetId="5" hidden="1">#REF!</definedName>
    <definedName name="XRefCopy109" hidden="1">#REF!</definedName>
    <definedName name="XRefCopy109Row" localSheetId="5" hidden="1">#REF!</definedName>
    <definedName name="XRefCopy109Row" hidden="1">#REF!</definedName>
    <definedName name="XRefCopy10Row" localSheetId="5" hidden="1">#REF!</definedName>
    <definedName name="XRefCopy10Row" hidden="1">#REF!</definedName>
    <definedName name="XRefCopy11" localSheetId="5" hidden="1">#REF!</definedName>
    <definedName name="XRefCopy11" hidden="1">#REF!</definedName>
    <definedName name="XRefCopy110" localSheetId="5" hidden="1">#REF!</definedName>
    <definedName name="XRefCopy110" hidden="1">#REF!</definedName>
    <definedName name="XRefCopy110Row" localSheetId="5" hidden="1">#REF!</definedName>
    <definedName name="XRefCopy110Row" hidden="1">#REF!</definedName>
    <definedName name="XRefCopy111" localSheetId="5" hidden="1">#REF!</definedName>
    <definedName name="XRefCopy111" hidden="1">#REF!</definedName>
    <definedName name="XRefCopy111Row" localSheetId="5" hidden="1">#REF!</definedName>
    <definedName name="XRefCopy111Row" hidden="1">#REF!</definedName>
    <definedName name="XRefCopy112" localSheetId="5" hidden="1">#REF!</definedName>
    <definedName name="XRefCopy112" hidden="1">#REF!</definedName>
    <definedName name="XRefCopy112Row" localSheetId="5" hidden="1">#REF!</definedName>
    <definedName name="XRefCopy112Row" hidden="1">#REF!</definedName>
    <definedName name="XRefCopy113" localSheetId="5" hidden="1">#REF!</definedName>
    <definedName name="XRefCopy113" hidden="1">#REF!</definedName>
    <definedName name="XRefCopy113Row" localSheetId="5" hidden="1">#REF!</definedName>
    <definedName name="XRefCopy113Row" hidden="1">#REF!</definedName>
    <definedName name="XRefCopy114" localSheetId="5" hidden="1">#REF!</definedName>
    <definedName name="XRefCopy114" hidden="1">#REF!</definedName>
    <definedName name="XRefCopy114Row" localSheetId="5" hidden="1">#REF!</definedName>
    <definedName name="XRefCopy114Row" hidden="1">#REF!</definedName>
    <definedName name="XRefCopy115" localSheetId="5" hidden="1">#REF!</definedName>
    <definedName name="XRefCopy115" hidden="1">#REF!</definedName>
    <definedName name="XRefCopy115Row" localSheetId="5" hidden="1">#REF!</definedName>
    <definedName name="XRefCopy115Row" hidden="1">#REF!</definedName>
    <definedName name="XRefCopy116" localSheetId="5" hidden="1">#REF!</definedName>
    <definedName name="XRefCopy116" hidden="1">#REF!</definedName>
    <definedName name="XRefCopy116Row" localSheetId="5" hidden="1">#REF!</definedName>
    <definedName name="XRefCopy116Row" hidden="1">#REF!</definedName>
    <definedName name="XRefCopy117" localSheetId="5" hidden="1">#REF!</definedName>
    <definedName name="XRefCopy117" hidden="1">#REF!</definedName>
    <definedName name="XRefCopy117Row" localSheetId="5" hidden="1">#REF!</definedName>
    <definedName name="XRefCopy117Row" hidden="1">#REF!</definedName>
    <definedName name="XRefCopy118" localSheetId="5" hidden="1">#REF!</definedName>
    <definedName name="XRefCopy118" hidden="1">#REF!</definedName>
    <definedName name="XRefCopy118Row" localSheetId="5" hidden="1">#REF!</definedName>
    <definedName name="XRefCopy118Row" hidden="1">#REF!</definedName>
    <definedName name="XRefCopy119" localSheetId="5" hidden="1">#REF!</definedName>
    <definedName name="XRefCopy119" hidden="1">#REF!</definedName>
    <definedName name="XRefCopy119Row" localSheetId="5" hidden="1">#REF!</definedName>
    <definedName name="XRefCopy119Row" hidden="1">#REF!</definedName>
    <definedName name="XRefCopy11Row" localSheetId="5" hidden="1">#REF!</definedName>
    <definedName name="XRefCopy11Row" hidden="1">#REF!</definedName>
    <definedName name="XRefCopy12" localSheetId="5" hidden="1">#REF!</definedName>
    <definedName name="XRefCopy12" hidden="1">#REF!</definedName>
    <definedName name="XRefCopy120" localSheetId="5" hidden="1">#REF!</definedName>
    <definedName name="XRefCopy120" hidden="1">#REF!</definedName>
    <definedName name="XRefCopy120Row" localSheetId="5" hidden="1">#REF!</definedName>
    <definedName name="XRefCopy120Row" hidden="1">#REF!</definedName>
    <definedName name="XRefCopy121" localSheetId="5" hidden="1">#REF!</definedName>
    <definedName name="XRefCopy121" hidden="1">#REF!</definedName>
    <definedName name="XRefCopy121Row" localSheetId="5" hidden="1">#REF!</definedName>
    <definedName name="XRefCopy121Row" hidden="1">#REF!</definedName>
    <definedName name="XRefCopy122" localSheetId="5" hidden="1">#REF!</definedName>
    <definedName name="XRefCopy122" hidden="1">#REF!</definedName>
    <definedName name="XRefCopy122Row" localSheetId="5" hidden="1">#REF!</definedName>
    <definedName name="XRefCopy122Row" hidden="1">#REF!</definedName>
    <definedName name="XRefCopy123" localSheetId="5" hidden="1">#REF!</definedName>
    <definedName name="XRefCopy123" hidden="1">#REF!</definedName>
    <definedName name="XRefCopy123Row" localSheetId="5" hidden="1">#REF!</definedName>
    <definedName name="XRefCopy123Row" hidden="1">#REF!</definedName>
    <definedName name="XRefCopy124" localSheetId="5" hidden="1">#REF!</definedName>
    <definedName name="XRefCopy124" hidden="1">#REF!</definedName>
    <definedName name="XRefCopy124Row" localSheetId="5" hidden="1">#REF!</definedName>
    <definedName name="XRefCopy124Row" hidden="1">#REF!</definedName>
    <definedName name="XRefCopy125" localSheetId="5" hidden="1">#REF!</definedName>
    <definedName name="XRefCopy125" hidden="1">#REF!</definedName>
    <definedName name="XRefCopy125Row" localSheetId="5" hidden="1">#REF!</definedName>
    <definedName name="XRefCopy125Row" hidden="1">#REF!</definedName>
    <definedName name="XRefCopy126" localSheetId="5" hidden="1">#REF!</definedName>
    <definedName name="XRefCopy126" hidden="1">#REF!</definedName>
    <definedName name="XRefCopy126Row" localSheetId="5" hidden="1">#REF!</definedName>
    <definedName name="XRefCopy126Row" hidden="1">#REF!</definedName>
    <definedName name="XRefCopy127" localSheetId="5" hidden="1">#REF!</definedName>
    <definedName name="XRefCopy127" hidden="1">#REF!</definedName>
    <definedName name="XRefCopy127Row" localSheetId="5" hidden="1">#REF!</definedName>
    <definedName name="XRefCopy127Row" hidden="1">#REF!</definedName>
    <definedName name="XRefCopy128" localSheetId="5" hidden="1">#REF!</definedName>
    <definedName name="XRefCopy128" hidden="1">#REF!</definedName>
    <definedName name="XRefCopy128Row" localSheetId="5" hidden="1">#REF!</definedName>
    <definedName name="XRefCopy128Row" hidden="1">#REF!</definedName>
    <definedName name="XRefCopy129" localSheetId="5" hidden="1">#REF!</definedName>
    <definedName name="XRefCopy129" hidden="1">#REF!</definedName>
    <definedName name="XRefCopy129Row" localSheetId="5" hidden="1">#REF!</definedName>
    <definedName name="XRefCopy129Row" hidden="1">#REF!</definedName>
    <definedName name="XRefCopy12Row" localSheetId="5" hidden="1">#REF!</definedName>
    <definedName name="XRefCopy12Row" hidden="1">#REF!</definedName>
    <definedName name="XRefCopy13" localSheetId="5" hidden="1">#REF!</definedName>
    <definedName name="XRefCopy13" hidden="1">#REF!</definedName>
    <definedName name="XRefCopy130" localSheetId="5" hidden="1">#REF!</definedName>
    <definedName name="XRefCopy130" hidden="1">#REF!</definedName>
    <definedName name="XRefCopy130Row" localSheetId="5" hidden="1">#REF!</definedName>
    <definedName name="XRefCopy130Row" hidden="1">#REF!</definedName>
    <definedName name="XRefCopy131" localSheetId="5" hidden="1">#REF!</definedName>
    <definedName name="XRefCopy131" hidden="1">#REF!</definedName>
    <definedName name="XRefCopy131Row" localSheetId="5" hidden="1">#REF!</definedName>
    <definedName name="XRefCopy131Row" hidden="1">#REF!</definedName>
    <definedName name="XRefCopy132" localSheetId="5" hidden="1">#REF!</definedName>
    <definedName name="XRefCopy132" hidden="1">#REF!</definedName>
    <definedName name="XRefCopy132Row" localSheetId="5" hidden="1">#REF!</definedName>
    <definedName name="XRefCopy132Row" hidden="1">#REF!</definedName>
    <definedName name="XRefCopy133" localSheetId="5" hidden="1">#REF!</definedName>
    <definedName name="XRefCopy133" hidden="1">#REF!</definedName>
    <definedName name="XRefCopy133Row" localSheetId="5" hidden="1">#REF!</definedName>
    <definedName name="XRefCopy133Row" hidden="1">#REF!</definedName>
    <definedName name="XRefCopy134" localSheetId="5" hidden="1">#REF!</definedName>
    <definedName name="XRefCopy134" hidden="1">#REF!</definedName>
    <definedName name="XRefCopy134Row" localSheetId="5" hidden="1">#REF!</definedName>
    <definedName name="XRefCopy134Row" hidden="1">#REF!</definedName>
    <definedName name="XRefCopy135" localSheetId="5" hidden="1">#REF!</definedName>
    <definedName name="XRefCopy135" hidden="1">#REF!</definedName>
    <definedName name="XRefCopy135Row" localSheetId="5" hidden="1">#REF!</definedName>
    <definedName name="XRefCopy135Row" hidden="1">#REF!</definedName>
    <definedName name="XRefCopy136" localSheetId="5" hidden="1">#REF!</definedName>
    <definedName name="XRefCopy136" hidden="1">#REF!</definedName>
    <definedName name="XRefCopy136Row" localSheetId="5" hidden="1">#REF!</definedName>
    <definedName name="XRefCopy136Row" hidden="1">#REF!</definedName>
    <definedName name="XRefCopy137Row" localSheetId="5" hidden="1">#REF!</definedName>
    <definedName name="XRefCopy137Row" hidden="1">#REF!</definedName>
    <definedName name="XRefCopy139Row" localSheetId="5" hidden="1">#REF!</definedName>
    <definedName name="XRefCopy139Row" hidden="1">#REF!</definedName>
    <definedName name="XRefCopy13Row" localSheetId="5" hidden="1">#REF!</definedName>
    <definedName name="XRefCopy13Row" hidden="1">#REF!</definedName>
    <definedName name="XRefCopy14" localSheetId="5" hidden="1">#REF!</definedName>
    <definedName name="XRefCopy14" hidden="1">#REF!</definedName>
    <definedName name="XRefCopy140Row" localSheetId="5" hidden="1">#REF!</definedName>
    <definedName name="XRefCopy140Row" hidden="1">#REF!</definedName>
    <definedName name="XRefCopy141Row" localSheetId="5" hidden="1">#REF!</definedName>
    <definedName name="XRefCopy141Row" hidden="1">#REF!</definedName>
    <definedName name="XRefCopy142Row" localSheetId="5" hidden="1">#REF!</definedName>
    <definedName name="XRefCopy142Row" hidden="1">#REF!</definedName>
    <definedName name="XRefCopy143Row" localSheetId="5" hidden="1">#REF!</definedName>
    <definedName name="XRefCopy143Row" hidden="1">#REF!</definedName>
    <definedName name="XRefCopy144Row" localSheetId="5" hidden="1">#REF!</definedName>
    <definedName name="XRefCopy144Row" hidden="1">#REF!</definedName>
    <definedName name="XRefCopy145Row" localSheetId="5" hidden="1">#REF!</definedName>
    <definedName name="XRefCopy145Row" hidden="1">#REF!</definedName>
    <definedName name="XRefCopy147Row" localSheetId="5" hidden="1">#REF!</definedName>
    <definedName name="XRefCopy147Row" hidden="1">#REF!</definedName>
    <definedName name="XRefCopy148Row" localSheetId="5" hidden="1">#REF!</definedName>
    <definedName name="XRefCopy148Row" hidden="1">#REF!</definedName>
    <definedName name="XRefCopy149Row" localSheetId="5" hidden="1">#REF!</definedName>
    <definedName name="XRefCopy149Row" hidden="1">#REF!</definedName>
    <definedName name="XRefCopy14Row" localSheetId="5" hidden="1">#REF!</definedName>
    <definedName name="XRefCopy14Row" hidden="1">#REF!</definedName>
    <definedName name="XRefCopy15" localSheetId="5" hidden="1">#REF!</definedName>
    <definedName name="XRefCopy15" hidden="1">#REF!</definedName>
    <definedName name="XRefCopy150Row" localSheetId="5" hidden="1">#REF!</definedName>
    <definedName name="XRefCopy150Row" hidden="1">#REF!</definedName>
    <definedName name="XRefCopy151Row" localSheetId="5" hidden="1">#REF!</definedName>
    <definedName name="XRefCopy151Row" hidden="1">#REF!</definedName>
    <definedName name="XRefCopy152Row" localSheetId="5" hidden="1">#REF!</definedName>
    <definedName name="XRefCopy152Row" hidden="1">#REF!</definedName>
    <definedName name="XRefCopy153Row" localSheetId="5" hidden="1">#REF!</definedName>
    <definedName name="XRefCopy153Row" hidden="1">#REF!</definedName>
    <definedName name="XRefCopy154Row" localSheetId="5" hidden="1">#REF!</definedName>
    <definedName name="XRefCopy154Row" hidden="1">#REF!</definedName>
    <definedName name="XRefCopy155Row" localSheetId="5" hidden="1">#REF!</definedName>
    <definedName name="XRefCopy155Row" hidden="1">#REF!</definedName>
    <definedName name="XRefCopy156Row" localSheetId="5" hidden="1">#REF!</definedName>
    <definedName name="XRefCopy156Row" hidden="1">#REF!</definedName>
    <definedName name="XRefCopy157Row" localSheetId="5" hidden="1">#REF!</definedName>
    <definedName name="XRefCopy157Row" hidden="1">#REF!</definedName>
    <definedName name="XRefCopy158Row" localSheetId="5" hidden="1">#REF!</definedName>
    <definedName name="XRefCopy158Row" hidden="1">#REF!</definedName>
    <definedName name="XRefCopy159Row" localSheetId="5" hidden="1">#REF!</definedName>
    <definedName name="XRefCopy159Row" hidden="1">#REF!</definedName>
    <definedName name="XRefCopy15Row" localSheetId="5" hidden="1">#REF!</definedName>
    <definedName name="XRefCopy15Row" hidden="1">#REF!</definedName>
    <definedName name="XRefCopy16" hidden="1">[16]Remuneraciones!#REF!</definedName>
    <definedName name="XRefCopy160Row" localSheetId="5" hidden="1">#REF!</definedName>
    <definedName name="XRefCopy160Row" hidden="1">#REF!</definedName>
    <definedName name="XRefCopy161Row" localSheetId="5" hidden="1">#REF!</definedName>
    <definedName name="XRefCopy161Row" hidden="1">#REF!</definedName>
    <definedName name="XRefCopy162Row" localSheetId="5" hidden="1">#REF!</definedName>
    <definedName name="XRefCopy162Row" hidden="1">#REF!</definedName>
    <definedName name="XRefCopy163Row" localSheetId="5" hidden="1">#REF!</definedName>
    <definedName name="XRefCopy163Row" hidden="1">#REF!</definedName>
    <definedName name="XRefCopy164Row" localSheetId="5" hidden="1">#REF!</definedName>
    <definedName name="XRefCopy164Row" hidden="1">#REF!</definedName>
    <definedName name="XRefCopy165Row" localSheetId="5" hidden="1">#REF!</definedName>
    <definedName name="XRefCopy165Row" hidden="1">#REF!</definedName>
    <definedName name="XRefCopy166Row" localSheetId="5" hidden="1">#REF!</definedName>
    <definedName name="XRefCopy166Row" hidden="1">#REF!</definedName>
    <definedName name="XRefCopy167Row" localSheetId="5" hidden="1">#REF!</definedName>
    <definedName name="XRefCopy167Row" hidden="1">#REF!</definedName>
    <definedName name="XRefCopy168Row" localSheetId="5" hidden="1">#REF!</definedName>
    <definedName name="XRefCopy168Row" hidden="1">#REF!</definedName>
    <definedName name="XRefCopy169Row" localSheetId="5" hidden="1">#REF!</definedName>
    <definedName name="XRefCopy169Row" hidden="1">#REF!</definedName>
    <definedName name="XRefCopy16Row" localSheetId="5" hidden="1">#REF!</definedName>
    <definedName name="XRefCopy16Row" hidden="1">#REF!</definedName>
    <definedName name="XRefCopy17" localSheetId="5" hidden="1">#REF!</definedName>
    <definedName name="XRefCopy17" hidden="1">#REF!</definedName>
    <definedName name="XRefCopy170Row" localSheetId="5" hidden="1">#REF!</definedName>
    <definedName name="XRefCopy170Row" hidden="1">#REF!</definedName>
    <definedName name="XRefCopy171Row" localSheetId="5" hidden="1">#REF!</definedName>
    <definedName name="XRefCopy171Row" hidden="1">#REF!</definedName>
    <definedName name="XRefCopy172Row" localSheetId="5" hidden="1">#REF!</definedName>
    <definedName name="XRefCopy172Row" hidden="1">#REF!</definedName>
    <definedName name="XRefCopy173Row" localSheetId="5" hidden="1">#REF!</definedName>
    <definedName name="XRefCopy173Row" hidden="1">#REF!</definedName>
    <definedName name="XRefCopy176Row" localSheetId="5" hidden="1">#REF!</definedName>
    <definedName name="XRefCopy176Row" hidden="1">#REF!</definedName>
    <definedName name="XRefCopy177Row" localSheetId="5" hidden="1">#REF!</definedName>
    <definedName name="XRefCopy177Row" hidden="1">#REF!</definedName>
    <definedName name="XRefCopy178Row" localSheetId="5" hidden="1">#REF!</definedName>
    <definedName name="XRefCopy178Row" hidden="1">#REF!</definedName>
    <definedName name="XRefCopy17Row" localSheetId="5" hidden="1">#REF!</definedName>
    <definedName name="XRefCopy17Row" hidden="1">#REF!</definedName>
    <definedName name="XRefCopy18" localSheetId="5" hidden="1">#REF!</definedName>
    <definedName name="XRefCopy18" hidden="1">#REF!</definedName>
    <definedName name="XRefCopy18Row" localSheetId="5" hidden="1">#REF!</definedName>
    <definedName name="XRefCopy18Row" hidden="1">#REF!</definedName>
    <definedName name="XRefCopy19" localSheetId="5" hidden="1">#REF!</definedName>
    <definedName name="XRefCopy19" hidden="1">#REF!</definedName>
    <definedName name="XRefCopy19Row" localSheetId="5" hidden="1">#REF!</definedName>
    <definedName name="XRefCopy19Row" hidden="1">#REF!</definedName>
    <definedName name="XRefCopy1Row" localSheetId="5" hidden="1">#REF!</definedName>
    <definedName name="XRefCopy1Row" hidden="1">#REF!</definedName>
    <definedName name="XRefCopy2" localSheetId="5" hidden="1">#REF!</definedName>
    <definedName name="XRefCopy2" hidden="1">#REF!</definedName>
    <definedName name="XRefCopy20" localSheetId="5" hidden="1">#REF!</definedName>
    <definedName name="XRefCopy20" hidden="1">#REF!</definedName>
    <definedName name="XRefCopy20Row" localSheetId="5" hidden="1">#REF!</definedName>
    <definedName name="XRefCopy20Row" hidden="1">#REF!</definedName>
    <definedName name="XRefCopy21" localSheetId="5" hidden="1">#REF!</definedName>
    <definedName name="XRefCopy21" hidden="1">#REF!</definedName>
    <definedName name="XRefCopy21Row" localSheetId="5" hidden="1">#REF!</definedName>
    <definedName name="XRefCopy21Row" hidden="1">#REF!</definedName>
    <definedName name="XRefCopy22" localSheetId="5" hidden="1">#REF!</definedName>
    <definedName name="XRefCopy22" hidden="1">#REF!</definedName>
    <definedName name="XRefCopy22Row" localSheetId="5" hidden="1">#REF!</definedName>
    <definedName name="XRefCopy22Row" hidden="1">#REF!</definedName>
    <definedName name="XRefCopy23" hidden="1">'[16]PG Cs.Sociales'!#REF!</definedName>
    <definedName name="XRefCopy23Row" localSheetId="5" hidden="1">#REF!</definedName>
    <definedName name="XRefCopy23Row" hidden="1">#REF!</definedName>
    <definedName name="XRefCopy24" hidden="1">'[16]PG Cs.Sociales'!#REF!</definedName>
    <definedName name="XRefCopy24Row" localSheetId="5" hidden="1">#REF!</definedName>
    <definedName name="XRefCopy24Row" hidden="1">#REF!</definedName>
    <definedName name="XRefCopy25" hidden="1">'[16]PG Cs.Sociales'!#REF!</definedName>
    <definedName name="XRefCopy25Row" localSheetId="5" hidden="1">#REF!</definedName>
    <definedName name="XRefCopy25Row" hidden="1">#REF!</definedName>
    <definedName name="XRefCopy26" localSheetId="5" hidden="1">#REF!</definedName>
    <definedName name="XRefCopy26" hidden="1">#REF!</definedName>
    <definedName name="XRefCopy26Row" localSheetId="5" hidden="1">#REF!</definedName>
    <definedName name="XRefCopy26Row" hidden="1">#REF!</definedName>
    <definedName name="XRefCopy27" localSheetId="5" hidden="1">#REF!</definedName>
    <definedName name="XRefCopy27" hidden="1">#REF!</definedName>
    <definedName name="XRefCopy27Row" localSheetId="5" hidden="1">#REF!</definedName>
    <definedName name="XRefCopy27Row" hidden="1">#REF!</definedName>
    <definedName name="XRefCopy28" localSheetId="5" hidden="1">#REF!</definedName>
    <definedName name="XRefCopy28" hidden="1">#REF!</definedName>
    <definedName name="XRefCopy28Row" localSheetId="5" hidden="1">#REF!</definedName>
    <definedName name="XRefCopy28Row" hidden="1">#REF!</definedName>
    <definedName name="XRefCopy29" localSheetId="5" hidden="1">#REF!</definedName>
    <definedName name="XRefCopy29" hidden="1">#REF!</definedName>
    <definedName name="XRefCopy29Row" localSheetId="5" hidden="1">#REF!</definedName>
    <definedName name="XRefCopy29Row" hidden="1">#REF!</definedName>
    <definedName name="XRefCopy2Row" localSheetId="5" hidden="1">#REF!</definedName>
    <definedName name="XRefCopy2Row" hidden="1">#REF!</definedName>
    <definedName name="XRefCopy3" localSheetId="5" hidden="1">#REF!</definedName>
    <definedName name="XRefCopy3" hidden="1">#REF!</definedName>
    <definedName name="XRefCopy30" localSheetId="5" hidden="1">#REF!</definedName>
    <definedName name="XRefCopy30" hidden="1">#REF!</definedName>
    <definedName name="XRefCopy30Row" localSheetId="5" hidden="1">#REF!</definedName>
    <definedName name="XRefCopy30Row" hidden="1">#REF!</definedName>
    <definedName name="XRefCopy31Row" localSheetId="5" hidden="1">#REF!</definedName>
    <definedName name="XRefCopy31Row" hidden="1">#REF!</definedName>
    <definedName name="XRefCopy32Row" localSheetId="5" hidden="1">#REF!</definedName>
    <definedName name="XRefCopy32Row" hidden="1">#REF!</definedName>
    <definedName name="XRefCopy33" localSheetId="5" hidden="1">#REF!</definedName>
    <definedName name="XRefCopy33" hidden="1">#REF!</definedName>
    <definedName name="XRefCopy33Row" localSheetId="5" hidden="1">#REF!</definedName>
    <definedName name="XRefCopy33Row" hidden="1">#REF!</definedName>
    <definedName name="XRefCopy34" localSheetId="5" hidden="1">#REF!</definedName>
    <definedName name="XRefCopy34" hidden="1">#REF!</definedName>
    <definedName name="XRefCopy34Row" localSheetId="5" hidden="1">#REF!</definedName>
    <definedName name="XRefCopy34Row" hidden="1">#REF!</definedName>
    <definedName name="XRefCopy35Row" localSheetId="5" hidden="1">#REF!</definedName>
    <definedName name="XRefCopy35Row" hidden="1">#REF!</definedName>
    <definedName name="XRefCopy36" hidden="1">'[16]PG Cs.Sociales'!#REF!</definedName>
    <definedName name="XRefCopy36Row" localSheetId="5" hidden="1">#REF!</definedName>
    <definedName name="XRefCopy36Row" hidden="1">#REF!</definedName>
    <definedName name="XRefCopy37Row" localSheetId="5" hidden="1">#REF!</definedName>
    <definedName name="XRefCopy37Row" hidden="1">#REF!</definedName>
    <definedName name="XRefCopy38Row" localSheetId="5" hidden="1">#REF!</definedName>
    <definedName name="XRefCopy38Row" hidden="1">#REF!</definedName>
    <definedName name="XRefCopy39Row" localSheetId="5" hidden="1">#REF!</definedName>
    <definedName name="XRefCopy39Row" hidden="1">#REF!</definedName>
    <definedName name="XRefCopy3Row" localSheetId="5" hidden="1">#REF!</definedName>
    <definedName name="XRefCopy3Row" hidden="1">#REF!</definedName>
    <definedName name="XRefCopy4" localSheetId="5" hidden="1">#REF!</definedName>
    <definedName name="XRefCopy4" hidden="1">#REF!</definedName>
    <definedName name="XRefCopy40" hidden="1">'[16]PG Cs.Sociales'!#REF!</definedName>
    <definedName name="XRefCopy40Row" localSheetId="5" hidden="1">#REF!</definedName>
    <definedName name="XRefCopy40Row" hidden="1">#REF!</definedName>
    <definedName name="XRefCopy41Row" localSheetId="5" hidden="1">#REF!</definedName>
    <definedName name="XRefCopy41Row" hidden="1">#REF!</definedName>
    <definedName name="XRefCopy42Row" localSheetId="5" hidden="1">#REF!</definedName>
    <definedName name="XRefCopy42Row" hidden="1">#REF!</definedName>
    <definedName name="XRefCopy43Row" localSheetId="5" hidden="1">#REF!</definedName>
    <definedName name="XRefCopy43Row" hidden="1">#REF!</definedName>
    <definedName name="XRefCopy44Row" localSheetId="5" hidden="1">#REF!</definedName>
    <definedName name="XRefCopy44Row" hidden="1">#REF!</definedName>
    <definedName name="XRefCopy45Row" localSheetId="5" hidden="1">#REF!</definedName>
    <definedName name="XRefCopy45Row" hidden="1">#REF!</definedName>
    <definedName name="XRefCopy46Row" localSheetId="5" hidden="1">#REF!</definedName>
    <definedName name="XRefCopy46Row" hidden="1">#REF!</definedName>
    <definedName name="XRefCopy47Row" localSheetId="5" hidden="1">#REF!</definedName>
    <definedName name="XRefCopy47Row" hidden="1">#REF!</definedName>
    <definedName name="XRefCopy48" localSheetId="5" hidden="1">#REF!</definedName>
    <definedName name="XRefCopy48" hidden="1">#REF!</definedName>
    <definedName name="XRefCopy48Row" localSheetId="5" hidden="1">#REF!</definedName>
    <definedName name="XRefCopy48Row" hidden="1">#REF!</definedName>
    <definedName name="XRefCopy49" localSheetId="5" hidden="1">#REF!</definedName>
    <definedName name="XRefCopy49" hidden="1">#REF!</definedName>
    <definedName name="XRefCopy49Row" localSheetId="5" hidden="1">#REF!</definedName>
    <definedName name="XRefCopy49Row" hidden="1">#REF!</definedName>
    <definedName name="XRefCopy4Row" localSheetId="5" hidden="1">#REF!</definedName>
    <definedName name="XRefCopy4Row" hidden="1">#REF!</definedName>
    <definedName name="XRefCopy5" localSheetId="5" hidden="1">#REF!</definedName>
    <definedName name="XRefCopy5" hidden="1">#REF!</definedName>
    <definedName name="XRefCopy50" localSheetId="5" hidden="1">#REF!</definedName>
    <definedName name="XRefCopy50" hidden="1">#REF!</definedName>
    <definedName name="XRefCopy50Row" localSheetId="5" hidden="1">#REF!</definedName>
    <definedName name="XRefCopy50Row" hidden="1">#REF!</definedName>
    <definedName name="XRefCopy51" localSheetId="5" hidden="1">#REF!</definedName>
    <definedName name="XRefCopy51" hidden="1">#REF!</definedName>
    <definedName name="XRefCopy51Row" localSheetId="5" hidden="1">#REF!</definedName>
    <definedName name="XRefCopy51Row" hidden="1">#REF!</definedName>
    <definedName name="XRefCopy52" localSheetId="5" hidden="1">#REF!</definedName>
    <definedName name="XRefCopy52" hidden="1">#REF!</definedName>
    <definedName name="XRefCopy52Row" localSheetId="5" hidden="1">#REF!</definedName>
    <definedName name="XRefCopy52Row" hidden="1">#REF!</definedName>
    <definedName name="XRefCopy53" localSheetId="5" hidden="1">#REF!</definedName>
    <definedName name="XRefCopy53" hidden="1">#REF!</definedName>
    <definedName name="XRefCopy53Row" localSheetId="5" hidden="1">#REF!</definedName>
    <definedName name="XRefCopy53Row" hidden="1">#REF!</definedName>
    <definedName name="XRefCopy54" localSheetId="5" hidden="1">#REF!</definedName>
    <definedName name="XRefCopy54" hidden="1">#REF!</definedName>
    <definedName name="XRefCopy54Row" localSheetId="5" hidden="1">#REF!</definedName>
    <definedName name="XRefCopy54Row" hidden="1">#REF!</definedName>
    <definedName name="XRefCopy55" hidden="1">'[16]PG Cs.Sociales'!#REF!</definedName>
    <definedName name="XRefCopy55Row" localSheetId="5" hidden="1">#REF!</definedName>
    <definedName name="XRefCopy55Row" hidden="1">#REF!</definedName>
    <definedName name="XRefCopy56" hidden="1">'[16]PG Cs.Sociales'!#REF!</definedName>
    <definedName name="XRefCopy56Row" localSheetId="5" hidden="1">#REF!</definedName>
    <definedName name="XRefCopy56Row" hidden="1">#REF!</definedName>
    <definedName name="XRefCopy5Row" localSheetId="5" hidden="1">#REF!</definedName>
    <definedName name="XRefCopy5Row" hidden="1">#REF!</definedName>
    <definedName name="XRefCopy6" localSheetId="5" hidden="1">#REF!</definedName>
    <definedName name="XRefCopy6" hidden="1">#REF!</definedName>
    <definedName name="XRefCopy6Row" localSheetId="5" hidden="1">#REF!</definedName>
    <definedName name="XRefCopy6Row" hidden="1">#REF!</definedName>
    <definedName name="XRefCopy7" localSheetId="5" hidden="1">#REF!</definedName>
    <definedName name="XRefCopy7" hidden="1">#REF!</definedName>
    <definedName name="XRefCopy78" hidden="1">'[16]PG Cs.Sociales'!#REF!</definedName>
    <definedName name="XRefCopy79" hidden="1">'[16]PG Cs.Sociales'!#REF!</definedName>
    <definedName name="XRefCopy79Row" localSheetId="5" hidden="1">#REF!</definedName>
    <definedName name="XRefCopy79Row" hidden="1">#REF!</definedName>
    <definedName name="XRefCopy7Row" localSheetId="5" hidden="1">#REF!</definedName>
    <definedName name="XRefCopy7Row" hidden="1">#REF!</definedName>
    <definedName name="XRefCopy8" localSheetId="5" hidden="1">#REF!</definedName>
    <definedName name="XRefCopy8" hidden="1">#REF!</definedName>
    <definedName name="XRefCopy80" localSheetId="5" hidden="1">#REF!</definedName>
    <definedName name="XRefCopy80" hidden="1">#REF!</definedName>
    <definedName name="XRefCopy80Row" localSheetId="5" hidden="1">#REF!</definedName>
    <definedName name="XRefCopy80Row" hidden="1">#REF!</definedName>
    <definedName name="XRefCopy81" localSheetId="5" hidden="1">#REF!</definedName>
    <definedName name="XRefCopy81" hidden="1">#REF!</definedName>
    <definedName name="XRefCopy81Row" localSheetId="5" hidden="1">#REF!</definedName>
    <definedName name="XRefCopy81Row" hidden="1">#REF!</definedName>
    <definedName name="XRefCopy82" localSheetId="5" hidden="1">#REF!</definedName>
    <definedName name="XRefCopy82" hidden="1">#REF!</definedName>
    <definedName name="XRefCopy82Row" localSheetId="5" hidden="1">#REF!</definedName>
    <definedName name="XRefCopy82Row" hidden="1">#REF!</definedName>
    <definedName name="XRefCopy83" localSheetId="5" hidden="1">#REF!</definedName>
    <definedName name="XRefCopy83" hidden="1">#REF!</definedName>
    <definedName name="XRefCopy83Row" localSheetId="5" hidden="1">#REF!</definedName>
    <definedName name="XRefCopy83Row" hidden="1">#REF!</definedName>
    <definedName name="XRefCopy84Row" localSheetId="5" hidden="1">#REF!</definedName>
    <definedName name="XRefCopy84Row" hidden="1">#REF!</definedName>
    <definedName name="XRefCopy85Row" localSheetId="5" hidden="1">#REF!</definedName>
    <definedName name="XRefCopy85Row" hidden="1">#REF!</definedName>
    <definedName name="XRefCopy86Row" localSheetId="5" hidden="1">#REF!</definedName>
    <definedName name="XRefCopy86Row" hidden="1">#REF!</definedName>
    <definedName name="XRefCopy87Row" localSheetId="5" hidden="1">#REF!</definedName>
    <definedName name="XRefCopy87Row" hidden="1">#REF!</definedName>
    <definedName name="XRefCopy88Row" localSheetId="5" hidden="1">#REF!</definedName>
    <definedName name="XRefCopy88Row" hidden="1">#REF!</definedName>
    <definedName name="XRefCopy89Row" localSheetId="5" hidden="1">#REF!</definedName>
    <definedName name="XRefCopy89Row" hidden="1">#REF!</definedName>
    <definedName name="XRefCopy8Row" localSheetId="5" hidden="1">#REF!</definedName>
    <definedName name="XRefCopy8Row" hidden="1">#REF!</definedName>
    <definedName name="XRefCopy9" localSheetId="5" hidden="1">#REF!</definedName>
    <definedName name="XRefCopy9" hidden="1">#REF!</definedName>
    <definedName name="XRefCopy90Row" localSheetId="5" hidden="1">#REF!</definedName>
    <definedName name="XRefCopy90Row" hidden="1">#REF!</definedName>
    <definedName name="XRefCopy91Row" localSheetId="5" hidden="1">#REF!</definedName>
    <definedName name="XRefCopy91Row" hidden="1">#REF!</definedName>
    <definedName name="XRefCopy92Row" localSheetId="5" hidden="1">#REF!</definedName>
    <definedName name="XRefCopy92Row" hidden="1">#REF!</definedName>
    <definedName name="XRefCopy93" hidden="1">'[16]PG Cs.Sociales'!#REF!</definedName>
    <definedName name="XRefCopy93Row" localSheetId="5" hidden="1">#REF!</definedName>
    <definedName name="XRefCopy93Row" hidden="1">#REF!</definedName>
    <definedName name="XRefCopy96" hidden="1">'[16]PG Cs.Sociales'!#REF!</definedName>
    <definedName name="XRefCopy96Row" localSheetId="5" hidden="1">#REF!</definedName>
    <definedName name="XRefCopy96Row" hidden="1">#REF!</definedName>
    <definedName name="XRefCopy97" hidden="1">'[16]PG Cs.Sociales'!#REF!</definedName>
    <definedName name="XRefCopy97Row" localSheetId="5" hidden="1">#REF!</definedName>
    <definedName name="XRefCopy97Row" hidden="1">#REF!</definedName>
    <definedName name="XRefCopy98" localSheetId="5" hidden="1">#REF!</definedName>
    <definedName name="XRefCopy98" hidden="1">#REF!</definedName>
    <definedName name="XRefCopy98Row" localSheetId="5" hidden="1">#REF!</definedName>
    <definedName name="XRefCopy98Row" hidden="1">#REF!</definedName>
    <definedName name="XRefCopy99" localSheetId="5" hidden="1">#REF!</definedName>
    <definedName name="XRefCopy99" hidden="1">#REF!</definedName>
    <definedName name="XRefCopy99Row" localSheetId="5" hidden="1">#REF!</definedName>
    <definedName name="XRefCopy99Row" hidden="1">#REF!</definedName>
    <definedName name="XRefCopy9Row" localSheetId="5" hidden="1">#REF!</definedName>
    <definedName name="XRefCopy9Row" hidden="1">#REF!</definedName>
    <definedName name="XRefCopyRangeCount" hidden="1">14</definedName>
    <definedName name="XRefPaste1" localSheetId="5" hidden="1">#REF!</definedName>
    <definedName name="XRefPaste1" hidden="1">#REF!</definedName>
    <definedName name="XRefPaste10" localSheetId="5" hidden="1">#REF!</definedName>
    <definedName name="XRefPaste10" hidden="1">#REF!</definedName>
    <definedName name="XRefPaste10Row" localSheetId="5" hidden="1">#REF!</definedName>
    <definedName name="XRefPaste10Row" hidden="1">#REF!</definedName>
    <definedName name="XRefPaste11" localSheetId="5" hidden="1">#REF!</definedName>
    <definedName name="XRefPaste11" hidden="1">#REF!</definedName>
    <definedName name="XRefPaste11Row" localSheetId="5" hidden="1">#REF!</definedName>
    <definedName name="XRefPaste11Row" hidden="1">#REF!</definedName>
    <definedName name="XRefPaste12" localSheetId="5" hidden="1">#REF!</definedName>
    <definedName name="XRefPaste12" hidden="1">#REF!</definedName>
    <definedName name="XRefPaste12Row" localSheetId="5" hidden="1">#REF!</definedName>
    <definedName name="XRefPaste12Row" hidden="1">#REF!</definedName>
    <definedName name="XRefPaste13" localSheetId="5" hidden="1">#REF!</definedName>
    <definedName name="XRefPaste13" hidden="1">#REF!</definedName>
    <definedName name="XRefPaste13Row" localSheetId="5" hidden="1">#REF!</definedName>
    <definedName name="XRefPaste13Row" hidden="1">#REF!</definedName>
    <definedName name="XRefPaste14" localSheetId="5" hidden="1">#REF!</definedName>
    <definedName name="XRefPaste14" hidden="1">#REF!</definedName>
    <definedName name="XRefPaste14Row" hidden="1">[18]XREF!#REF!</definedName>
    <definedName name="XRefPaste15" localSheetId="5" hidden="1">#REF!</definedName>
    <definedName name="XRefPaste15" hidden="1">#REF!</definedName>
    <definedName name="XRefPaste15Row" hidden="1">[18]XREF!#REF!</definedName>
    <definedName name="XRefPaste16" localSheetId="5" hidden="1">#REF!</definedName>
    <definedName name="XRefPaste16" hidden="1">#REF!</definedName>
    <definedName name="XRefPaste16Row" localSheetId="5" hidden="1">#REF!</definedName>
    <definedName name="XRefPaste16Row" hidden="1">#REF!</definedName>
    <definedName name="XRefPaste17" localSheetId="5" hidden="1">#REF!</definedName>
    <definedName name="XRefPaste17" hidden="1">#REF!</definedName>
    <definedName name="XRefPaste17Row" localSheetId="5" hidden="1">#REF!</definedName>
    <definedName name="XRefPaste17Row" hidden="1">#REF!</definedName>
    <definedName name="XRefPaste18" localSheetId="5" hidden="1">#REF!</definedName>
    <definedName name="XRefPaste18" hidden="1">#REF!</definedName>
    <definedName name="XRefPaste18Row" localSheetId="5" hidden="1">#REF!</definedName>
    <definedName name="XRefPaste18Row" hidden="1">#REF!</definedName>
    <definedName name="XRefPaste19" localSheetId="5" hidden="1">#REF!</definedName>
    <definedName name="XRefPaste19" hidden="1">#REF!</definedName>
    <definedName name="XRefPaste19Row" localSheetId="5" hidden="1">#REF!</definedName>
    <definedName name="XRefPaste19Row" hidden="1">#REF!</definedName>
    <definedName name="XRefPaste1Row" hidden="1">[19]XREF!#REF!</definedName>
    <definedName name="XRefPaste2" localSheetId="5" hidden="1">#REF!</definedName>
    <definedName name="XRefPaste2" hidden="1">#REF!</definedName>
    <definedName name="XRefPaste20" localSheetId="5" hidden="1">#REF!</definedName>
    <definedName name="XRefPaste20" hidden="1">#REF!</definedName>
    <definedName name="XRefPaste20Row" localSheetId="5" hidden="1">#REF!</definedName>
    <definedName name="XRefPaste20Row" hidden="1">#REF!</definedName>
    <definedName name="XRefPaste21" localSheetId="5" hidden="1">#REF!</definedName>
    <definedName name="XRefPaste21" hidden="1">#REF!</definedName>
    <definedName name="XRefPaste21Row" localSheetId="5" hidden="1">#REF!</definedName>
    <definedName name="XRefPaste21Row" hidden="1">#REF!</definedName>
    <definedName name="XRefPaste22" localSheetId="5" hidden="1">#REF!</definedName>
    <definedName name="XRefPaste22" hidden="1">#REF!</definedName>
    <definedName name="XRefPaste22Row" localSheetId="5" hidden="1">#REF!</definedName>
    <definedName name="XRefPaste22Row" hidden="1">#REF!</definedName>
    <definedName name="XRefPaste23" localSheetId="5" hidden="1">#REF!</definedName>
    <definedName name="XRefPaste23" hidden="1">#REF!</definedName>
    <definedName name="XRefPaste23Row" localSheetId="5" hidden="1">#REF!</definedName>
    <definedName name="XRefPaste23Row" hidden="1">#REF!</definedName>
    <definedName name="XRefPaste24" localSheetId="5" hidden="1">#REF!</definedName>
    <definedName name="XRefPaste24" hidden="1">#REF!</definedName>
    <definedName name="XRefPaste24Row" localSheetId="5" hidden="1">#REF!</definedName>
    <definedName name="XRefPaste24Row" hidden="1">#REF!</definedName>
    <definedName name="XRefPaste25" localSheetId="5" hidden="1">#REF!</definedName>
    <definedName name="XRefPaste25" hidden="1">#REF!</definedName>
    <definedName name="XRefPaste25Row" localSheetId="5" hidden="1">#REF!</definedName>
    <definedName name="XRefPaste25Row" hidden="1">#REF!</definedName>
    <definedName name="XRefPaste26" localSheetId="5" hidden="1">#REF!</definedName>
    <definedName name="XRefPaste26" hidden="1">#REF!</definedName>
    <definedName name="XRefPaste26Row" localSheetId="5" hidden="1">#REF!</definedName>
    <definedName name="XRefPaste26Row" hidden="1">#REF!</definedName>
    <definedName name="XRefPaste27Row" localSheetId="5" hidden="1">#REF!</definedName>
    <definedName name="XRefPaste27Row" hidden="1">#REF!</definedName>
    <definedName name="XRefPaste28Row" localSheetId="5" hidden="1">#REF!</definedName>
    <definedName name="XRefPaste28Row" hidden="1">#REF!</definedName>
    <definedName name="XRefPaste29" localSheetId="5" hidden="1">#REF!</definedName>
    <definedName name="XRefPaste29" hidden="1">#REF!</definedName>
    <definedName name="XRefPaste29Row" localSheetId="5" hidden="1">#REF!</definedName>
    <definedName name="XRefPaste29Row" hidden="1">#REF!</definedName>
    <definedName name="XRefPaste2Row" localSheetId="5" hidden="1">#REF!</definedName>
    <definedName name="XRefPaste2Row" hidden="1">#REF!</definedName>
    <definedName name="XRefPaste3" localSheetId="5" hidden="1">#REF!</definedName>
    <definedName name="XRefPaste3" hidden="1">#REF!</definedName>
    <definedName name="XRefPaste30" localSheetId="5" hidden="1">#REF!</definedName>
    <definedName name="XRefPaste30" hidden="1">#REF!</definedName>
    <definedName name="XRefPaste30Row" localSheetId="5" hidden="1">#REF!</definedName>
    <definedName name="XRefPaste30Row" hidden="1">#REF!</definedName>
    <definedName name="XRefPaste31Row" localSheetId="5" hidden="1">#REF!</definedName>
    <definedName name="XRefPaste31Row" hidden="1">#REF!</definedName>
    <definedName name="XRefPaste32Row" localSheetId="5" hidden="1">#REF!</definedName>
    <definedName name="XRefPaste32Row" hidden="1">#REF!</definedName>
    <definedName name="XRefPaste33Row" localSheetId="5" hidden="1">#REF!</definedName>
    <definedName name="XRefPaste33Row" hidden="1">#REF!</definedName>
    <definedName name="XRefPaste34Row" localSheetId="5" hidden="1">#REF!</definedName>
    <definedName name="XRefPaste34Row" hidden="1">#REF!</definedName>
    <definedName name="XRefPaste35" hidden="1">[17]DDJJ!#REF!</definedName>
    <definedName name="XRefPaste35Row" localSheetId="5" hidden="1">#REF!</definedName>
    <definedName name="XRefPaste35Row" hidden="1">#REF!</definedName>
    <definedName name="XRefPaste36" hidden="1">[17]DDJJ!#REF!</definedName>
    <definedName name="XRefPaste36Row" localSheetId="5" hidden="1">#REF!</definedName>
    <definedName name="XRefPaste36Row" hidden="1">#REF!</definedName>
    <definedName name="XRefPaste37Row" localSheetId="5" hidden="1">#REF!</definedName>
    <definedName name="XRefPaste37Row" hidden="1">#REF!</definedName>
    <definedName name="XRefPaste38Row" localSheetId="5" hidden="1">#REF!</definedName>
    <definedName name="XRefPaste38Row" hidden="1">#REF!</definedName>
    <definedName name="XRefPaste39Row" localSheetId="5" hidden="1">#REF!</definedName>
    <definedName name="XRefPaste39Row" hidden="1">#REF!</definedName>
    <definedName name="XRefPaste3Row" localSheetId="5" hidden="1">#REF!</definedName>
    <definedName name="XRefPaste3Row" hidden="1">#REF!</definedName>
    <definedName name="XRefPaste4" localSheetId="5" hidden="1">#REF!</definedName>
    <definedName name="XRefPaste4" hidden="1">#REF!</definedName>
    <definedName name="XRefPaste40Row" localSheetId="5" hidden="1">#REF!</definedName>
    <definedName name="XRefPaste40Row" hidden="1">#REF!</definedName>
    <definedName name="XRefPaste41" hidden="1">'[16]PG Cs.Sociales'!#REF!</definedName>
    <definedName name="XRefPaste41Row" localSheetId="5" hidden="1">#REF!</definedName>
    <definedName name="XRefPaste41Row" hidden="1">#REF!</definedName>
    <definedName name="XRefPaste42Row" localSheetId="5" hidden="1">#REF!</definedName>
    <definedName name="XRefPaste42Row" hidden="1">#REF!</definedName>
    <definedName name="XRefPaste43Row" localSheetId="5" hidden="1">#REF!</definedName>
    <definedName name="XRefPaste43Row" hidden="1">#REF!</definedName>
    <definedName name="XRefPaste44Row" localSheetId="5" hidden="1">#REF!</definedName>
    <definedName name="XRefPaste44Row" hidden="1">#REF!</definedName>
    <definedName name="XRefPaste45Row" localSheetId="5" hidden="1">#REF!</definedName>
    <definedName name="XRefPaste45Row" hidden="1">#REF!</definedName>
    <definedName name="XRefPaste46" localSheetId="5" hidden="1">#REF!</definedName>
    <definedName name="XRefPaste46" hidden="1">#REF!</definedName>
    <definedName name="XRefPaste46Row" localSheetId="5" hidden="1">#REF!</definedName>
    <definedName name="XRefPaste46Row" hidden="1">#REF!</definedName>
    <definedName name="XRefPaste47" localSheetId="5" hidden="1">#REF!</definedName>
    <definedName name="XRefPaste47" hidden="1">#REF!</definedName>
    <definedName name="XRefPaste47Row" localSheetId="5" hidden="1">#REF!</definedName>
    <definedName name="XRefPaste47Row" hidden="1">#REF!</definedName>
    <definedName name="XRefPaste48" localSheetId="5" hidden="1">#REF!</definedName>
    <definedName name="XRefPaste48" hidden="1">#REF!</definedName>
    <definedName name="XRefPaste48Row" localSheetId="5" hidden="1">#REF!</definedName>
    <definedName name="XRefPaste48Row" hidden="1">#REF!</definedName>
    <definedName name="XRefPaste49" localSheetId="5" hidden="1">#REF!</definedName>
    <definedName name="XRefPaste49" hidden="1">#REF!</definedName>
    <definedName name="XRefPaste49Row" localSheetId="5" hidden="1">#REF!</definedName>
    <definedName name="XRefPaste49Row" hidden="1">#REF!</definedName>
    <definedName name="XRefPaste4Row" localSheetId="5" hidden="1">#REF!</definedName>
    <definedName name="XRefPaste4Row" hidden="1">#REF!</definedName>
    <definedName name="XRefPaste50Row" localSheetId="5" hidden="1">#REF!</definedName>
    <definedName name="XRefPaste50Row" hidden="1">#REF!</definedName>
    <definedName name="XRefPaste51Row" localSheetId="5" hidden="1">#REF!</definedName>
    <definedName name="XRefPaste51Row" hidden="1">#REF!</definedName>
    <definedName name="XRefPaste52Row" localSheetId="5" hidden="1">#REF!</definedName>
    <definedName name="XRefPaste52Row" hidden="1">#REF!</definedName>
    <definedName name="XRefPaste53Row" localSheetId="5" hidden="1">#REF!</definedName>
    <definedName name="XRefPaste53Row" hidden="1">#REF!</definedName>
    <definedName name="XRefPaste54Row" localSheetId="5" hidden="1">#REF!</definedName>
    <definedName name="XRefPaste54Row" hidden="1">#REF!</definedName>
    <definedName name="XRefPaste55Row" localSheetId="5" hidden="1">#REF!</definedName>
    <definedName name="XRefPaste55Row" hidden="1">#REF!</definedName>
    <definedName name="XRefPaste56" hidden="1">'[17]PG DF'!#REF!</definedName>
    <definedName name="XRefPaste56Row" localSheetId="5" hidden="1">#REF!</definedName>
    <definedName name="XRefPaste56Row" hidden="1">#REF!</definedName>
    <definedName name="XRefPaste57Row" localSheetId="5" hidden="1">#REF!</definedName>
    <definedName name="XRefPaste57Row" hidden="1">#REF!</definedName>
    <definedName name="XRefPaste58Row" localSheetId="5" hidden="1">#REF!</definedName>
    <definedName name="XRefPaste58Row" hidden="1">#REF!</definedName>
    <definedName name="XRefPaste59Row" localSheetId="5" hidden="1">#REF!</definedName>
    <definedName name="XRefPaste59Row" hidden="1">#REF!</definedName>
    <definedName name="XRefPaste5Row" localSheetId="5" hidden="1">#REF!</definedName>
    <definedName name="XRefPaste5Row" hidden="1">#REF!</definedName>
    <definedName name="XRefPaste6" localSheetId="5" hidden="1">#REF!</definedName>
    <definedName name="XRefPaste6" hidden="1">#REF!</definedName>
    <definedName name="XRefPaste60Row" localSheetId="5" hidden="1">#REF!</definedName>
    <definedName name="XRefPaste60Row" hidden="1">#REF!</definedName>
    <definedName name="XRefPaste6Row" localSheetId="5" hidden="1">#REF!</definedName>
    <definedName name="XRefPaste6Row" hidden="1">#REF!</definedName>
    <definedName name="XRefPaste7" hidden="1">'[16]PG Cs.Sociales'!#REF!</definedName>
    <definedName name="XRefPaste7Row" localSheetId="5" hidden="1">#REF!</definedName>
    <definedName name="XRefPaste7Row" hidden="1">#REF!</definedName>
    <definedName name="XRefPaste8" hidden="1">'[16]PG Cs.Sociales'!#REF!</definedName>
    <definedName name="XRefPaste8Row" localSheetId="5" hidden="1">#REF!</definedName>
    <definedName name="XRefPaste8Row" hidden="1">#REF!</definedName>
    <definedName name="XRefPaste9" hidden="1">'[16]PG Cs.Sociales'!#REF!</definedName>
    <definedName name="XRefPaste9Row" localSheetId="5" hidden="1">#REF!</definedName>
    <definedName name="XRefPaste9Row" hidden="1">#REF!</definedName>
    <definedName name="XRefPasteRangeCount" hidden="1">3</definedName>
    <definedName name="xvhgfhxnfbn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localSheetId="5" hidden="1">{"CAP VOL",#N/A,FALSE,"CAPITAL";"CAP VAR",#N/A,FALSE,"CAPITAL";"CAP FIJ",#N/A,FALSE,"CAPITAL";"CAP CONS",#N/A,FALSE,"CAPITAL";"CAP DATA",#N/A,FALSE,"CAPITAL"}</definedName>
    <definedName name="xx" localSheetId="13" hidden="1">{"CAP VOL",#N/A,FALSE,"CAPITAL";"CAP VAR",#N/A,FALSE,"CAPITAL";"CAP FIJ",#N/A,FALSE,"CAPITAL";"CAP CONS",#N/A,FALSE,"CAPITAL";"CAP DATA",#N/A,FALSE,"CAPITAL"}</definedName>
    <definedName name="xx" localSheetId="16" hidden="1">{"CAP VOL",#N/A,FALSE,"CAPITAL";"CAP VAR",#N/A,FALSE,"CAPITAL";"CAP FIJ",#N/A,FALSE,"CAPITAL";"CAP CONS",#N/A,FALSE,"CAPITAL";"CAP DATA",#N/A,FALSE,"CAPITAL"}</definedName>
    <definedName name="xx" hidden="1">{"CAP VOL",#N/A,FALSE,"CAPITAL";"CAP VAR",#N/A,FALSE,"CAPITAL";"CAP FIJ",#N/A,FALSE,"CAPITAL";"CAP CONS",#N/A,FALSE,"CAPITAL";"CAP DATA",#N/A,FALSE,"CAPITAL"}</definedName>
    <definedName name="XXX" localSheetId="5" hidden="1">{"'Resumen US$'!$A$104:$B$104"}</definedName>
    <definedName name="XXX" localSheetId="13" hidden="1">{"'Resumen US$'!$A$104:$B$104"}</definedName>
    <definedName name="XXX" localSheetId="16" hidden="1">{"'Resumen US$'!$A$104:$B$104"}</definedName>
    <definedName name="XXX" hidden="1">{"'Resumen US$'!$A$104:$B$104"}</definedName>
    <definedName name="xxxx" localSheetId="5" hidden="1">{"det (May)",#N/A,FALSE,"June";"sum (MAY YTD)",#N/A,FALSE,"June YTD"}</definedName>
    <definedName name="xxxx" localSheetId="13" hidden="1">{"det (May)",#N/A,FALSE,"June";"sum (MAY YTD)",#N/A,FALSE,"June YTD"}</definedName>
    <definedName name="xxxx" localSheetId="16" hidden="1">{"det (May)",#N/A,FALSE,"June";"sum (MAY YTD)",#N/A,FALSE,"June YTD"}</definedName>
    <definedName name="xxxx" hidden="1">{"det (May)",#N/A,FALSE,"June";"sum (MAY YTD)",#N/A,FALSE,"June YTD"}</definedName>
    <definedName name="xzzx" localSheetId="5" hidden="1">{"miles",#N/A,FALSE,"LUCROS E PERDAS (US$ 000)";"hl",#N/A,FALSE,"LUCROS E PERDAS (US$ 000)"}</definedName>
    <definedName name="xzzx" localSheetId="13" hidden="1">{"miles",#N/A,FALSE,"LUCROS E PERDAS (US$ 000)";"hl",#N/A,FALSE,"LUCROS E PERDAS (US$ 000)"}</definedName>
    <definedName name="xzzx" localSheetId="16" hidden="1">{"miles",#N/A,FALSE,"LUCROS E PERDAS (US$ 000)";"hl",#N/A,FALSE,"LUCROS E PERDAS (US$ 000)"}</definedName>
    <definedName name="xzzx" hidden="1">{"miles",#N/A,FALSE,"LUCROS E PERDAS (US$ 000)";"hl",#N/A,FALSE,"LUCROS E PERDAS (US$ 000)"}</definedName>
    <definedName name="Y" localSheetId="5" hidden="1">{#N/A,#N/A,FALSE,"지침";#N/A,#N/A,FALSE,"환경분석";#N/A,#N/A,FALSE,"Sheet16"}</definedName>
    <definedName name="Y" localSheetId="13" hidden="1">{#N/A,#N/A,FALSE,"지침";#N/A,#N/A,FALSE,"환경분석";#N/A,#N/A,FALSE,"Sheet16"}</definedName>
    <definedName name="Y" localSheetId="16" hidden="1">{#N/A,#N/A,FALSE,"지침";#N/A,#N/A,FALSE,"환경분석";#N/A,#N/A,FALSE,"Sheet16"}</definedName>
    <definedName name="Y" hidden="1">{#N/A,#N/A,FALSE,"지침";#N/A,#N/A,FALSE,"환경분석";#N/A,#N/A,FALSE,"Sheet16"}</definedName>
    <definedName name="YE_2006_Notes_FooterType" hidden="1">"NONE"</definedName>
    <definedName name="YE_2007_Notes_FooterType" hidden="1">"NONE"</definedName>
    <definedName name="ym" localSheetId="5" hidden="1">{"det (May)",#N/A,FALSE,"June";"sum (MAY YTD)",#N/A,FALSE,"June YTD"}</definedName>
    <definedName name="ym" localSheetId="13" hidden="1">{"det (May)",#N/A,FALSE,"June";"sum (MAY YTD)",#N/A,FALSE,"June YTD"}</definedName>
    <definedName name="ym" localSheetId="16" hidden="1">{"det (May)",#N/A,FALSE,"June";"sum (MAY YTD)",#N/A,FALSE,"June YTD"}</definedName>
    <definedName name="ym" hidden="1">{"det (May)",#N/A,FALSE,"June";"sum (MAY YTD)",#N/A,FALSE,"June YTD"}</definedName>
    <definedName name="yreyter" localSheetId="5" hidden="1">{"bs",#N/A,FALSE,"Consolidado";"cf",#N/A,FALSE,"Consolidado";"pl_hl",#N/A,FALSE,"Consolidado";"pl_us",#N/A,FALSE,"Consolidado";"Prem1",#N/A,FALSE,"Consolidado"}</definedName>
    <definedName name="yreyter" localSheetId="13" hidden="1">{"bs",#N/A,FALSE,"Consolidado";"cf",#N/A,FALSE,"Consolidado";"pl_hl",#N/A,FALSE,"Consolidado";"pl_us",#N/A,FALSE,"Consolidado";"Prem1",#N/A,FALSE,"Consolidado"}</definedName>
    <definedName name="yreyter" localSheetId="16" hidden="1">{"bs",#N/A,FALSE,"Consolidado";"cf",#N/A,FALSE,"Consolidado";"pl_hl",#N/A,FALSE,"Consolidado";"pl_us",#N/A,FALSE,"Consolidado";"Prem1",#N/A,FALSE,"Consolidado"}</definedName>
    <definedName name="yreyter" hidden="1">{"bs",#N/A,FALSE,"Consolidado";"cf",#N/A,FALSE,"Consolidado";"pl_hl",#N/A,FALSE,"Consolidado";"pl_us",#N/A,FALSE,"Consolidado";"Prem1",#N/A,FALSE,"Consolidado"}</definedName>
    <definedName name="yrjytjtyjd" localSheetId="5" hidden="1">{"det (May)",#N/A,FALSE,"June";"sum (MAY YTD)",#N/A,FALSE,"June YTD"}</definedName>
    <definedName name="yrjytjtyjd" localSheetId="13" hidden="1">{"det (May)",#N/A,FALSE,"June";"sum (MAY YTD)",#N/A,FALSE,"June YTD"}</definedName>
    <definedName name="yrjytjtyjd" localSheetId="16" hidden="1">{"det (May)",#N/A,FALSE,"June";"sum (MAY YTD)",#N/A,FALSE,"June YTD"}</definedName>
    <definedName name="yrjytjtyjd" hidden="1">{"det (May)",#N/A,FALSE,"June";"sum (MAY YTD)",#N/A,FALSE,"June YTD"}</definedName>
    <definedName name="yrkyuky" localSheetId="5" hidden="1">{"det (May)",#N/A,FALSE,"June";"sum (MAY YTD)",#N/A,FALSE,"June YTD"}</definedName>
    <definedName name="yrkyuky" localSheetId="13" hidden="1">{"det (May)",#N/A,FALSE,"June";"sum (MAY YTD)",#N/A,FALSE,"June YTD"}</definedName>
    <definedName name="yrkyuky" localSheetId="16" hidden="1">{"det (May)",#N/A,FALSE,"June";"sum (MAY YTD)",#N/A,FALSE,"June YTD"}</definedName>
    <definedName name="yrkyuky" hidden="1">{"det (May)",#N/A,FALSE,"June";"sum (MAY YTD)",#N/A,FALSE,"June YTD"}</definedName>
    <definedName name="yrliulu" localSheetId="5" hidden="1">{"det (May)",#N/A,FALSE,"June";"sum (MAY YTD)",#N/A,FALSE,"June YTD"}</definedName>
    <definedName name="yrliulu" localSheetId="13" hidden="1">{"det (May)",#N/A,FALSE,"June";"sum (MAY YTD)",#N/A,FALSE,"June YTD"}</definedName>
    <definedName name="yrliulu" localSheetId="16" hidden="1">{"det (May)",#N/A,FALSE,"June";"sum (MAY YTD)",#N/A,FALSE,"June YTD"}</definedName>
    <definedName name="yrliulu" hidden="1">{"det (May)",#N/A,FALSE,"June";"sum (MAY YTD)",#N/A,FALSE,"June YTD"}</definedName>
    <definedName name="YTD" localSheetId="5" hidden="1">#REF!</definedName>
    <definedName name="YTD" hidden="1">#REF!</definedName>
    <definedName name="ytedh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localSheetId="5" hidden="1">{"det (May)",#N/A,FALSE,"June";"sum (MAY YTD)",#N/A,FALSE,"June YTD"}</definedName>
    <definedName name="ytini" localSheetId="13" hidden="1">{"det (May)",#N/A,FALSE,"June";"sum (MAY YTD)",#N/A,FALSE,"June YTD"}</definedName>
    <definedName name="ytini" localSheetId="16" hidden="1">{"det (May)",#N/A,FALSE,"June";"sum (MAY YTD)",#N/A,FALSE,"June YTD"}</definedName>
    <definedName name="ytini" hidden="1">{"det (May)",#N/A,FALSE,"June";"sum (MAY YTD)",#N/A,FALSE,"June YTD"}</definedName>
    <definedName name="ytjtyjtyj" localSheetId="5" hidden="1">{"det (May)",#N/A,FALSE,"June";"sum (MAY YTD)",#N/A,FALSE,"June YTD"}</definedName>
    <definedName name="ytjtyjtyj" localSheetId="13" hidden="1">{"det (May)",#N/A,FALSE,"June";"sum (MAY YTD)",#N/A,FALSE,"June YTD"}</definedName>
    <definedName name="ytjtyjtyj" localSheetId="16" hidden="1">{"det (May)",#N/A,FALSE,"June";"sum (MAY YTD)",#N/A,FALSE,"June YTD"}</definedName>
    <definedName name="ytjtyjtyj" hidden="1">{"det (May)",#N/A,FALSE,"June";"sum (MAY YTD)",#N/A,FALSE,"June YTD"}</definedName>
    <definedName name="ytjyj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yu" localSheetId="5" hidden="1">{"det (May)",#N/A,FALSE,"June";"sum (MAY YTD)",#N/A,FALSE,"June YTD"}</definedName>
    <definedName name="ytyu" localSheetId="13" hidden="1">{"det (May)",#N/A,FALSE,"June";"sum (MAY YTD)",#N/A,FALSE,"June YTD"}</definedName>
    <definedName name="ytyu" localSheetId="16" hidden="1">{"det (May)",#N/A,FALSE,"June";"sum (MAY YTD)",#N/A,FALSE,"June YTD"}</definedName>
    <definedName name="ytyu" hidden="1">{"det (May)",#N/A,FALSE,"June";"sum (MAY YTD)",#N/A,FALSE,"June YTD"}</definedName>
    <definedName name="yuetyy" localSheetId="5" hidden="1">{"'cua 42'!$A$1:$O$40"}</definedName>
    <definedName name="yuetyy" localSheetId="13" hidden="1">{"'cua 42'!$A$1:$O$40"}</definedName>
    <definedName name="yuetyy" localSheetId="16" hidden="1">{"'cua 42'!$A$1:$O$40"}</definedName>
    <definedName name="yuetyy" hidden="1">{"'cua 42'!$A$1:$O$40"}</definedName>
    <definedName name="yuib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tyin" localSheetId="5" hidden="1">{"det (May)",#N/A,FALSE,"June";"sum (MAY YTD)",#N/A,FALSE,"June YTD"}</definedName>
    <definedName name="yutyin" localSheetId="13" hidden="1">{"det (May)",#N/A,FALSE,"June";"sum (MAY YTD)",#N/A,FALSE,"June YTD"}</definedName>
    <definedName name="yutyin" localSheetId="16" hidden="1">{"det (May)",#N/A,FALSE,"June";"sum (MAY YTD)",#N/A,FALSE,"June YTD"}</definedName>
    <definedName name="yutyin" hidden="1">{"det (May)",#N/A,FALSE,"June";"sum (MAY YTD)",#N/A,FALSE,"June YTD"}</definedName>
    <definedName name="yuyu" localSheetId="5" hidden="1">{"det (May)",#N/A,FALSE,"June";"sum (MAY YTD)",#N/A,FALSE,"June YTD"}</definedName>
    <definedName name="yuyu" localSheetId="13" hidden="1">{"det (May)",#N/A,FALSE,"June";"sum (MAY YTD)",#N/A,FALSE,"June YTD"}</definedName>
    <definedName name="yuyu" localSheetId="16" hidden="1">{"det (May)",#N/A,FALSE,"June";"sum (MAY YTD)",#N/A,FALSE,"June YTD"}</definedName>
    <definedName name="yuyu" hidden="1">{"det (May)",#N/A,FALSE,"June";"sum (MAY YTD)",#N/A,FALSE,"June YTD"}</definedName>
    <definedName name="yy" localSheetId="5" hidden="1">{"'Hoja1'!$A$1:$K$32"}</definedName>
    <definedName name="yy" localSheetId="13" hidden="1">{"'Hoja1'!$A$1:$K$32"}</definedName>
    <definedName name="yy" localSheetId="16" hidden="1">{"'Hoja1'!$A$1:$K$32"}</definedName>
    <definedName name="yy" hidden="1">{"'Hoja1'!$A$1:$K$32"}</definedName>
    <definedName name="yyuurrrrrrrrrr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localSheetId="5" hidden="1">{#N/A,#N/A,FALSE,"지침";#N/A,#N/A,FALSE,"환경분석";#N/A,#N/A,FALSE,"Sheet16"}</definedName>
    <definedName name="yyy" localSheetId="13" hidden="1">{#N/A,#N/A,FALSE,"지침";#N/A,#N/A,FALSE,"환경분석";#N/A,#N/A,FALSE,"Sheet16"}</definedName>
    <definedName name="yyy" localSheetId="16" hidden="1">{#N/A,#N/A,FALSE,"지침";#N/A,#N/A,FALSE,"환경분석";#N/A,#N/A,FALSE,"Sheet16"}</definedName>
    <definedName name="yyy" hidden="1">{#N/A,#N/A,FALSE,"지침";#N/A,#N/A,FALSE,"환경분석";#N/A,#N/A,FALSE,"Sheet16"}</definedName>
    <definedName name="yyyy" localSheetId="5" hidden="1">{#N/A,#N/A,FALSE,"BBPREP"}</definedName>
    <definedName name="yyyy" localSheetId="13" hidden="1">{#N/A,#N/A,FALSE,"BBPREP"}</definedName>
    <definedName name="yyyy" localSheetId="16" hidden="1">{#N/A,#N/A,FALSE,"BBPREP"}</definedName>
    <definedName name="yyyy" hidden="1">{#N/A,#N/A,FALSE,"BBPREP"}</definedName>
    <definedName name="yyyyyyyyu" localSheetId="5" hidden="1">{"det (May)",#N/A,FALSE,"June";"sum (MAY YTD)",#N/A,FALSE,"June YTD"}</definedName>
    <definedName name="yyyyyyyyu" localSheetId="13" hidden="1">{"det (May)",#N/A,FALSE,"June";"sum (MAY YTD)",#N/A,FALSE,"June YTD"}</definedName>
    <definedName name="yyyyyyyyu" localSheetId="16" hidden="1">{"det (May)",#N/A,FALSE,"June";"sum (MAY YTD)",#N/A,FALSE,"June YTD"}</definedName>
    <definedName name="yyyyyyyyu" hidden="1">{"det (May)",#N/A,FALSE,"June";"sum (MAY YTD)",#N/A,FALSE,"June YTD"}</definedName>
    <definedName name="yyyyyyyyyy" localSheetId="5" hidden="1">{"det (May)",#N/A,FALSE,"June";"sum (MAY YTD)",#N/A,FALSE,"June YTD"}</definedName>
    <definedName name="yyyyyyyyyy" localSheetId="13" hidden="1">{"det (May)",#N/A,FALSE,"June";"sum (MAY YTD)",#N/A,FALSE,"June YTD"}</definedName>
    <definedName name="yyyyyyyyyy" localSheetId="16" hidden="1">{"det (May)",#N/A,FALSE,"June";"sum (MAY YTD)",#N/A,FALSE,"June YTD"}</definedName>
    <definedName name="yyyyyyyyyy" hidden="1">{"det (May)",#N/A,FALSE,"June";"sum (MAY YTD)",#N/A,FALSE,"June YTD"}</definedName>
    <definedName name="yyyyyyyyyyyyy" localSheetId="5" hidden="1">{"det (May)",#N/A,FALSE,"June";"sum (MAY YTD)",#N/A,FALSE,"June YTD"}</definedName>
    <definedName name="yyyyyyyyyyyyy" localSheetId="13" hidden="1">{"det (May)",#N/A,FALSE,"June";"sum (MAY YTD)",#N/A,FALSE,"June YTD"}</definedName>
    <definedName name="yyyyyyyyyyyyy" localSheetId="16" hidden="1">{"det (May)",#N/A,FALSE,"June";"sum (MAY YTD)",#N/A,FALSE,"June YTD"}</definedName>
    <definedName name="yyyyyyyyyyyyy" hidden="1">{"det (May)",#N/A,FALSE,"June";"sum (MAY YTD)",#N/A,FALSE,"June YTD"}</definedName>
    <definedName name="yyyyyyyyyyyyyyyyyy" localSheetId="5" hidden="1">{"det (May)",#N/A,FALSE,"June";"sum (MAY YTD)",#N/A,FALSE,"June YTD"}</definedName>
    <definedName name="yyyyyyyyyyyyyyyyyy" localSheetId="13" hidden="1">{"det (May)",#N/A,FALSE,"June";"sum (MAY YTD)",#N/A,FALSE,"June YTD"}</definedName>
    <definedName name="yyyyyyyyyyyyyyyyyy" localSheetId="16" hidden="1">{"det (May)",#N/A,FALSE,"June";"sum (MAY YTD)",#N/A,FALSE,"June YTD"}</definedName>
    <definedName name="yyyyyyyyyyyyyyyyyy" hidden="1">{"det (May)",#N/A,FALSE,"June";"sum (MAY YTD)",#N/A,FALSE,"June YTD"}</definedName>
    <definedName name="YYYYYYYYYYYYYYYYYYYYY" localSheetId="5" hidden="1">{#N/A,#N/A,FALSE,"Aging Summary";#N/A,#N/A,FALSE,"Ratio Analysis";#N/A,#N/A,FALSE,"Test 120 Day Accts";#N/A,#N/A,FALSE,"Tickmarks"}</definedName>
    <definedName name="YYYYYYYYYYYYYYYYYYYYY" localSheetId="13" hidden="1">{#N/A,#N/A,FALSE,"Aging Summary";#N/A,#N/A,FALSE,"Ratio Analysis";#N/A,#N/A,FALSE,"Test 120 Day Accts";#N/A,#N/A,FALSE,"Tickmarks"}</definedName>
    <definedName name="YYYYYYYYYYYYYYYYYYYYY" localSheetId="16" hidden="1">{#N/A,#N/A,FALSE,"Aging Summary";#N/A,#N/A,FALSE,"Ratio Analysis";#N/A,#N/A,FALSE,"Test 120 Day Accts";#N/A,#N/A,FALSE,"Tickmarks"}</definedName>
    <definedName name="YYYYYYYYYYYYYYYYYYYYY" hidden="1">{#N/A,#N/A,FALSE,"Aging Summary";#N/A,#N/A,FALSE,"Ratio Analysis";#N/A,#N/A,FALSE,"Test 120 Day Accts";#N/A,#N/A,FALSE,"Tickmarks"}</definedName>
    <definedName name="Z_0883940C_DD53_4782_AE40_F25DCDFBD3C7_.wvu.Rows" hidden="1">[20]Domestic!#REF!</definedName>
    <definedName name="Z_127676E1_B3F5_11D4_8318_0004AC59FD84_.wvu.Rows" localSheetId="5" hidden="1">#REF!,#REF!</definedName>
    <definedName name="Z_127676E1_B3F5_11D4_8318_0004AC59FD84_.wvu.Rows" hidden="1">#REF!,#REF!</definedName>
    <definedName name="Z_3EAC070B_CD4E_4001_8473_52D6DCCA4D7A_.wvu.Rows" localSheetId="5" hidden="1">[20]Domestic!#REF!</definedName>
    <definedName name="Z_3EAC070B_CD4E_4001_8473_52D6DCCA4D7A_.wvu.Rows" hidden="1">[20]Domestic!#REF!</definedName>
    <definedName name="Z_40E7FF72_A97F_464A_99FD_9A8E68DD313C_.wvu.Rows" hidden="1">'[21]MO P&amp;L var'!$38:$38</definedName>
    <definedName name="Z_6FE5135F_5503_45FC_BC87_67D868C2D3B9_.wvu.PrintArea" localSheetId="5" hidden="1">#REF!</definedName>
    <definedName name="Z_6FE5135F_5503_45FC_BC87_67D868C2D3B9_.wvu.PrintArea" hidden="1">#REF!</definedName>
    <definedName name="Z_BDB4B167_E3AA_11D7_8D7A_00B0D08F20DC_.wvu.PrintArea" localSheetId="5" hidden="1">#REF!</definedName>
    <definedName name="Z_BDB4B167_E3AA_11D7_8D7A_00B0D08F20DC_.wvu.PrintArea" hidden="1">#REF!</definedName>
    <definedName name="za" localSheetId="5" hidden="1">{"det (May)",#N/A,FALSE,"June";"sum (MAY YTD)",#N/A,FALSE,"June YTD"}</definedName>
    <definedName name="za" localSheetId="13" hidden="1">{"det (May)",#N/A,FALSE,"June";"sum (MAY YTD)",#N/A,FALSE,"June YTD"}</definedName>
    <definedName name="za" localSheetId="16" hidden="1">{"det (May)",#N/A,FALSE,"June";"sum (MAY YTD)",#N/A,FALSE,"June YTD"}</definedName>
    <definedName name="za" hidden="1">{"det (May)",#N/A,FALSE,"June";"sum (MAY YTD)",#N/A,FALSE,"June YTD"}</definedName>
    <definedName name="zaz" localSheetId="5" hidden="1">{"det (May)",#N/A,FALSE,"June";"sum (MAY YTD)",#N/A,FALSE,"June YTD"}</definedName>
    <definedName name="zaz" localSheetId="13" hidden="1">{"det (May)",#N/A,FALSE,"June";"sum (MAY YTD)",#N/A,FALSE,"June YTD"}</definedName>
    <definedName name="zaz" localSheetId="16" hidden="1">{"det (May)",#N/A,FALSE,"June";"sum (MAY YTD)",#N/A,FALSE,"June YTD"}</definedName>
    <definedName name="zaz" hidden="1">{"det (May)",#N/A,FALSE,"June";"sum (MAY YTD)",#N/A,FALSE,"June YTD"}</definedName>
    <definedName name="zaza" localSheetId="5" hidden="1">{"det (May)",#N/A,FALSE,"June";"sum (MAY YTD)",#N/A,FALSE,"June YTD"}</definedName>
    <definedName name="zaza" localSheetId="13" hidden="1">{"det (May)",#N/A,FALSE,"June";"sum (MAY YTD)",#N/A,FALSE,"June YTD"}</definedName>
    <definedName name="zaza" localSheetId="16" hidden="1">{"det (May)",#N/A,FALSE,"June";"sum (MAY YTD)",#N/A,FALSE,"June YTD"}</definedName>
    <definedName name="zaza" hidden="1">{"det (May)",#N/A,FALSE,"June";"sum (MAY YTD)",#N/A,FALSE,"June YTD"}</definedName>
    <definedName name="zazaza" localSheetId="5" hidden="1">{"det (May)",#N/A,FALSE,"June";"sum (MAY YTD)",#N/A,FALSE,"June YTD"}</definedName>
    <definedName name="zazaza" localSheetId="13" hidden="1">{"det (May)",#N/A,FALSE,"June";"sum (MAY YTD)",#N/A,FALSE,"June YTD"}</definedName>
    <definedName name="zazaza" localSheetId="16" hidden="1">{"det (May)",#N/A,FALSE,"June";"sum (MAY YTD)",#N/A,FALSE,"June YTD"}</definedName>
    <definedName name="zazaza" hidden="1">{"det (May)",#N/A,FALSE,"June";"sum (MAY YTD)",#N/A,FALSE,"June YTD"}</definedName>
    <definedName name="zazazaz" localSheetId="5" hidden="1">{"det (May)",#N/A,FALSE,"June";"sum (MAY YTD)",#N/A,FALSE,"June YTD"}</definedName>
    <definedName name="zazazaz" localSheetId="13" hidden="1">{"det (May)",#N/A,FALSE,"June";"sum (MAY YTD)",#N/A,FALSE,"June YTD"}</definedName>
    <definedName name="zazazaz" localSheetId="16" hidden="1">{"det (May)",#N/A,FALSE,"June";"sum (MAY YTD)",#N/A,FALSE,"June YTD"}</definedName>
    <definedName name="zazazaz" hidden="1">{"det (May)",#N/A,FALSE,"June";"sum (MAY YTD)",#N/A,FALSE,"June YTD"}</definedName>
    <definedName name="zazazaza" localSheetId="5" hidden="1">{"det (May)",#N/A,FALSE,"June";"sum (MAY YTD)",#N/A,FALSE,"June YTD"}</definedName>
    <definedName name="zazazaza" localSheetId="13" hidden="1">{"det (May)",#N/A,FALSE,"June";"sum (MAY YTD)",#N/A,FALSE,"June YTD"}</definedName>
    <definedName name="zazazaza" localSheetId="16" hidden="1">{"det (May)",#N/A,FALSE,"June";"sum (MAY YTD)",#N/A,FALSE,"June YTD"}</definedName>
    <definedName name="zazazaza" hidden="1">{"det (May)",#N/A,FALSE,"June";"sum (MAY YTD)",#N/A,FALSE,"June YTD"}</definedName>
    <definedName name="zazazazaazz" localSheetId="5" hidden="1">{"det (May)",#N/A,FALSE,"June";"sum (MAY YTD)",#N/A,FALSE,"June YTD"}</definedName>
    <definedName name="zazazazaazz" localSheetId="13" hidden="1">{"det (May)",#N/A,FALSE,"June";"sum (MAY YTD)",#N/A,FALSE,"June YTD"}</definedName>
    <definedName name="zazazazaazz" localSheetId="16" hidden="1">{"det (May)",#N/A,FALSE,"June";"sum (MAY YTD)",#N/A,FALSE,"June YTD"}</definedName>
    <definedName name="zazazazaazz" hidden="1">{"det (May)",#N/A,FALSE,"June";"sum (MAY YTD)",#N/A,FALSE,"June YTD"}</definedName>
    <definedName name="zazazazaza" localSheetId="5" hidden="1">{"det (May)",#N/A,FALSE,"June";"sum (MAY YTD)",#N/A,FALSE,"June YTD"}</definedName>
    <definedName name="zazazazaza" localSheetId="13" hidden="1">{"det (May)",#N/A,FALSE,"June";"sum (MAY YTD)",#N/A,FALSE,"June YTD"}</definedName>
    <definedName name="zazazazaza" localSheetId="16" hidden="1">{"det (May)",#N/A,FALSE,"June";"sum (MAY YTD)",#N/A,FALSE,"June YTD"}</definedName>
    <definedName name="zazazazaza" hidden="1">{"det (May)",#N/A,FALSE,"June";"sum (MAY YTD)",#N/A,FALSE,"June YTD"}</definedName>
    <definedName name="zcczxz" localSheetId="5" hidden="1">{"bs",#N/A,FALSE,"Consolidado";"cf",#N/A,FALSE,"Consolidado";"pl_hl",#N/A,FALSE,"Consolidado";"pl_us",#N/A,FALSE,"Consolidado";"Prem1",#N/A,FALSE,"Consolidado"}</definedName>
    <definedName name="zcczxz" localSheetId="13" hidden="1">{"bs",#N/A,FALSE,"Consolidado";"cf",#N/A,FALSE,"Consolidado";"pl_hl",#N/A,FALSE,"Consolidado";"pl_us",#N/A,FALSE,"Consolidado";"Prem1",#N/A,FALSE,"Consolidado"}</definedName>
    <definedName name="zcczxz" localSheetId="16" hidden="1">{"bs",#N/A,FALSE,"Consolidado";"cf",#N/A,FALSE,"Consolidado";"pl_hl",#N/A,FALSE,"Consolidado";"pl_us",#N/A,FALSE,"Consolidado";"Prem1",#N/A,FALSE,"Consolidado"}</definedName>
    <definedName name="zcczxz" hidden="1">{"bs",#N/A,FALSE,"Consolidado";"cf",#N/A,FALSE,"Consolidado";"pl_hl",#N/A,FALSE,"Consolidado";"pl_us",#N/A,FALSE,"Consolidado";"Prem1",#N/A,FALSE,"Consolidado"}</definedName>
    <definedName name="zcv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localSheetId="13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localSheetId="16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dfbfa" localSheetId="5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16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dfg" localSheetId="5" hidden="1">{"det (May)",#N/A,FALSE,"June";"sum (MAY YTD)",#N/A,FALSE,"June YTD"}</definedName>
    <definedName name="zdfg" localSheetId="13" hidden="1">{"det (May)",#N/A,FALSE,"June";"sum (MAY YTD)",#N/A,FALSE,"June YTD"}</definedName>
    <definedName name="zdfg" localSheetId="16" hidden="1">{"det (May)",#N/A,FALSE,"June";"sum (MAY YTD)",#N/A,FALSE,"June YTD"}</definedName>
    <definedName name="zdfg" hidden="1">{"det (May)",#N/A,FALSE,"June";"sum (MAY YTD)",#N/A,FALSE,"June YTD"}</definedName>
    <definedName name="zeljka" localSheetId="5" hidden="1">{"det (May)",#N/A,FALSE,"June";"sum (MAY YTD)",#N/A,FALSE,"June YTD"}</definedName>
    <definedName name="zeljka" localSheetId="13" hidden="1">{"det (May)",#N/A,FALSE,"June";"sum (MAY YTD)",#N/A,FALSE,"June YTD"}</definedName>
    <definedName name="zeljka" localSheetId="16" hidden="1">{"det (May)",#N/A,FALSE,"June";"sum (MAY YTD)",#N/A,FALSE,"June YTD"}</definedName>
    <definedName name="zeljka" hidden="1">{"det (May)",#N/A,FALSE,"June";"sum (MAY YTD)",#N/A,FALSE,"June YTD"}</definedName>
    <definedName name="zeljka1" localSheetId="5" hidden="1">{"det (May)",#N/A,FALSE,"June";"sum (MAY YTD)",#N/A,FALSE,"June YTD"}</definedName>
    <definedName name="zeljka1" localSheetId="13" hidden="1">{"det (May)",#N/A,FALSE,"June";"sum (MAY YTD)",#N/A,FALSE,"June YTD"}</definedName>
    <definedName name="zeljka1" localSheetId="16" hidden="1">{"det (May)",#N/A,FALSE,"June";"sum (MAY YTD)",#N/A,FALSE,"June YTD"}</definedName>
    <definedName name="zeljka1" hidden="1">{"det (May)",#N/A,FALSE,"June";"sum (MAY YTD)",#N/A,FALSE,"June YTD"}</definedName>
    <definedName name="zeljka2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5" hidden="1">{"det (May)",#N/A,FALSE,"June";"sum (MAY YTD)",#N/A,FALSE,"June YTD"}</definedName>
    <definedName name="zeljka3" localSheetId="13" hidden="1">{"det (May)",#N/A,FALSE,"June";"sum (MAY YTD)",#N/A,FALSE,"June YTD"}</definedName>
    <definedName name="zeljka3" localSheetId="16" hidden="1">{"det (May)",#N/A,FALSE,"June";"sum (MAY YTD)",#N/A,FALSE,"June YTD"}</definedName>
    <definedName name="zeljka3" hidden="1">{"det (May)",#N/A,FALSE,"June";"sum (MAY YTD)",#N/A,FALSE,"June YTD"}</definedName>
    <definedName name="zetytrh" localSheetId="5" hidden="1">{"det (May)",#N/A,FALSE,"June";"sum (MAY YTD)",#N/A,FALSE,"June YTD"}</definedName>
    <definedName name="zetytrh" localSheetId="13" hidden="1">{"det (May)",#N/A,FALSE,"June";"sum (MAY YTD)",#N/A,FALSE,"June YTD"}</definedName>
    <definedName name="zetytrh" localSheetId="16" hidden="1">{"det (May)",#N/A,FALSE,"June";"sum (MAY YTD)",#N/A,FALSE,"June YTD"}</definedName>
    <definedName name="zetytrh" hidden="1">{"det (May)",#N/A,FALSE,"June";"sum (MAY YTD)",#N/A,FALSE,"June YTD"}</definedName>
    <definedName name="zfazfz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I" localSheetId="5" hidden="1">{#N/A,#N/A,FALSE,"Aging Summary";#N/A,#N/A,FALSE,"Ratio Analysis";#N/A,#N/A,FALSE,"Test 120 Day Accts";#N/A,#N/A,FALSE,"Tickmarks"}</definedName>
    <definedName name="ZIZI" localSheetId="13" hidden="1">{#N/A,#N/A,FALSE,"Aging Summary";#N/A,#N/A,FALSE,"Ratio Analysis";#N/A,#N/A,FALSE,"Test 120 Day Accts";#N/A,#N/A,FALSE,"Tickmarks"}</definedName>
    <definedName name="ZIZI" localSheetId="16" hidden="1">{#N/A,#N/A,FALSE,"Aging Summary";#N/A,#N/A,FALSE,"Ratio Analysis";#N/A,#N/A,FALSE,"Test 120 Day Accts";#N/A,#N/A,FALSE,"Tickmarks"}</definedName>
    <definedName name="ZIZI" hidden="1">{#N/A,#N/A,FALSE,"Aging Summary";#N/A,#N/A,FALSE,"Ratio Analysis";#N/A,#N/A,FALSE,"Test 120 Day Accts";#N/A,#N/A,FALSE,"Tickmarks"}</definedName>
    <definedName name="zrhdf" localSheetId="5" hidden="1">{#N/A,#N/A,FALSE,"Aging Summary";#N/A,#N/A,FALSE,"Ratio Analysis";#N/A,#N/A,FALSE,"Test 120 Day Accts";#N/A,#N/A,FALSE,"Tickmarks"}</definedName>
    <definedName name="zrhdf" localSheetId="13" hidden="1">{#N/A,#N/A,FALSE,"Aging Summary";#N/A,#N/A,FALSE,"Ratio Analysis";#N/A,#N/A,FALSE,"Test 120 Day Accts";#N/A,#N/A,FALSE,"Tickmarks"}</definedName>
    <definedName name="zrhdf" localSheetId="16" hidden="1">{#N/A,#N/A,FALSE,"Aging Summary";#N/A,#N/A,FALSE,"Ratio Analysis";#N/A,#N/A,FALSE,"Test 120 Day Accts";#N/A,#N/A,FALSE,"Tickmarks"}</definedName>
    <definedName name="zrhdf" hidden="1">{#N/A,#N/A,FALSE,"Aging Summary";#N/A,#N/A,FALSE,"Ratio Analysis";#N/A,#N/A,FALSE,"Test 120 Day Accts";#N/A,#N/A,FALSE,"Tickmarks"}</definedName>
    <definedName name="zszsdfffvgfv" localSheetId="5" hidden="1">{"det (May)",#N/A,FALSE,"June";"sum (MAY YTD)",#N/A,FALSE,"June YTD"}</definedName>
    <definedName name="zszsdfffvgfv" localSheetId="13" hidden="1">{"det (May)",#N/A,FALSE,"June";"sum (MAY YTD)",#N/A,FALSE,"June YTD"}</definedName>
    <definedName name="zszsdfffvgfv" localSheetId="16" hidden="1">{"det (May)",#N/A,FALSE,"June";"sum (MAY YTD)",#N/A,FALSE,"June YTD"}</definedName>
    <definedName name="zszsdfffvgfv" hidden="1">{"det (May)",#N/A,FALSE,"June";"sum (MAY YTD)",#N/A,FALSE,"June YTD"}</definedName>
    <definedName name="zytts" localSheetId="5" hidden="1">{"det (May)",#N/A,FALSE,"June";"sum (MAY YTD)",#N/A,FALSE,"June YTD"}</definedName>
    <definedName name="zytts" localSheetId="13" hidden="1">{"det (May)",#N/A,FALSE,"June";"sum (MAY YTD)",#N/A,FALSE,"June YTD"}</definedName>
    <definedName name="zytts" localSheetId="16" hidden="1">{"det (May)",#N/A,FALSE,"June";"sum (MAY YTD)",#N/A,FALSE,"June YTD"}</definedName>
    <definedName name="zytts" hidden="1">{"det (May)",#N/A,FALSE,"June";"sum (MAY YTD)",#N/A,FALSE,"June YTD"}</definedName>
    <definedName name="zz" localSheetId="5" hidden="1">{"'input-data'!$B$5:$R$22"}</definedName>
    <definedName name="zz" localSheetId="13" hidden="1">{"'input-data'!$B$5:$R$22"}</definedName>
    <definedName name="zz" localSheetId="16" hidden="1">{"'input-data'!$B$5:$R$22"}</definedName>
    <definedName name="zz" hidden="1">{"'input-data'!$B$5:$R$22"}</definedName>
    <definedName name="zzssd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5" hidden="1">{"det (May)",#N/A,FALSE,"June";"sum (MAY YTD)",#N/A,FALSE,"June YTD"}</definedName>
    <definedName name="zzz" localSheetId="13" hidden="1">{"det (May)",#N/A,FALSE,"June";"sum (MAY YTD)",#N/A,FALSE,"June YTD"}</definedName>
    <definedName name="zzz" localSheetId="16" hidden="1">{"det (May)",#N/A,FALSE,"June";"sum (MAY YTD)",#N/A,FALSE,"June YTD"}</definedName>
    <definedName name="zzz" hidden="1">{"det (May)",#N/A,FALSE,"June";"sum (MAY YTD)",#N/A,FALSE,"June YTD"}</definedName>
    <definedName name="zzzzzzzzz" localSheetId="5" hidden="1">{"det (May)",#N/A,FALSE,"June";"sum (MAY YTD)",#N/A,FALSE,"June YTD"}</definedName>
    <definedName name="zzzzzzzzz" localSheetId="13" hidden="1">{"det (May)",#N/A,FALSE,"June";"sum (MAY YTD)",#N/A,FALSE,"June YTD"}</definedName>
    <definedName name="zzzzzzzzz" localSheetId="16" hidden="1">{"det (May)",#N/A,FALSE,"June";"sum (MAY YTD)",#N/A,FALSE,"June YTD"}</definedName>
    <definedName name="zzzzzzzzz" hidden="1">{"det (May)",#N/A,FALSE,"June";"sum (MAY YTD)",#N/A,FALSE,"June YTD"}</definedName>
    <definedName name="ааа" localSheetId="5" hidden="1">{"det (May)",#N/A,FALSE,"June";"sum (MAY YTD)",#N/A,FALSE,"June YTD"}</definedName>
    <definedName name="ааа" localSheetId="13" hidden="1">{"det (May)",#N/A,FALSE,"June";"sum (MAY YTD)",#N/A,FALSE,"June YTD"}</definedName>
    <definedName name="ааа" localSheetId="16" hidden="1">{"det (May)",#N/A,FALSE,"June";"sum (MAY YTD)",#N/A,FALSE,"June YTD"}</definedName>
    <definedName name="ааа" hidden="1">{"det (May)",#N/A,FALSE,"June";"sum (MAY YTD)",#N/A,FALSE,"June YTD"}</definedName>
    <definedName name="ввв" localSheetId="5" hidden="1">{"det (May)",#N/A,FALSE,"June";"sum (MAY YTD)",#N/A,FALSE,"June YTD"}</definedName>
    <definedName name="ввв" localSheetId="13" hidden="1">{"det (May)",#N/A,FALSE,"June";"sum (MAY YTD)",#N/A,FALSE,"June YTD"}</definedName>
    <definedName name="ввв" localSheetId="16" hidden="1">{"det (May)",#N/A,FALSE,"June";"sum (MAY YTD)",#N/A,FALSE,"June YTD"}</definedName>
    <definedName name="ввв" hidden="1">{"det (May)",#N/A,FALSE,"June";"sum (MAY YTD)",#N/A,FALSE,"June YTD"}</definedName>
    <definedName name="ก" localSheetId="5" hidden="1">{#N/A,#N/A,FALSE,"BBPREP"}</definedName>
    <definedName name="ก" localSheetId="13" hidden="1">{#N/A,#N/A,FALSE,"BBPREP"}</definedName>
    <definedName name="ก" localSheetId="16" hidden="1">{#N/A,#N/A,FALSE,"BBPREP"}</definedName>
    <definedName name="ก" hidden="1">{#N/A,#N/A,FALSE,"BBPREP"}</definedName>
    <definedName name="ㄱㄱㄱㄱ" localSheetId="5" hidden="1">{#N/A,#N/A,FALSE,"지침";#N/A,#N/A,FALSE,"환경분석";#N/A,#N/A,FALSE,"Sheet16"}</definedName>
    <definedName name="ㄱㄱㄱㄱ" localSheetId="13" hidden="1">{#N/A,#N/A,FALSE,"지침";#N/A,#N/A,FALSE,"환경분석";#N/A,#N/A,FALSE,"Sheet16"}</definedName>
    <definedName name="ㄱㄱㄱㄱ" localSheetId="16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가나" localSheetId="5" hidden="1">{#N/A,#N/A,FALSE,"지침";#N/A,#N/A,FALSE,"환경분석";#N/A,#N/A,FALSE,"Sheet16"}</definedName>
    <definedName name="가나" localSheetId="13" hidden="1">{#N/A,#N/A,FALSE,"지침";#N/A,#N/A,FALSE,"환경분석";#N/A,#N/A,FALSE,"Sheet16"}</definedName>
    <definedName name="가나" localSheetId="16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localSheetId="5" hidden="1">{#N/A,#N/A,FALSE,"지침";#N/A,#N/A,FALSE,"환경분석";#N/A,#N/A,FALSE,"Sheet16"}</definedName>
    <definedName name="경제성" localSheetId="13" hidden="1">{#N/A,#N/A,FALSE,"지침";#N/A,#N/A,FALSE,"환경분석";#N/A,#N/A,FALSE,"Sheet16"}</definedName>
    <definedName name="경제성" localSheetId="16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localSheetId="5" hidden="1">{#N/A,#N/A,FALSE,"지침";#N/A,#N/A,FALSE,"환경분석";#N/A,#N/A,FALSE,"Sheet16"}</definedName>
    <definedName name="고" localSheetId="13" hidden="1">{#N/A,#N/A,FALSE,"지침";#N/A,#N/A,FALSE,"환경분석";#N/A,#N/A,FALSE,"Sheet16"}</definedName>
    <definedName name="고" localSheetId="16" hidden="1">{#N/A,#N/A,FALSE,"지침";#N/A,#N/A,FALSE,"환경분석";#N/A,#N/A,FALSE,"Sheet16"}</definedName>
    <definedName name="고" hidden="1">{#N/A,#N/A,FALSE,"지침";#N/A,#N/A,FALSE,"환경분석";#N/A,#N/A,FALSE,"Sheet16"}</definedName>
    <definedName name="광" localSheetId="5" hidden="1">{#N/A,#N/A,FALSE,"지침";#N/A,#N/A,FALSE,"환경분석";#N/A,#N/A,FALSE,"Sheet16"}</definedName>
    <definedName name="광" localSheetId="13" hidden="1">{#N/A,#N/A,FALSE,"지침";#N/A,#N/A,FALSE,"환경분석";#N/A,#N/A,FALSE,"Sheet16"}</definedName>
    <definedName name="광" localSheetId="16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localSheetId="5" hidden="1">{#N/A,#N/A,FALSE,"지침";#N/A,#N/A,FALSE,"환경분석";#N/A,#N/A,FALSE,"Sheet16"}</definedName>
    <definedName name="김재현" localSheetId="13" hidden="1">{#N/A,#N/A,FALSE,"지침";#N/A,#N/A,FALSE,"환경분석";#N/A,#N/A,FALSE,"Sheet16"}</definedName>
    <definedName name="김재현" localSheetId="16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localSheetId="5" hidden="1">{#N/A,#N/A,FALSE,"지침";#N/A,#N/A,FALSE,"환경분석";#N/A,#N/A,FALSE,"Sheet16"}</definedName>
    <definedName name="ㄴㅇㄹ호" localSheetId="13" hidden="1">{#N/A,#N/A,FALSE,"지침";#N/A,#N/A,FALSE,"환경분석";#N/A,#N/A,FALSE,"Sheet16"}</definedName>
    <definedName name="ㄴㅇㄹ호" localSheetId="16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localSheetId="5" hidden="1">#REF!</definedName>
    <definedName name="도면" hidden="1">#REF!</definedName>
    <definedName name="리스료" localSheetId="5" hidden="1">{#N/A,#N/A,FALSE,"지침";#N/A,#N/A,FALSE,"환경분석";#N/A,#N/A,FALSE,"Sheet16"}</definedName>
    <definedName name="리스료" localSheetId="13" hidden="1">{#N/A,#N/A,FALSE,"지침";#N/A,#N/A,FALSE,"환경분석";#N/A,#N/A,FALSE,"Sheet16"}</definedName>
    <definedName name="리스료" localSheetId="16" hidden="1">{#N/A,#N/A,FALSE,"지침";#N/A,#N/A,FALSE,"환경분석";#N/A,#N/A,FALSE,"Sheet16"}</definedName>
    <definedName name="리스료" hidden="1">{#N/A,#N/A,FALSE,"지침";#N/A,#N/A,FALSE,"환경분석";#N/A,#N/A,FALSE,"Sheet16"}</definedName>
    <definedName name="ㅀ효ㅇㄱ쇼셔ㅓ쇼ㅓ" localSheetId="5" hidden="1">{#N/A,#N/A,FALSE,"지침";#N/A,#N/A,FALSE,"환경분석";#N/A,#N/A,FALSE,"Sheet16"}</definedName>
    <definedName name="ㅀ효ㅇㄱ쇼셔ㅓ쇼ㅓ" localSheetId="13" hidden="1">{#N/A,#N/A,FALSE,"지침";#N/A,#N/A,FALSE,"환경분석";#N/A,#N/A,FALSE,"Sheet16"}</definedName>
    <definedName name="ㅀ효ㅇㄱ쇼셔ㅓ쇼ㅓ" localSheetId="16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ㅁ" localSheetId="5" hidden="1">{#N/A,#N/A,FALSE,"지침";#N/A,#N/A,FALSE,"환경분석";#N/A,#N/A,FALSE,"Sheet16"}</definedName>
    <definedName name="ㅁ" localSheetId="13" hidden="1">{#N/A,#N/A,FALSE,"지침";#N/A,#N/A,FALSE,"환경분석";#N/A,#N/A,FALSE,"Sheet16"}</definedName>
    <definedName name="ㅁ" localSheetId="16" hidden="1">{#N/A,#N/A,FALSE,"지침";#N/A,#N/A,FALSE,"환경분석";#N/A,#N/A,FALSE,"Sheet16"}</definedName>
    <definedName name="ㅁ" hidden="1">{#N/A,#N/A,FALSE,"지침";#N/A,#N/A,FALSE,"환경분석";#N/A,#N/A,FALSE,"Sheet16"}</definedName>
    <definedName name="ㅁㅁ" localSheetId="5" hidden="1">{"det (May)",#N/A,FALSE,"June";"sum (MAY YTD)",#N/A,FALSE,"June YTD"}</definedName>
    <definedName name="ㅁㅁ" localSheetId="13" hidden="1">{"det (May)",#N/A,FALSE,"June";"sum (MAY YTD)",#N/A,FALSE,"June YTD"}</definedName>
    <definedName name="ㅁㅁ" localSheetId="16" hidden="1">{"det (May)",#N/A,FALSE,"June";"sum (MAY YTD)",#N/A,FALSE,"June YTD"}</definedName>
    <definedName name="ㅁㅁ" hidden="1">{"det (May)",#N/A,FALSE,"June";"sum (MAY YTD)",#N/A,FALSE,"June YTD"}</definedName>
    <definedName name="ㅁㅁㅁ" localSheetId="5" hidden="1">{#N/A,#N/A,FALSE,"지침";#N/A,#N/A,FALSE,"환경분석";#N/A,#N/A,FALSE,"Sheet16"}</definedName>
    <definedName name="ㅁㅁㅁ" localSheetId="13" hidden="1">{#N/A,#N/A,FALSE,"지침";#N/A,#N/A,FALSE,"환경분석";#N/A,#N/A,FALSE,"Sheet16"}</definedName>
    <definedName name="ㅁㅁㅁ" localSheetId="16" hidden="1">{#N/A,#N/A,FALSE,"지침";#N/A,#N/A,FALSE,"환경분석";#N/A,#N/A,FALSE,"Sheet16"}</definedName>
    <definedName name="ㅁㅁㅁ" hidden="1">{#N/A,#N/A,FALSE,"지침";#N/A,#N/A,FALSE,"환경분석";#N/A,#N/A,FALSE,"Sheet16"}</definedName>
    <definedName name="비상l" localSheetId="5" hidden="1">{#N/A,#N/A,FALSE,"지침";#N/A,#N/A,FALSE,"환경분석";#N/A,#N/A,FALSE,"Sheet16"}</definedName>
    <definedName name="비상l" localSheetId="13" hidden="1">{#N/A,#N/A,FALSE,"지침";#N/A,#N/A,FALSE,"환경분석";#N/A,#N/A,FALSE,"Sheet16"}</definedName>
    <definedName name="비상l" localSheetId="16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localSheetId="5" hidden="1">{#N/A,#N/A,FALSE,"지침";#N/A,#N/A,FALSE,"환경분석";#N/A,#N/A,FALSE,"Sheet16"}</definedName>
    <definedName name="사" localSheetId="13" hidden="1">{#N/A,#N/A,FALSE,"지침";#N/A,#N/A,FALSE,"환경분석";#N/A,#N/A,FALSE,"Sheet16"}</definedName>
    <definedName name="사" localSheetId="16" hidden="1">{#N/A,#N/A,FALSE,"지침";#N/A,#N/A,FALSE,"환경분석";#N/A,#N/A,FALSE,"Sheet16"}</definedName>
    <definedName name="사" hidden="1">{#N/A,#N/A,FALSE,"지침";#N/A,#N/A,FALSE,"환경분석";#N/A,#N/A,FALSE,"Sheet16"}</definedName>
    <definedName name="사1" localSheetId="5" hidden="1">{#N/A,#N/A,FALSE,"지침";#N/A,#N/A,FALSE,"환경분석";#N/A,#N/A,FALSE,"Sheet16"}</definedName>
    <definedName name="사1" localSheetId="13" hidden="1">{#N/A,#N/A,FALSE,"지침";#N/A,#N/A,FALSE,"환경분석";#N/A,#N/A,FALSE,"Sheet16"}</definedName>
    <definedName name="사1" localSheetId="16" hidden="1">{#N/A,#N/A,FALSE,"지침";#N/A,#N/A,FALSE,"환경분석";#N/A,#N/A,FALSE,"Sheet16"}</definedName>
    <definedName name="사1" hidden="1">{#N/A,#N/A,FALSE,"지침";#N/A,#N/A,FALSE,"환경분석";#N/A,#N/A,FALSE,"Sheet16"}</definedName>
    <definedName name="생2" localSheetId="5" hidden="1">{#N/A,#N/A,FALSE,"지침";#N/A,#N/A,FALSE,"환경분석";#N/A,#N/A,FALSE,"Sheet16"}</definedName>
    <definedName name="생2" localSheetId="13" hidden="1">{#N/A,#N/A,FALSE,"지침";#N/A,#N/A,FALSE,"환경분석";#N/A,#N/A,FALSE,"Sheet16"}</definedName>
    <definedName name="생2" localSheetId="16" hidden="1">{#N/A,#N/A,FALSE,"지침";#N/A,#N/A,FALSE,"환경분석";#N/A,#N/A,FALSE,"Sheet16"}</definedName>
    <definedName name="생2" hidden="1">{#N/A,#N/A,FALSE,"지침";#N/A,#N/A,FALSE,"환경분석";#N/A,#N/A,FALSE,"Sheet16"}</definedName>
    <definedName name="ㅇ" localSheetId="5" hidden="1">{#N/A,#N/A,FALSE,"지침";#N/A,#N/A,FALSE,"환경분석";#N/A,#N/A,FALSE,"Sheet16"}</definedName>
    <definedName name="ㅇ" localSheetId="13" hidden="1">{#N/A,#N/A,FALSE,"지침";#N/A,#N/A,FALSE,"환경분석";#N/A,#N/A,FALSE,"Sheet16"}</definedName>
    <definedName name="ㅇ" localSheetId="16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localSheetId="5" hidden="1">{#N/A,#N/A,FALSE,"지침";#N/A,#N/A,FALSE,"환경분석";#N/A,#N/A,FALSE,"Sheet16"}</definedName>
    <definedName name="ㅇㅇㅇㅇㅇ" localSheetId="13" hidden="1">{#N/A,#N/A,FALSE,"지침";#N/A,#N/A,FALSE,"환경분석";#N/A,#N/A,FALSE,"Sheet16"}</definedName>
    <definedName name="ㅇㅇㅇㅇㅇ" localSheetId="16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localSheetId="5" hidden="1">{#N/A,#N/A,FALSE,"지침";#N/A,#N/A,FALSE,"환경분석";#N/A,#N/A,FALSE,"Sheet16"}</definedName>
    <definedName name="양식" localSheetId="13" hidden="1">{#N/A,#N/A,FALSE,"지침";#N/A,#N/A,FALSE,"환경분석";#N/A,#N/A,FALSE,"Sheet16"}</definedName>
    <definedName name="양식" localSheetId="16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1" localSheetId="5" hidden="1">{#N/A,#N/A,FALSE,"지침";#N/A,#N/A,FALSE,"환경분석";#N/A,#N/A,FALSE,"Sheet16"}</definedName>
    <definedName name="양식1" localSheetId="13" hidden="1">{#N/A,#N/A,FALSE,"지침";#N/A,#N/A,FALSE,"환경분석";#N/A,#N/A,FALSE,"Sheet16"}</definedName>
    <definedName name="양식1" localSheetId="16" hidden="1">{#N/A,#N/A,FALSE,"지침";#N/A,#N/A,FALSE,"환경분석";#N/A,#N/A,FALSE,"Sheet16"}</definedName>
    <definedName name="양식1" hidden="1">{#N/A,#N/A,FALSE,"지침";#N/A,#N/A,FALSE,"환경분석";#N/A,#N/A,FALSE,"Sheet16"}</definedName>
    <definedName name="예산" localSheetId="5" hidden="1">{#N/A,#N/A,FALSE,"지침";#N/A,#N/A,FALSE,"환경분석";#N/A,#N/A,FALSE,"Sheet16"}</definedName>
    <definedName name="예산" localSheetId="13" hidden="1">{#N/A,#N/A,FALSE,"지침";#N/A,#N/A,FALSE,"환경분석";#N/A,#N/A,FALSE,"Sheet16"}</definedName>
    <definedName name="예산" localSheetId="16" hidden="1">{#N/A,#N/A,FALSE,"지침";#N/A,#N/A,FALSE,"환경분석";#N/A,#N/A,FALSE,"Sheet16"}</definedName>
    <definedName name="예산" hidden="1">{#N/A,#N/A,FALSE,"지침";#N/A,#N/A,FALSE,"환경분석";#N/A,#N/A,FALSE,"Sheet16"}</definedName>
    <definedName name="인쇄" localSheetId="5" hidden="1">{#N/A,#N/A,FALSE,"지침";#N/A,#N/A,FALSE,"환경분석";#N/A,#N/A,FALSE,"Sheet16"}</definedName>
    <definedName name="인쇄" localSheetId="13" hidden="1">{#N/A,#N/A,FALSE,"지침";#N/A,#N/A,FALSE,"환경분석";#N/A,#N/A,FALSE,"Sheet16"}</definedName>
    <definedName name="인쇄" localSheetId="16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localSheetId="5" hidden="1">{#N/A,#N/A,FALSE,"지침";#N/A,#N/A,FALSE,"환경분석";#N/A,#N/A,FALSE,"Sheet16"}</definedName>
    <definedName name="인쇄BU" localSheetId="13" hidden="1">{#N/A,#N/A,FALSE,"지침";#N/A,#N/A,FALSE,"환경분석";#N/A,#N/A,FALSE,"Sheet16"}</definedName>
    <definedName name="인쇄BU" localSheetId="16" hidden="1">{#N/A,#N/A,FALSE,"지침";#N/A,#N/A,FALSE,"환경분석";#N/A,#N/A,FALSE,"Sheet16"}</definedName>
    <definedName name="인쇄BU" hidden="1">{#N/A,#N/A,FALSE,"지침";#N/A,#N/A,FALSE,"환경분석";#N/A,#N/A,FALSE,"Sheet16"}</definedName>
    <definedName name="일반경비" localSheetId="5" hidden="1">{#N/A,#N/A,FALSE,"지침";#N/A,#N/A,FALSE,"환경분석";#N/A,#N/A,FALSE,"Sheet16"}</definedName>
    <definedName name="일반경비" localSheetId="13" hidden="1">{#N/A,#N/A,FALSE,"지침";#N/A,#N/A,FALSE,"환경분석";#N/A,#N/A,FALSE,"Sheet16"}</definedName>
    <definedName name="일반경비" localSheetId="16" hidden="1">{#N/A,#N/A,FALSE,"지침";#N/A,#N/A,FALSE,"환경분석";#N/A,#N/A,FALSE,"Sheet16"}</definedName>
    <definedName name="일반경비" hidden="1">{#N/A,#N/A,FALSE,"지침";#N/A,#N/A,FALSE,"환경분석";#N/A,#N/A,FALSE,"Sheet16"}</definedName>
    <definedName name="ㅈㅈㅈ" localSheetId="5" hidden="1">{#N/A,#N/A,FALSE,"지침";#N/A,#N/A,FALSE,"환경분석";#N/A,#N/A,FALSE,"Sheet16"}</definedName>
    <definedName name="ㅈㅈㅈ" localSheetId="13" hidden="1">{#N/A,#N/A,FALSE,"지침";#N/A,#N/A,FALSE,"환경분석";#N/A,#N/A,FALSE,"Sheet16"}</definedName>
    <definedName name="ㅈㅈㅈ" localSheetId="16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localSheetId="5" hidden="1">{#N/A,#N/A,FALSE,"지침";#N/A,#N/A,FALSE,"환경분석";#N/A,#N/A,FALSE,"Sheet16"}</definedName>
    <definedName name="전략부품" localSheetId="13" hidden="1">{#N/A,#N/A,FALSE,"지침";#N/A,#N/A,FALSE,"환경분석";#N/A,#N/A,FALSE,"Sheet16"}</definedName>
    <definedName name="전략부품" localSheetId="16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localSheetId="5" hidden="1">{#N/A,#N/A,FALSE,"지침";#N/A,#N/A,FALSE,"환경분석";#N/A,#N/A,FALSE,"Sheet16"}</definedName>
    <definedName name="제품I067606" localSheetId="13" hidden="1">{#N/A,#N/A,FALSE,"지침";#N/A,#N/A,FALSE,"환경분석";#N/A,#N/A,FALSE,"Sheet16"}</definedName>
    <definedName name="제품I067606" localSheetId="16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localSheetId="5" hidden="1">{#N/A,#N/A,FALSE,"지침";#N/A,#N/A,FALSE,"환경분석";#N/A,#N/A,FALSE,"Sheet16"}</definedName>
    <definedName name="주" localSheetId="13" hidden="1">{#N/A,#N/A,FALSE,"지침";#N/A,#N/A,FALSE,"환경분석";#N/A,#N/A,FALSE,"Sheet16"}</definedName>
    <definedName name="주" localSheetId="16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localSheetId="5" hidden="1">{#N/A,#N/A,FALSE,"지침";#N/A,#N/A,FALSE,"환경분석";#N/A,#N/A,FALSE,"Sheet16"}</definedName>
    <definedName name="청원공장1" localSheetId="13" hidden="1">{#N/A,#N/A,FALSE,"지침";#N/A,#N/A,FALSE,"환경분석";#N/A,#N/A,FALSE,"Sheet16"}</definedName>
    <definedName name="청원공장1" localSheetId="16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프로" localSheetId="5" hidden="1">{#N/A,#N/A,FALSE,"지침";#N/A,#N/A,FALSE,"환경분석";#N/A,#N/A,FALSE,"Sheet16"}</definedName>
    <definedName name="프로" localSheetId="13" hidden="1">{#N/A,#N/A,FALSE,"지침";#N/A,#N/A,FALSE,"환경분석";#N/A,#N/A,FALSE,"Sheet16"}</definedName>
    <definedName name="프로" localSheetId="16" hidden="1">{#N/A,#N/A,FALSE,"지침";#N/A,#N/A,FALSE,"환경분석";#N/A,#N/A,FALSE,"Sheet16"}</definedName>
    <definedName name="프로" hidden="1">{#N/A,#N/A,FALSE,"지침";#N/A,#N/A,FALSE,"환경분석";#N/A,#N/A,FALSE,"Sheet16"}</definedName>
    <definedName name="ㅏㅓ" localSheetId="5" hidden="1">{#N/A,#N/A,FALSE,"지침";#N/A,#N/A,FALSE,"환경분석";#N/A,#N/A,FALSE,"Sheet16"}</definedName>
    <definedName name="ㅏㅓ" localSheetId="13" hidden="1">{#N/A,#N/A,FALSE,"지침";#N/A,#N/A,FALSE,"환경분석";#N/A,#N/A,FALSE,"Sheet16"}</definedName>
    <definedName name="ㅏㅓ" localSheetId="16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localSheetId="5" hidden="1">{#N/A,#N/A,FALSE,"지침";#N/A,#N/A,FALSE,"환경분석";#N/A,#N/A,FALSE,"Sheet16"}</definedName>
    <definedName name="ㅐㅐㅐ" localSheetId="13" hidden="1">{#N/A,#N/A,FALSE,"지침";#N/A,#N/A,FALSE,"환경분석";#N/A,#N/A,FALSE,"Sheet16"}</definedName>
    <definedName name="ㅐㅐㅐ" localSheetId="16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localSheetId="5" hidden="1">{#N/A,#N/A,FALSE,"지침";#N/A,#N/A,FALSE,"환경분석";#N/A,#N/A,FALSE,"Sheet16"}</definedName>
    <definedName name="ㅓㅗㅎ헛" localSheetId="13" hidden="1">{#N/A,#N/A,FALSE,"지침";#N/A,#N/A,FALSE,"환경분석";#N/A,#N/A,FALSE,"Sheet16"}</definedName>
    <definedName name="ㅓㅗㅎ헛" localSheetId="16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localSheetId="5" hidden="1">{#N/A,#N/A,FALSE,"지침";#N/A,#N/A,FALSE,"환경분석";#N/A,#N/A,FALSE,"Sheet16"}</definedName>
    <definedName name="ㅔ" localSheetId="13" hidden="1">{#N/A,#N/A,FALSE,"지침";#N/A,#N/A,FALSE,"환경분석";#N/A,#N/A,FALSE,"Sheet16"}</definedName>
    <definedName name="ㅔ" localSheetId="16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localSheetId="5" hidden="1">{#N/A,#N/A,FALSE,"지침";#N/A,#N/A,FALSE,"환경분석";#N/A,#N/A,FALSE,"Sheet16"}</definedName>
    <definedName name="ㅠㅠㅠ" localSheetId="13" hidden="1">{#N/A,#N/A,FALSE,"지침";#N/A,#N/A,FALSE,"환경분석";#N/A,#N/A,FALSE,"Sheet16"}</definedName>
    <definedName name="ㅠㅠㅠ" localSheetId="16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localSheetId="5" hidden="1">{#N/A,#N/A,FALSE,"지침";#N/A,#N/A,FALSE,"환경분석";#N/A,#N/A,FALSE,"Sheet16"}</definedName>
    <definedName name="ㅡㅡㅡ" localSheetId="13" hidden="1">{#N/A,#N/A,FALSE,"지침";#N/A,#N/A,FALSE,"환경분석";#N/A,#N/A,FALSE,"Sheet16"}</definedName>
    <definedName name="ㅡㅡㅡ" localSheetId="16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8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9" uniqueCount="247">
  <si>
    <t>Financial highlights - Ambev consolidated</t>
  </si>
  <si>
    <t>1Q22</t>
  </si>
  <si>
    <t>1Q23</t>
  </si>
  <si>
    <t>% As Reported</t>
  </si>
  <si>
    <t>% Organic</t>
  </si>
  <si>
    <t>R$ million</t>
  </si>
  <si>
    <t>Volume ('000 hl)</t>
  </si>
  <si>
    <t>Net revenue</t>
  </si>
  <si>
    <t>Gross profit</t>
  </si>
  <si>
    <t>% Gross margin</t>
  </si>
  <si>
    <t>Normalized EBITDA</t>
  </si>
  <si>
    <t>% Normalized EBITDA margin</t>
  </si>
  <si>
    <t>Profit</t>
  </si>
  <si>
    <t>Normalized profit</t>
  </si>
  <si>
    <t>EPS (R$/shares)</t>
  </si>
  <si>
    <t>Normalized EPS (R$/shares)</t>
  </si>
  <si>
    <t>Brazil</t>
  </si>
  <si>
    <t>Scope</t>
  </si>
  <si>
    <t>Currency Translation</t>
  </si>
  <si>
    <t>Organic Growth</t>
  </si>
  <si>
    <t>Net revenue/hl (R$)</t>
  </si>
  <si>
    <t>COGS</t>
  </si>
  <si>
    <t>COGS/hl (R$)</t>
  </si>
  <si>
    <t>COGS excl. deprec. &amp; amort.</t>
  </si>
  <si>
    <t>COGS/hl excl. deprec. &amp; amort. (R$)</t>
  </si>
  <si>
    <t>SG&amp;A excl. deprec. &amp; amort.</t>
  </si>
  <si>
    <t>SG&amp;A deprec. &amp; amort.</t>
  </si>
  <si>
    <t>SG&amp;A total</t>
  </si>
  <si>
    <t>Other operating income/(expenses)</t>
  </si>
  <si>
    <t>Normalized Operating Profit</t>
  </si>
  <si>
    <t>% Normalized Operating margin</t>
  </si>
  <si>
    <t>Brazil Beer</t>
  </si>
  <si>
    <t>Brazil NAB</t>
  </si>
  <si>
    <t>CAC</t>
  </si>
  <si>
    <t>LAS</t>
  </si>
  <si>
    <t>Canada</t>
  </si>
  <si>
    <t>Ambev</t>
  </si>
  <si>
    <t>Exceptional items above EBITDA</t>
  </si>
  <si>
    <t>Net finance results</t>
  </si>
  <si>
    <t>Share of results of joint ventures</t>
  </si>
  <si>
    <t>nm</t>
  </si>
  <si>
    <t>Income tax expense</t>
  </si>
  <si>
    <t>Attributable to Ambev holders</t>
  </si>
  <si>
    <t>Attributable to non-controlling interests</t>
  </si>
  <si>
    <t>Government grants/NPV of long term fiscal incentives</t>
  </si>
  <si>
    <t>Credits/(debits) taxes extemporaneous</t>
  </si>
  <si>
    <t xml:space="preserve">(Additions to)/reversals of provisions </t>
  </si>
  <si>
    <t>Gain/(loss) on disposal of fixed assets, intangible assets and operations in associates</t>
  </si>
  <si>
    <t>Net other operating income/(expenses)</t>
  </si>
  <si>
    <t xml:space="preserve">Other operating income/(expenses) </t>
  </si>
  <si>
    <t>Exceptional Items</t>
  </si>
  <si>
    <t>Restructuring</t>
  </si>
  <si>
    <t>COVID-19 impact</t>
  </si>
  <si>
    <t xml:space="preserve">Exceptional Items </t>
  </si>
  <si>
    <t>Interest income</t>
  </si>
  <si>
    <t>Interest expenses</t>
  </si>
  <si>
    <t>Gains/(losses) on derivative instruments</t>
  </si>
  <si>
    <t>Gains/(losses) on non-derivative instruments</t>
  </si>
  <si>
    <t>Taxes on financial transactions</t>
  </si>
  <si>
    <t>Other net financial income/(expenses)</t>
  </si>
  <si>
    <t>Hyperinflation Argentina</t>
  </si>
  <si>
    <t xml:space="preserve">Net finance results </t>
  </si>
  <si>
    <t>Debt breakdown</t>
  </si>
  <si>
    <t>December 31, 2022</t>
  </si>
  <si>
    <t>March 31, 2023</t>
  </si>
  <si>
    <t>Current</t>
  </si>
  <si>
    <t>Non-current</t>
  </si>
  <si>
    <t>Total</t>
  </si>
  <si>
    <t>Local Currency</t>
  </si>
  <si>
    <t>Foreign Currency</t>
  </si>
  <si>
    <t>Consolidated Debt</t>
  </si>
  <si>
    <t>Cash and Cash Equivalents less Bank Overdrafts</t>
  </si>
  <si>
    <t>Current Investment Securities</t>
  </si>
  <si>
    <t>Net debt/(cash)</t>
  </si>
  <si>
    <t>Income tax and social contribution</t>
  </si>
  <si>
    <t>Profit before tax</t>
  </si>
  <si>
    <t>Adjustment on taxable basis</t>
  </si>
  <si>
    <t>Non-taxable other income</t>
  </si>
  <si>
    <t>Government grants (VAT)</t>
  </si>
  <si>
    <t>Expenses not deductible</t>
  </si>
  <si>
    <t>Worldwide taxation</t>
  </si>
  <si>
    <t>Aggregated weighted nominal tax rate</t>
  </si>
  <si>
    <t xml:space="preserve">Taxes – nominal rate </t>
  </si>
  <si>
    <t>Adjustment on tax expense</t>
  </si>
  <si>
    <t>Income tax incentive</t>
  </si>
  <si>
    <t>Deductible interest on shareholders' equity</t>
  </si>
  <si>
    <t>Tax savings from goodwill amortization</t>
  </si>
  <si>
    <t>Withholding income tax</t>
  </si>
  <si>
    <t>Argentina's hyperinflation effect</t>
  </si>
  <si>
    <t>Other tax adjustments</t>
  </si>
  <si>
    <t>Income tax and social contribution expense</t>
  </si>
  <si>
    <t>Effective tax rate</t>
  </si>
  <si>
    <t>Ambev S.A.'s shareholding structure</t>
  </si>
  <si>
    <t>ON</t>
  </si>
  <si>
    <t>% Outs</t>
  </si>
  <si>
    <t>Anheuser-Busch InBev</t>
  </si>
  <si>
    <t>FAHZ</t>
  </si>
  <si>
    <t>Market</t>
  </si>
  <si>
    <t xml:space="preserve">Outstanding </t>
  </si>
  <si>
    <t>Treasury</t>
  </si>
  <si>
    <t>TOTAL</t>
  </si>
  <si>
    <t>Free float B3</t>
  </si>
  <si>
    <t>Free float NYSE</t>
  </si>
  <si>
    <t>Impact of Hyperinflation Accounting (IAS 29/CPC42)</t>
  </si>
  <si>
    <t>Revenue</t>
  </si>
  <si>
    <t>Indexation(1)</t>
  </si>
  <si>
    <t>Currency(2)</t>
  </si>
  <si>
    <t>Total Impact</t>
  </si>
  <si>
    <t>LAS - 9M As Reported</t>
  </si>
  <si>
    <t>FY21</t>
  </si>
  <si>
    <t>FY22</t>
  </si>
  <si>
    <t>Normalized EBIT</t>
  </si>
  <si>
    <t>LAS - 9M Recalculated at FY Exchange Rates</t>
  </si>
  <si>
    <t>LAS - 9M Recalculation Impact in 4Q</t>
  </si>
  <si>
    <t>LAS 3M, 6M and 9M Recalculation Impact in FY</t>
  </si>
  <si>
    <t>Reconciliation - Profit to EBITDA</t>
  </si>
  <si>
    <t>Profit - Ambev holders</t>
  </si>
  <si>
    <t>Non-controlling interest</t>
  </si>
  <si>
    <t>Profit before taxes</t>
  </si>
  <si>
    <t>Exceptional items</t>
  </si>
  <si>
    <t>Depreciation &amp; amortization - total</t>
  </si>
  <si>
    <t xml:space="preserve">Share of results of joint ventures </t>
  </si>
  <si>
    <t>EBITDA</t>
  </si>
  <si>
    <t>Ambev - Segment financial information</t>
  </si>
  <si>
    <t>Organic results</t>
  </si>
  <si>
    <t>Beer</t>
  </si>
  <si>
    <t>NAB</t>
  </si>
  <si>
    <t>Consolidated</t>
  </si>
  <si>
    <t>%</t>
  </si>
  <si>
    <t>% of total</t>
  </si>
  <si>
    <t>SG&amp;A</t>
  </si>
  <si>
    <t>% of net revenue</t>
  </si>
  <si>
    <t>Per hectoliter - (R$/hl)</t>
  </si>
  <si>
    <t>YTD22</t>
  </si>
  <si>
    <t>YTD23</t>
  </si>
  <si>
    <t>CONSOLIDATED BALANCE SHEET</t>
  </si>
  <si>
    <t>Assets</t>
  </si>
  <si>
    <t>Current assets</t>
  </si>
  <si>
    <t>Cash and cash equivalents</t>
  </si>
  <si>
    <t>Investment securities</t>
  </si>
  <si>
    <t>Trade receivables</t>
  </si>
  <si>
    <t>Derivative financial instruments</t>
  </si>
  <si>
    <t>Inventories</t>
  </si>
  <si>
    <t>Income tax and social contributions receivable</t>
  </si>
  <si>
    <t>Recoverable indirect taxes</t>
  </si>
  <si>
    <t>Other assets</t>
  </si>
  <si>
    <t>Non-current assets</t>
  </si>
  <si>
    <t xml:space="preserve">Investment securities </t>
  </si>
  <si>
    <t xml:space="preserve">Derivative financial instruments </t>
  </si>
  <si>
    <t xml:space="preserve">Income tax and social contributions receivable </t>
  </si>
  <si>
    <t>Deferred tax assets</t>
  </si>
  <si>
    <t xml:space="preserve">Other assets </t>
  </si>
  <si>
    <t>Employee benefits</t>
  </si>
  <si>
    <t>Long term assets</t>
  </si>
  <si>
    <t>Investments in joint ventures</t>
  </si>
  <si>
    <t>Property, plant and equipment</t>
  </si>
  <si>
    <t>Intangible</t>
  </si>
  <si>
    <t>Goodwill</t>
  </si>
  <si>
    <t xml:space="preserve">Total </t>
  </si>
  <si>
    <t>Total assets</t>
  </si>
  <si>
    <t>Equity and liabilities</t>
  </si>
  <si>
    <t>Current liabilities</t>
  </si>
  <si>
    <t>Trade payables</t>
  </si>
  <si>
    <t>Interest-bearing loans and borrowings</t>
  </si>
  <si>
    <t>Bank overdrafts</t>
  </si>
  <si>
    <t>Payroll and social security payables</t>
  </si>
  <si>
    <t>Dividends and interest on shareholder´s equity payable</t>
  </si>
  <si>
    <t>Income tax and social contribution payable</t>
  </si>
  <si>
    <t>Taxes and contributions payable</t>
  </si>
  <si>
    <t>Put option granted on subsidiaries and other liabilities</t>
  </si>
  <si>
    <t>Provisions</t>
  </si>
  <si>
    <t xml:space="preserve">Total  </t>
  </si>
  <si>
    <t>Non-current liabilities</t>
  </si>
  <si>
    <t xml:space="preserve">Trade payables </t>
  </si>
  <si>
    <t xml:space="preserve">Interest-bearing loans and borrowings </t>
  </si>
  <si>
    <t>Deferred tax liabilities</t>
  </si>
  <si>
    <t xml:space="preserve">Income tax and social contribution payable </t>
  </si>
  <si>
    <t xml:space="preserve">Taxes and contributions payable </t>
  </si>
  <si>
    <t>Put option granted on subsidiary and other liabilities</t>
  </si>
  <si>
    <t xml:space="preserve">Provisions </t>
  </si>
  <si>
    <t xml:space="preserve">Total   </t>
  </si>
  <si>
    <t>Total liabilities</t>
  </si>
  <si>
    <t>Equity</t>
  </si>
  <si>
    <t>Issued capital</t>
  </si>
  <si>
    <t>Reserves</t>
  </si>
  <si>
    <t>Comprehensive income</t>
  </si>
  <si>
    <t>Retained earnings</t>
  </si>
  <si>
    <t>Equity attributable to equity holders of Ambev</t>
  </si>
  <si>
    <t>Non-controlling interests</t>
  </si>
  <si>
    <t>Total Equity</t>
  </si>
  <si>
    <t>Total equity and liabilities</t>
  </si>
  <si>
    <t>CONSOLIDATED INCOME STATEMENT</t>
  </si>
  <si>
    <t xml:space="preserve">Cost of goods sold </t>
  </si>
  <si>
    <t>Distribution expenses</t>
  </si>
  <si>
    <t>Sales and marketing expenses</t>
  </si>
  <si>
    <t>Administrative expenses</t>
  </si>
  <si>
    <t>Income from operations</t>
  </si>
  <si>
    <t>Profit before income tax</t>
  </si>
  <si>
    <t>Equity holders of Ambev</t>
  </si>
  <si>
    <t>Basic earnings per share (R$)</t>
  </si>
  <si>
    <t>Diluted earnings per share (R$)</t>
  </si>
  <si>
    <t>Normalized Profit</t>
  </si>
  <si>
    <t>Normalized basic earnings per share (R$)</t>
  </si>
  <si>
    <t>Normalized diluted earnings per share (R$)</t>
  </si>
  <si>
    <t>Nº of basic shares outstanding (million of shares)</t>
  </si>
  <si>
    <t>Nº of diluted shares outstanding (million if shares)</t>
  </si>
  <si>
    <t>CONSOLIDATED STATEMENT OF CASH FLOWS</t>
  </si>
  <si>
    <t>Depreciation, amortization and impairment</t>
  </si>
  <si>
    <t>Impairment losses on receivables and inventories</t>
  </si>
  <si>
    <t>Additions/(reversals) in provisions and employee benefits</t>
  </si>
  <si>
    <t>Net finance cost</t>
  </si>
  <si>
    <t>Loss/(gain) on sale of property, plant and equipment and intangible assets</t>
  </si>
  <si>
    <t>Equity-settled share-based payment expense</t>
  </si>
  <si>
    <t>Share of result of joint ventures</t>
  </si>
  <si>
    <t>Hedge operations results</t>
  </si>
  <si>
    <t>Other non-cash items included in the profit</t>
  </si>
  <si>
    <t>Cash flow from operating activities before changes in working capital and provisions</t>
  </si>
  <si>
    <t>(Increase)/decrease in trade and other receivables</t>
  </si>
  <si>
    <t>(Increase)/decrease in inventories</t>
  </si>
  <si>
    <t>Increase/(decrease) in trade and other payables</t>
  </si>
  <si>
    <t>Cash generated from operations</t>
  </si>
  <si>
    <t>Interest paid</t>
  </si>
  <si>
    <t>Interest received</t>
  </si>
  <si>
    <t>Dividends received</t>
  </si>
  <si>
    <t>Income tax and social contributions paid</t>
  </si>
  <si>
    <t>Cash flow from operating activities</t>
  </si>
  <si>
    <t>Proceeds from sale of property, plant, equipment and intangible assets</t>
  </si>
  <si>
    <t>Proceeds from sale of operations in subsidiaries</t>
  </si>
  <si>
    <t>Acquisition of property, plant, equipment and intangible assets</t>
  </si>
  <si>
    <t>Acquisition of subsidiaries, net of cash acquired</t>
  </si>
  <si>
    <t>Acquisition of other investments</t>
  </si>
  <si>
    <t>(Investments)/net proceeds of debt securities</t>
  </si>
  <si>
    <t>Net proceeds/(acquisition) of other assets</t>
  </si>
  <si>
    <t>Cash flow used in investing activities</t>
  </si>
  <si>
    <t>Capital increase</t>
  </si>
  <si>
    <t>Proceeds/(repurchase) of shares</t>
  </si>
  <si>
    <t>Acquisition of non-controlling interests</t>
  </si>
  <si>
    <t>Proceeds from borrowings</t>
  </si>
  <si>
    <t>Repayment of borrowings</t>
  </si>
  <si>
    <t>Cash net finance costs other than interests</t>
  </si>
  <si>
    <t>Payment of lease liabilities</t>
  </si>
  <si>
    <t>Dividends and interest on shareholders’ equity paid</t>
  </si>
  <si>
    <t>Cash flow from financing activities</t>
  </si>
  <si>
    <t>Net  increase/(decrease) in Cash and cash equivalents</t>
  </si>
  <si>
    <t>Cash and cash equivalents less bank overdrafts at the beginning of the period</t>
  </si>
  <si>
    <t xml:space="preserve">Effect of exchange rate fluctuations  </t>
  </si>
  <si>
    <t>Cash and cash equivalents less bank overdrafts at the end of the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(* #,##0.0_);_(* \(#,##0.0\);_(* &quot;-&quot;??_);_(@_)"/>
    <numFmt numFmtId="166" formatCode="0.0%"/>
    <numFmt numFmtId="167" formatCode="0&quot; bps&quot;"/>
    <numFmt numFmtId="168" formatCode="_-* #,##0.0_-;\-* #,##0.0_-;_-* &quot;-&quot;?_-;_-@_-"/>
    <numFmt numFmtId="169" formatCode="_ * #,##0_ ;_ * \-#,##0_ ;_ * &quot;-&quot;_ ;_ @_ "/>
    <numFmt numFmtId="170" formatCode="_ * #,##0.00_ ;_ * \-#,##0.00_ ;_ * &quot;-&quot;??_ ;_ @_ "/>
    <numFmt numFmtId="171" formatCode="_([$€]* #,##0.00_);_([$€]* \(#,##0.00\);_([$€]* &quot;-&quot;??_);_(@_)"/>
    <numFmt numFmtId="172" formatCode="#,##0.0\ \x"/>
    <numFmt numFmtId="173" formatCode="&quot;$&quot;#,##0.0_);\(&quot;$&quot;#,##0.0\)"/>
    <numFmt numFmtId="174" formatCode="yyyy"/>
    <numFmt numFmtId="175" formatCode="#,##0.0_);\(#,##0.0\)"/>
    <numFmt numFmtId="176" formatCode="_(* #,##0.0_);_(* \(#,##0.0\);_(* &quot;-&quot;_);@"/>
    <numFmt numFmtId="177" formatCode="#,##0.00_ ;[Red]\-#,##0.00;\-"/>
    <numFmt numFmtId="178" formatCode="#,##0.00_ ;[Red]\-#,##0.00\ "/>
    <numFmt numFmtId="179" formatCode="_-* #,##0.00_-;_-* #,##0.00\-;_-* &quot;-&quot;??_-;_-@_-"/>
    <numFmt numFmtId="180" formatCode="_(* #,##0.0_);_(* \(#,##0.0\);_(* &quot;-&quot;?_);_(@_)"/>
    <numFmt numFmtId="181" formatCode="_(#,##0.0_);_(\(#,##0.0\);_(&quot;-&quot;??_);_(@_)"/>
    <numFmt numFmtId="182" formatCode="_(#,##0.00_);_(\(#,##0.00\);_(&quot;-&quot;??_);_(@_)"/>
    <numFmt numFmtId="183" formatCode="_(#,##0_);_(\(#,##0\);_(&quot;-&quot;??_);_(@_)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10"/>
      <name val="Univers (WN)"/>
    </font>
    <font>
      <sz val="10"/>
      <color indexed="8"/>
      <name val="Arial"/>
      <family val="2"/>
    </font>
    <font>
      <sz val="8.5"/>
      <name val="MS Sans Serif"/>
      <family val="2"/>
    </font>
    <font>
      <sz val="10"/>
      <name val="Times New Roman"/>
      <family val="1"/>
    </font>
    <font>
      <sz val="9"/>
      <color indexed="10"/>
      <name val="Geneva"/>
    </font>
    <font>
      <sz val="14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바탕체"/>
      <family val="1"/>
      <charset val="129"/>
    </font>
    <font>
      <sz val="12"/>
      <name val="???"/>
      <family val="1"/>
      <charset val="129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10"/>
      <name val="MS Sans Serif"/>
      <family val="2"/>
    </font>
    <font>
      <sz val="10"/>
      <name val="Helv"/>
      <charset val="204"/>
    </font>
    <font>
      <sz val="9"/>
      <color indexed="10"/>
      <name val="Geneva"/>
      <family val="2"/>
    </font>
    <font>
      <sz val="9"/>
      <color indexed="8"/>
      <name val="Tahoma"/>
      <family val="2"/>
    </font>
    <font>
      <sz val="10"/>
      <color indexed="9"/>
      <name val="Arial"/>
      <family val="2"/>
    </font>
    <font>
      <b/>
      <i/>
      <sz val="36"/>
      <name val="Tahoma"/>
      <family val="2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9"/>
      <name val="Arial"/>
      <family val="2"/>
    </font>
    <font>
      <b/>
      <sz val="9"/>
      <name val="Arial"/>
      <family val="2"/>
    </font>
    <font>
      <b/>
      <vertAlign val="superscript"/>
      <sz val="12"/>
      <color indexed="8"/>
      <name val="Arial"/>
      <family val="2"/>
    </font>
    <font>
      <sz val="12"/>
      <color indexed="8"/>
      <name val="Arial"/>
      <family val="2"/>
    </font>
    <font>
      <sz val="9"/>
      <name val="Tahoma"/>
      <family val="2"/>
    </font>
    <font>
      <sz val="10"/>
      <name val="Arial"/>
      <family val="2"/>
    </font>
    <font>
      <sz val="10"/>
      <name val="Arial"/>
      <family val="2"/>
    </font>
    <font>
      <b/>
      <sz val="6"/>
      <name val="Arial"/>
      <family val="2"/>
    </font>
    <font>
      <i/>
      <sz val="6"/>
      <name val="Arial"/>
      <family val="2"/>
    </font>
    <font>
      <sz val="6"/>
      <name val="Arial"/>
      <family val="2"/>
    </font>
    <font>
      <b/>
      <i/>
      <sz val="6"/>
      <name val="Arial"/>
      <family val="2"/>
    </font>
    <font>
      <sz val="6"/>
      <color theme="0"/>
      <name val="Arial"/>
      <family val="2"/>
    </font>
    <font>
      <i/>
      <sz val="6"/>
      <color theme="0"/>
      <name val="Arial"/>
      <family val="2"/>
    </font>
    <font>
      <b/>
      <sz val="6"/>
      <color theme="0"/>
      <name val="Arial"/>
      <family val="2"/>
    </font>
    <font>
      <sz val="6"/>
      <color theme="1"/>
      <name val="Arial"/>
      <family val="2"/>
    </font>
    <font>
      <b/>
      <sz val="6"/>
      <color theme="1"/>
      <name val="Arial"/>
      <family val="2"/>
    </font>
    <font>
      <i/>
      <sz val="6"/>
      <color theme="1"/>
      <name val="Arial"/>
      <family val="2"/>
    </font>
    <font>
      <b/>
      <i/>
      <sz val="6"/>
      <color theme="1"/>
      <name val="Arial"/>
      <family val="2"/>
    </font>
    <font>
      <sz val="6"/>
      <color theme="1" tint="0.34998626667073579"/>
      <name val="Arial"/>
      <family val="2"/>
    </font>
    <font>
      <b/>
      <u/>
      <sz val="6"/>
      <color rgb="FFFF0000"/>
      <name val="Arial"/>
      <family val="2"/>
    </font>
    <font>
      <b/>
      <sz val="6"/>
      <color rgb="FFFF0000"/>
      <name val="Arial"/>
      <family val="2"/>
    </font>
    <font>
      <sz val="6"/>
      <color theme="9"/>
      <name val="Arial"/>
      <family val="2"/>
    </font>
    <font>
      <sz val="6"/>
      <color rgb="FFFF9900"/>
      <name val="Arial"/>
      <family val="2"/>
    </font>
    <font>
      <sz val="6"/>
      <color theme="6" tint="-0.249977111117893"/>
      <name val="Arial"/>
      <family val="2"/>
    </font>
    <font>
      <b/>
      <sz val="6"/>
      <color rgb="FFFF9900"/>
      <name val="Arial"/>
      <family val="2"/>
    </font>
    <font>
      <i/>
      <sz val="6"/>
      <color rgb="FFFF9900"/>
      <name val="Arial"/>
      <family val="2"/>
    </font>
    <font>
      <i/>
      <sz val="6"/>
      <color rgb="FFFFFFFF"/>
      <name val="Arial"/>
      <family val="2"/>
    </font>
    <font>
      <b/>
      <sz val="7"/>
      <name val="Arial Narrow"/>
      <family val="2"/>
    </font>
    <font>
      <b/>
      <sz val="7"/>
      <name val="Arial"/>
      <family val="2"/>
    </font>
    <font>
      <sz val="7"/>
      <color theme="1"/>
      <name val="Calibri"/>
      <family val="2"/>
      <scheme val="minor"/>
    </font>
    <font>
      <sz val="7"/>
      <name val="Arial"/>
      <family val="2"/>
    </font>
    <font>
      <b/>
      <sz val="8"/>
      <name val="Arial Narrow"/>
      <family val="2"/>
    </font>
    <font>
      <i/>
      <sz val="7"/>
      <name val="Arial"/>
      <family val="2"/>
    </font>
    <font>
      <b/>
      <i/>
      <sz val="7"/>
      <name val="Arial"/>
      <family val="2"/>
    </font>
    <font>
      <sz val="10.5"/>
      <name val="Arial"/>
      <family val="2"/>
    </font>
    <font>
      <sz val="10.5"/>
      <color rgb="FFFFFFFF"/>
      <name val="Arial"/>
      <family val="2"/>
    </font>
    <font>
      <b/>
      <sz val="12"/>
      <color rgb="FFFF0000"/>
      <name val="Arial"/>
      <family val="2"/>
    </font>
    <font>
      <b/>
      <sz val="12"/>
      <name val="Arial"/>
      <family val="2"/>
    </font>
    <font>
      <b/>
      <sz val="10.5"/>
      <name val="Arial"/>
      <family val="2"/>
    </font>
    <font>
      <i/>
      <sz val="10.5"/>
      <name val="Arial"/>
      <family val="2"/>
    </font>
    <font>
      <sz val="11"/>
      <name val="Calibri"/>
      <family val="2"/>
    </font>
    <font>
      <b/>
      <sz val="7"/>
      <color rgb="FFFFFFFF"/>
      <name val="Arial"/>
      <family val="2"/>
    </font>
    <font>
      <sz val="7"/>
      <color rgb="FFFFFFFF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FFFFFF"/>
        <bgColor rgb="FF000000"/>
      </patternFill>
    </fill>
  </fills>
  <borders count="3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dotted">
        <color rgb="FF886D4B"/>
      </top>
      <bottom style="double">
        <color rgb="FF886D4B"/>
      </bottom>
      <diagonal/>
    </border>
    <border>
      <left/>
      <right/>
      <top style="dotted">
        <color rgb="FF886D4B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/>
      <bottom style="thin">
        <color rgb="FFBA0C2F"/>
      </bottom>
      <diagonal/>
    </border>
    <border>
      <left/>
      <right/>
      <top/>
      <bottom style="double">
        <color rgb="FFBA0C2F"/>
      </bottom>
      <diagonal/>
    </border>
    <border>
      <left/>
      <right/>
      <top/>
      <bottom style="dotted">
        <color rgb="FFBA0C2F"/>
      </bottom>
      <diagonal/>
    </border>
    <border>
      <left style="thin">
        <color theme="0"/>
      </left>
      <right style="thin">
        <color theme="0"/>
      </right>
      <top/>
      <bottom style="thin">
        <color rgb="FFBA0C2F"/>
      </bottom>
      <diagonal/>
    </border>
    <border>
      <left style="thin">
        <color theme="0"/>
      </left>
      <right/>
      <top/>
      <bottom style="thin">
        <color rgb="FFBA0C2F"/>
      </bottom>
      <diagonal/>
    </border>
    <border>
      <left/>
      <right style="thin">
        <color theme="0"/>
      </right>
      <top/>
      <bottom style="thin">
        <color rgb="FFBA0C2F"/>
      </bottom>
      <diagonal/>
    </border>
    <border>
      <left/>
      <right/>
      <top style="dotted">
        <color rgb="FFBA0C2F"/>
      </top>
      <bottom style="double">
        <color rgb="FFBA0C2F"/>
      </bottom>
      <diagonal/>
    </border>
    <border>
      <left/>
      <right/>
      <top style="thin">
        <color rgb="FFBA0C2F"/>
      </top>
      <bottom style="dotted">
        <color rgb="FFBA0C2F"/>
      </bottom>
      <diagonal/>
    </border>
    <border>
      <left/>
      <right/>
      <top style="double">
        <color rgb="FFBA0C2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 style="thin">
        <color rgb="FFBA0C2F"/>
      </bottom>
      <diagonal/>
    </border>
    <border>
      <left style="thin">
        <color rgb="FFFFFFFF"/>
      </left>
      <right/>
      <top style="thin">
        <color theme="0"/>
      </top>
      <bottom/>
      <diagonal/>
    </border>
    <border>
      <left style="thin">
        <color rgb="FFFFFFFF"/>
      </left>
      <right/>
      <top/>
      <bottom style="thin">
        <color rgb="FFBA0C2F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</borders>
  <cellStyleXfs count="18289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69" fontId="7" fillId="0" borderId="0" applyFont="0" applyFill="0" applyProtection="0"/>
    <xf numFmtId="170" fontId="3" fillId="0" borderId="0" applyFont="0" applyFill="0" applyBorder="0" applyAlignment="0" applyProtection="0"/>
    <xf numFmtId="0" fontId="3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1" fontId="3" fillId="0" borderId="0"/>
    <xf numFmtId="171" fontId="3" fillId="0" borderId="0"/>
    <xf numFmtId="0" fontId="3" fillId="0" borderId="0"/>
    <xf numFmtId="169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>
      <alignment horizontal="right"/>
    </xf>
    <xf numFmtId="173" fontId="10" fillId="0" borderId="0"/>
    <xf numFmtId="0" fontId="11" fillId="0" borderId="0"/>
    <xf numFmtId="1" fontId="12" fillId="0" borderId="0">
      <alignment horizontal="left"/>
    </xf>
    <xf numFmtId="0" fontId="11" fillId="0" borderId="0"/>
    <xf numFmtId="171" fontId="11" fillId="0" borderId="0"/>
    <xf numFmtId="0" fontId="3" fillId="0" borderId="0"/>
    <xf numFmtId="0" fontId="13" fillId="0" borderId="0" applyBorder="0"/>
    <xf numFmtId="1" fontId="12" fillId="0" borderId="0">
      <alignment horizontal="left"/>
    </xf>
    <xf numFmtId="0" fontId="3" fillId="0" borderId="0"/>
    <xf numFmtId="0" fontId="11" fillId="0" borderId="0"/>
    <xf numFmtId="0" fontId="11" fillId="0" borderId="0"/>
    <xf numFmtId="0" fontId="3" fillId="0" borderId="0"/>
    <xf numFmtId="166" fontId="14" fillId="0" borderId="0"/>
    <xf numFmtId="0" fontId="15" fillId="0" borderId="0" applyNumberFormat="0" applyFont="0" applyFill="0" applyBorder="0" applyAlignment="0" applyProtection="0"/>
    <xf numFmtId="0" fontId="16" fillId="0" borderId="0" applyFont="0" applyFill="0" applyBorder="0" applyAlignment="0"/>
    <xf numFmtId="0" fontId="17" fillId="0" borderId="0">
      <alignment vertical="center"/>
    </xf>
    <xf numFmtId="0" fontId="18" fillId="0" borderId="0" applyNumberFormat="0" applyFill="0" applyBorder="0" applyAlignment="0" applyProtection="0">
      <alignment vertical="top"/>
      <protection locked="0"/>
    </xf>
    <xf numFmtId="41" fontId="14" fillId="0" borderId="0" applyFont="0" applyFill="0" applyBorder="0" applyAlignment="0" applyProtection="0"/>
    <xf numFmtId="0" fontId="19" fillId="0" borderId="0"/>
    <xf numFmtId="0" fontId="20" fillId="0" borderId="0"/>
    <xf numFmtId="0" fontId="21" fillId="0" borderId="0"/>
    <xf numFmtId="4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14" fillId="0" borderId="0" applyFont="0" applyFill="0" applyBorder="0" applyAlignment="0" applyProtection="0"/>
    <xf numFmtId="16" fontId="22" fillId="2" borderId="11" applyFont="0" applyFill="0" applyBorder="0" applyAlignment="0" applyProtection="0">
      <alignment horizontal="right"/>
    </xf>
    <xf numFmtId="15" fontId="22" fillId="2" borderId="10" applyFont="0" applyFill="0" applyBorder="0" applyAlignment="0" applyProtection="0">
      <alignment horizontal="right"/>
    </xf>
    <xf numFmtId="174" fontId="22" fillId="2" borderId="11" applyFont="0" applyFill="0" applyBorder="0" applyAlignment="0" applyProtection="0">
      <alignment horizontal="right"/>
    </xf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11" fillId="0" borderId="0"/>
    <xf numFmtId="0" fontId="11" fillId="0" borderId="0"/>
    <xf numFmtId="0" fontId="25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23" fillId="0" borderId="0"/>
    <xf numFmtId="0" fontId="2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3" fillId="0" borderId="0"/>
    <xf numFmtId="0" fontId="26" fillId="0" borderId="0"/>
    <xf numFmtId="0" fontId="3" fillId="0" borderId="0"/>
    <xf numFmtId="0" fontId="26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26" fillId="0" borderId="0"/>
    <xf numFmtId="0" fontId="2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11" fillId="0" borderId="0"/>
    <xf numFmtId="0" fontId="27" fillId="0" borderId="0"/>
    <xf numFmtId="0" fontId="23" fillId="0" borderId="0"/>
    <xf numFmtId="0" fontId="24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28" fillId="4" borderId="12">
      <alignment vertical="center"/>
    </xf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4" fillId="3" borderId="0"/>
    <xf numFmtId="0" fontId="28" fillId="4" borderId="12">
      <alignment vertical="center"/>
    </xf>
    <xf numFmtId="0" fontId="28" fillId="4" borderId="12">
      <alignment vertical="center"/>
    </xf>
    <xf numFmtId="0" fontId="4" fillId="3" borderId="0"/>
    <xf numFmtId="0" fontId="4" fillId="3" borderId="0"/>
    <xf numFmtId="0" fontId="29" fillId="6" borderId="0"/>
    <xf numFmtId="0" fontId="4" fillId="3" borderId="0"/>
    <xf numFmtId="0" fontId="4" fillId="3" borderId="0"/>
    <xf numFmtId="0" fontId="29" fillId="6" borderId="0"/>
    <xf numFmtId="0" fontId="4" fillId="3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4" fillId="3" borderId="0"/>
    <xf numFmtId="0" fontId="4" fillId="3" borderId="0"/>
    <xf numFmtId="0" fontId="4" fillId="3" borderId="0"/>
    <xf numFmtId="0" fontId="29" fillId="6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4" fillId="5" borderId="0"/>
    <xf numFmtId="0" fontId="4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9" fillId="6" borderId="0"/>
    <xf numFmtId="0" fontId="3" fillId="3" borderId="0"/>
    <xf numFmtId="0" fontId="30" fillId="3" borderId="0"/>
    <xf numFmtId="0" fontId="3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" fillId="3" borderId="0"/>
    <xf numFmtId="0" fontId="30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0" fillId="3" borderId="0"/>
    <xf numFmtId="0" fontId="30" fillId="3" borderId="0"/>
    <xf numFmtId="0" fontId="29" fillId="6" borderId="0"/>
    <xf numFmtId="0" fontId="29" fillId="6" borderId="0"/>
    <xf numFmtId="0" fontId="29" fillId="6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9" fillId="6" borderId="0"/>
    <xf numFmtId="0" fontId="28" fillId="4" borderId="12">
      <alignment vertical="center"/>
    </xf>
    <xf numFmtId="0" fontId="29" fillId="6" borderId="0"/>
    <xf numFmtId="0" fontId="29" fillId="6" borderId="0"/>
    <xf numFmtId="0" fontId="4" fillId="3" borderId="0"/>
    <xf numFmtId="0" fontId="4" fillId="3" borderId="0"/>
    <xf numFmtId="0" fontId="4" fillId="3" borderId="0"/>
    <xf numFmtId="0" fontId="4" fillId="3" borderId="0"/>
    <xf numFmtId="0" fontId="4" fillId="3" borderId="0"/>
    <xf numFmtId="0" fontId="4" fillId="3" borderId="0"/>
    <xf numFmtId="0" fontId="6" fillId="3" borderId="0"/>
    <xf numFmtId="0" fontId="6" fillId="3" borderId="0"/>
    <xf numFmtId="0" fontId="28" fillId="4" borderId="12">
      <alignment vertical="center"/>
    </xf>
    <xf numFmtId="0" fontId="28" fillId="4" borderId="12">
      <alignment vertical="center"/>
    </xf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31" fillId="7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1" fillId="7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1" fillId="7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6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6" fillId="5" borderId="0"/>
    <xf numFmtId="0" fontId="6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3" fillId="3" borderId="0"/>
    <xf numFmtId="0" fontId="32" fillId="3" borderId="0"/>
    <xf numFmtId="0" fontId="3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1" fillId="7" borderId="0"/>
    <xf numFmtId="0" fontId="31" fillId="7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31" fillId="7" borderId="0"/>
    <xf numFmtId="0" fontId="28" fillId="4" borderId="12">
      <alignment vertical="center"/>
    </xf>
    <xf numFmtId="0" fontId="31" fillId="7" borderId="0"/>
    <xf numFmtId="0" fontId="31" fillId="7" borderId="0"/>
    <xf numFmtId="0" fontId="3" fillId="3" borderId="0"/>
    <xf numFmtId="0" fontId="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8" fillId="4" borderId="12">
      <alignment vertical="center"/>
    </xf>
    <xf numFmtId="0" fontId="28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3" fillId="8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5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5" fillId="3" borderId="0"/>
    <xf numFmtId="0" fontId="5" fillId="3" borderId="0"/>
    <xf numFmtId="0" fontId="5" fillId="3" borderId="0"/>
    <xf numFmtId="0" fontId="28" fillId="4" borderId="12">
      <alignment vertical="center"/>
    </xf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4" fillId="3" borderId="0"/>
    <xf numFmtId="0" fontId="3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" fillId="3" borderId="0"/>
    <xf numFmtId="0" fontId="34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4" fillId="3" borderId="0"/>
    <xf numFmtId="0" fontId="34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3" fillId="8" borderId="0"/>
    <xf numFmtId="0" fontId="33" fillId="8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33" fillId="8" borderId="0"/>
    <xf numFmtId="0" fontId="28" fillId="4" borderId="12">
      <alignment vertical="center"/>
    </xf>
    <xf numFmtId="0" fontId="33" fillId="8" borderId="0"/>
    <xf numFmtId="0" fontId="33" fillId="8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5" fillId="3" borderId="0"/>
    <xf numFmtId="0" fontId="35" fillId="3" borderId="0"/>
    <xf numFmtId="0" fontId="28" fillId="4" borderId="12">
      <alignment vertical="center"/>
    </xf>
    <xf numFmtId="0" fontId="28" fillId="4" borderId="12">
      <alignment vertical="center"/>
    </xf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0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5" fillId="0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5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35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0" borderId="0"/>
    <xf numFmtId="0" fontId="35" fillId="0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35" fillId="0" borderId="0"/>
    <xf numFmtId="0" fontId="28" fillId="4" borderId="12">
      <alignment vertical="center"/>
    </xf>
    <xf numFmtId="0" fontId="35" fillId="0" borderId="0"/>
    <xf numFmtId="0" fontId="35" fillId="0" borderId="0"/>
    <xf numFmtId="0" fontId="3" fillId="3" borderId="0"/>
    <xf numFmtId="0" fontId="35" fillId="3" borderId="0"/>
    <xf numFmtId="0" fontId="36" fillId="3" borderId="0"/>
    <xf numFmtId="0" fontId="36" fillId="3" borderId="0"/>
    <xf numFmtId="0" fontId="28" fillId="4" borderId="12">
      <alignment vertical="center"/>
    </xf>
    <xf numFmtId="0" fontId="28" fillId="4" borderId="12">
      <alignment vertical="center"/>
    </xf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0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6" fillId="0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6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36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0" borderId="0"/>
    <xf numFmtId="0" fontId="36" fillId="0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36" fillId="0" borderId="0"/>
    <xf numFmtId="0" fontId="28" fillId="4" borderId="12">
      <alignment vertical="center"/>
    </xf>
    <xf numFmtId="0" fontId="36" fillId="0" borderId="0"/>
    <xf numFmtId="0" fontId="36" fillId="0" borderId="0"/>
    <xf numFmtId="0" fontId="3" fillId="3" borderId="0"/>
    <xf numFmtId="0" fontId="36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8" fillId="4" borderId="13">
      <alignment vertical="center"/>
    </xf>
    <xf numFmtId="0" fontId="28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28" fillId="4" borderId="13">
      <alignment vertical="center"/>
    </xf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4" borderId="13">
      <alignment vertical="center"/>
    </xf>
    <xf numFmtId="0" fontId="28" fillId="4" borderId="13">
      <alignment vertical="center"/>
    </xf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23" fillId="0" borderId="0"/>
    <xf numFmtId="0" fontId="23" fillId="0" borderId="0"/>
    <xf numFmtId="0" fontId="24" fillId="0" borderId="0"/>
    <xf numFmtId="0" fontId="24" fillId="0" borderId="0"/>
    <xf numFmtId="0" fontId="11" fillId="0" borderId="0"/>
    <xf numFmtId="0" fontId="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7" fillId="0" borderId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3" fillId="0" borderId="0" applyFont="0" applyFill="0" applyBorder="0" applyAlignment="0" applyProtection="0"/>
    <xf numFmtId="0" fontId="23" fillId="0" borderId="0"/>
    <xf numFmtId="0" fontId="23" fillId="0" borderId="0"/>
    <xf numFmtId="0" fontId="24" fillId="0" borderId="0"/>
    <xf numFmtId="0" fontId="27" fillId="0" borderId="0"/>
    <xf numFmtId="0" fontId="27" fillId="0" borderId="0"/>
    <xf numFmtId="177" fontId="3" fillId="9" borderId="14"/>
    <xf numFmtId="0" fontId="3" fillId="9" borderId="14"/>
    <xf numFmtId="177" fontId="38" fillId="9" borderId="14"/>
    <xf numFmtId="0" fontId="3" fillId="9" borderId="14"/>
    <xf numFmtId="177" fontId="38" fillId="9" borderId="14"/>
    <xf numFmtId="177" fontId="38" fillId="9" borderId="14"/>
    <xf numFmtId="177" fontId="38" fillId="9" borderId="14"/>
    <xf numFmtId="0" fontId="3" fillId="9" borderId="14"/>
    <xf numFmtId="0" fontId="3" fillId="9" borderId="14"/>
    <xf numFmtId="0" fontId="3" fillId="9" borderId="14"/>
    <xf numFmtId="177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8" fillId="9" borderId="14"/>
    <xf numFmtId="0" fontId="3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8" fontId="39" fillId="10" borderId="15"/>
    <xf numFmtId="178" fontId="39" fillId="10" borderId="15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8" fillId="9" borderId="14"/>
    <xf numFmtId="0" fontId="3" fillId="9" borderId="14"/>
    <xf numFmtId="177" fontId="38" fillId="9" borderId="14"/>
    <xf numFmtId="177" fontId="38" fillId="9" borderId="14"/>
    <xf numFmtId="177" fontId="38" fillId="9" borderId="14"/>
    <xf numFmtId="0" fontId="3" fillId="9" borderId="14"/>
    <xf numFmtId="0" fontId="3" fillId="9" borderId="14"/>
    <xf numFmtId="0" fontId="3" fillId="9" borderId="14"/>
    <xf numFmtId="177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8" fillId="9" borderId="14"/>
    <xf numFmtId="0" fontId="3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9" fontId="3" fillId="9" borderId="14"/>
    <xf numFmtId="179" fontId="3" fillId="9" borderId="14"/>
    <xf numFmtId="179" fontId="3" fillId="9" borderId="14"/>
    <xf numFmtId="179" fontId="3" fillId="9" borderId="14"/>
    <xf numFmtId="179" fontId="3" fillId="9" borderId="14"/>
    <xf numFmtId="177" fontId="3" fillId="9" borderId="14"/>
    <xf numFmtId="177" fontId="3" fillId="9" borderId="14"/>
    <xf numFmtId="177" fontId="3" fillId="9" borderId="14"/>
    <xf numFmtId="179" fontId="3" fillId="9" borderId="14"/>
    <xf numFmtId="179" fontId="3" fillId="9" borderId="14"/>
    <xf numFmtId="179" fontId="3" fillId="9" borderId="14"/>
    <xf numFmtId="179" fontId="3" fillId="9" borderId="14"/>
    <xf numFmtId="179" fontId="3" fillId="9" borderId="14"/>
    <xf numFmtId="3" fontId="3" fillId="9" borderId="14"/>
    <xf numFmtId="3" fontId="38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9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9" fontId="3" fillId="9" borderId="14"/>
    <xf numFmtId="179" fontId="3" fillId="9" borderId="14"/>
    <xf numFmtId="179" fontId="3" fillId="9" borderId="14"/>
    <xf numFmtId="179" fontId="3" fillId="9" borderId="14"/>
    <xf numFmtId="179" fontId="3" fillId="9" borderId="14"/>
    <xf numFmtId="0" fontId="3" fillId="9" borderId="14"/>
    <xf numFmtId="177" fontId="38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8" fillId="9" borderId="14"/>
    <xf numFmtId="177" fontId="38" fillId="9" borderId="14"/>
    <xf numFmtId="177" fontId="38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8" fillId="9" borderId="14"/>
    <xf numFmtId="0" fontId="3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177" fontId="3" fillId="9" borderId="14"/>
    <xf numFmtId="0" fontId="3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177" fontId="38" fillId="9" borderId="14"/>
    <xf numFmtId="4" fontId="3" fillId="9" borderId="0"/>
    <xf numFmtId="179" fontId="3" fillId="9" borderId="14"/>
    <xf numFmtId="177" fontId="3" fillId="9" borderId="14"/>
    <xf numFmtId="177" fontId="3" fillId="9" borderId="14"/>
    <xf numFmtId="179" fontId="3" fillId="9" borderId="14"/>
    <xf numFmtId="179" fontId="3" fillId="9" borderId="14"/>
    <xf numFmtId="179" fontId="3" fillId="9" borderId="14"/>
    <xf numFmtId="179" fontId="3" fillId="9" borderId="14"/>
    <xf numFmtId="177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70" fontId="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</cellStyleXfs>
  <cellXfs count="301">
    <xf numFmtId="0" fontId="0" fillId="0" borderId="0" xfId="0"/>
    <xf numFmtId="0" fontId="43" fillId="0" borderId="19" xfId="0" applyFont="1" applyBorder="1" applyAlignment="1">
      <alignment wrapText="1"/>
    </xf>
    <xf numFmtId="0" fontId="44" fillId="0" borderId="0" xfId="0" applyFont="1" applyAlignment="1">
      <alignment wrapText="1"/>
    </xf>
    <xf numFmtId="165" fontId="44" fillId="0" borderId="0" xfId="1" applyNumberFormat="1" applyFont="1" applyFill="1" applyBorder="1" applyAlignment="1">
      <alignment horizontal="right"/>
    </xf>
    <xf numFmtId="0" fontId="44" fillId="0" borderId="0" xfId="0" applyFont="1" applyAlignment="1">
      <alignment horizontal="left" wrapText="1"/>
    </xf>
    <xf numFmtId="0" fontId="42" fillId="0" borderId="0" xfId="0" applyFont="1" applyAlignment="1">
      <alignment wrapText="1"/>
    </xf>
    <xf numFmtId="0" fontId="43" fillId="0" borderId="0" xfId="0" applyFont="1" applyAlignment="1">
      <alignment horizontal="left" wrapText="1"/>
    </xf>
    <xf numFmtId="166" fontId="43" fillId="0" borderId="0" xfId="2" applyNumberFormat="1" applyFont="1" applyAlignment="1">
      <alignment horizontal="right"/>
    </xf>
    <xf numFmtId="166" fontId="44" fillId="0" borderId="0" xfId="2" applyNumberFormat="1" applyFont="1" applyAlignment="1">
      <alignment horizontal="right"/>
    </xf>
    <xf numFmtId="166" fontId="42" fillId="0" borderId="0" xfId="2" applyNumberFormat="1" applyFont="1" applyAlignment="1">
      <alignment horizontal="right"/>
    </xf>
    <xf numFmtId="166" fontId="43" fillId="11" borderId="0" xfId="2" applyNumberFormat="1" applyFont="1" applyFill="1" applyAlignment="1">
      <alignment horizontal="right"/>
    </xf>
    <xf numFmtId="167" fontId="43" fillId="0" borderId="0" xfId="0" applyNumberFormat="1" applyFont="1" applyAlignment="1">
      <alignment horizontal="right"/>
    </xf>
    <xf numFmtId="0" fontId="44" fillId="0" borderId="18" xfId="0" applyFont="1" applyBorder="1" applyAlignment="1">
      <alignment wrapText="1"/>
    </xf>
    <xf numFmtId="166" fontId="44" fillId="0" borderId="18" xfId="2" applyNumberFormat="1" applyFont="1" applyBorder="1" applyAlignment="1">
      <alignment horizontal="right"/>
    </xf>
    <xf numFmtId="0" fontId="42" fillId="0" borderId="6" xfId="0" applyFont="1" applyBorder="1" applyAlignment="1">
      <alignment wrapText="1"/>
    </xf>
    <xf numFmtId="166" fontId="43" fillId="0" borderId="0" xfId="2" applyNumberFormat="1" applyFont="1" applyBorder="1" applyAlignment="1">
      <alignment horizontal="right"/>
    </xf>
    <xf numFmtId="166" fontId="42" fillId="0" borderId="6" xfId="2" applyNumberFormat="1" applyFont="1" applyBorder="1" applyAlignment="1">
      <alignment horizontal="right"/>
    </xf>
    <xf numFmtId="166" fontId="43" fillId="11" borderId="0" xfId="2" applyNumberFormat="1" applyFont="1" applyFill="1" applyBorder="1" applyAlignment="1">
      <alignment horizontal="right"/>
    </xf>
    <xf numFmtId="0" fontId="44" fillId="0" borderId="18" xfId="0" applyFont="1" applyBorder="1" applyAlignment="1">
      <alignment horizontal="right"/>
    </xf>
    <xf numFmtId="166" fontId="44" fillId="0" borderId="0" xfId="2" applyNumberFormat="1" applyFont="1" applyBorder="1" applyAlignment="1">
      <alignment horizontal="right"/>
    </xf>
    <xf numFmtId="166" fontId="44" fillId="0" borderId="18" xfId="2" applyNumberFormat="1" applyFont="1" applyFill="1" applyBorder="1" applyAlignment="1">
      <alignment horizontal="right"/>
    </xf>
    <xf numFmtId="0" fontId="43" fillId="0" borderId="18" xfId="0" applyFont="1" applyBorder="1" applyAlignment="1">
      <alignment horizontal="right"/>
    </xf>
    <xf numFmtId="0" fontId="44" fillId="0" borderId="0" xfId="0" applyFont="1" applyAlignment="1">
      <alignment horizontal="right"/>
    </xf>
    <xf numFmtId="166" fontId="42" fillId="0" borderId="0" xfId="2" applyNumberFormat="1" applyFont="1" applyFill="1" applyBorder="1" applyAlignment="1">
      <alignment horizontal="right"/>
    </xf>
    <xf numFmtId="0" fontId="43" fillId="0" borderId="0" xfId="0" applyFont="1" applyAlignment="1">
      <alignment horizontal="right"/>
    </xf>
    <xf numFmtId="166" fontId="44" fillId="0" borderId="0" xfId="2" applyNumberFormat="1" applyFont="1" applyFill="1" applyBorder="1" applyAlignment="1">
      <alignment horizontal="right"/>
    </xf>
    <xf numFmtId="0" fontId="44" fillId="11" borderId="18" xfId="0" applyFont="1" applyFill="1" applyBorder="1" applyAlignment="1">
      <alignment horizontal="right"/>
    </xf>
    <xf numFmtId="0" fontId="43" fillId="0" borderId="17" xfId="0" applyFont="1" applyBorder="1" applyAlignment="1">
      <alignment horizontal="left" wrapText="1"/>
    </xf>
    <xf numFmtId="166" fontId="43" fillId="0" borderId="17" xfId="2" applyNumberFormat="1" applyFont="1" applyBorder="1" applyAlignment="1">
      <alignment horizontal="right"/>
    </xf>
    <xf numFmtId="166" fontId="42" fillId="0" borderId="0" xfId="2" applyNumberFormat="1" applyFont="1" applyBorder="1" applyAlignment="1">
      <alignment horizontal="right"/>
    </xf>
    <xf numFmtId="166" fontId="43" fillId="11" borderId="17" xfId="2" applyNumberFormat="1" applyFont="1" applyFill="1" applyBorder="1" applyAlignment="1">
      <alignment horizontal="right"/>
    </xf>
    <xf numFmtId="0" fontId="42" fillId="11" borderId="16" xfId="0" applyFont="1" applyFill="1" applyBorder="1" applyAlignment="1">
      <alignment horizontal="center" wrapText="1"/>
    </xf>
    <xf numFmtId="0" fontId="44" fillId="0" borderId="0" xfId="0" applyFont="1"/>
    <xf numFmtId="0" fontId="42" fillId="0" borderId="17" xfId="0" applyFont="1" applyBorder="1" applyAlignment="1">
      <alignment wrapText="1"/>
    </xf>
    <xf numFmtId="166" fontId="44" fillId="0" borderId="0" xfId="2" applyNumberFormat="1" applyFont="1"/>
    <xf numFmtId="0" fontId="45" fillId="0" borderId="8" xfId="0" applyFont="1" applyBorder="1" applyAlignment="1">
      <alignment wrapText="1"/>
    </xf>
    <xf numFmtId="0" fontId="42" fillId="0" borderId="21" xfId="0" applyFont="1" applyBorder="1" applyAlignment="1">
      <alignment horizontal="center" wrapText="1"/>
    </xf>
    <xf numFmtId="0" fontId="45" fillId="0" borderId="22" xfId="0" applyFont="1" applyBorder="1" applyAlignment="1">
      <alignment wrapText="1"/>
    </xf>
    <xf numFmtId="0" fontId="42" fillId="0" borderId="22" xfId="0" applyFont="1" applyBorder="1" applyAlignment="1">
      <alignment horizontal="right"/>
    </xf>
    <xf numFmtId="0" fontId="42" fillId="11" borderId="22" xfId="0" applyFont="1" applyFill="1" applyBorder="1" applyAlignment="1">
      <alignment horizontal="right"/>
    </xf>
    <xf numFmtId="166" fontId="42" fillId="0" borderId="22" xfId="2" applyNumberFormat="1" applyFont="1" applyFill="1" applyBorder="1" applyAlignment="1">
      <alignment horizontal="right"/>
    </xf>
    <xf numFmtId="0" fontId="45" fillId="0" borderId="0" xfId="0" applyFont="1" applyAlignment="1">
      <alignment horizontal="left" wrapText="1"/>
    </xf>
    <xf numFmtId="166" fontId="45" fillId="0" borderId="0" xfId="2" applyNumberFormat="1" applyFont="1" applyFill="1" applyBorder="1" applyAlignment="1">
      <alignment horizontal="right"/>
    </xf>
    <xf numFmtId="166" fontId="45" fillId="11" borderId="0" xfId="2" applyNumberFormat="1" applyFont="1" applyFill="1" applyBorder="1" applyAlignment="1">
      <alignment horizontal="right"/>
    </xf>
    <xf numFmtId="166" fontId="44" fillId="0" borderId="0" xfId="2" applyNumberFormat="1" applyFont="1" applyFill="1" applyAlignment="1">
      <alignment horizontal="right"/>
    </xf>
    <xf numFmtId="166" fontId="44" fillId="11" borderId="0" xfId="2" applyNumberFormat="1" applyFont="1" applyFill="1" applyAlignment="1">
      <alignment horizontal="right"/>
    </xf>
    <xf numFmtId="166" fontId="44" fillId="11" borderId="0" xfId="2" applyNumberFormat="1" applyFont="1" applyFill="1" applyBorder="1" applyAlignment="1">
      <alignment horizontal="right"/>
    </xf>
    <xf numFmtId="0" fontId="42" fillId="0" borderId="4" xfId="0" applyFont="1" applyBorder="1"/>
    <xf numFmtId="0" fontId="49" fillId="0" borderId="0" xfId="0" applyFont="1"/>
    <xf numFmtId="0" fontId="44" fillId="11" borderId="0" xfId="0" applyFont="1" applyFill="1" applyAlignment="1">
      <alignment horizontal="right"/>
    </xf>
    <xf numFmtId="0" fontId="50" fillId="0" borderId="0" xfId="0" applyFont="1"/>
    <xf numFmtId="166" fontId="49" fillId="0" borderId="0" xfId="2" applyNumberFormat="1" applyFont="1"/>
    <xf numFmtId="0" fontId="42" fillId="0" borderId="0" xfId="0" applyFont="1" applyAlignment="1">
      <alignment horizontal="left" wrapText="1"/>
    </xf>
    <xf numFmtId="0" fontId="42" fillId="0" borderId="17" xfId="0" applyFont="1" applyBorder="1" applyAlignment="1">
      <alignment horizontal="left" wrapText="1"/>
    </xf>
    <xf numFmtId="0" fontId="49" fillId="0" borderId="0" xfId="0" applyFont="1" applyAlignment="1">
      <alignment vertical="center"/>
    </xf>
    <xf numFmtId="180" fontId="49" fillId="0" borderId="0" xfId="0" applyNumberFormat="1" applyFont="1"/>
    <xf numFmtId="0" fontId="49" fillId="0" borderId="0" xfId="0" applyFont="1" applyAlignment="1">
      <alignment horizontal="center"/>
    </xf>
    <xf numFmtId="0" fontId="51" fillId="0" borderId="0" xfId="0" applyFont="1"/>
    <xf numFmtId="0" fontId="52" fillId="0" borderId="0" xfId="0" applyFont="1"/>
    <xf numFmtId="0" fontId="50" fillId="0" borderId="5" xfId="0" applyFont="1" applyBorder="1"/>
    <xf numFmtId="166" fontId="49" fillId="0" borderId="0" xfId="0" applyNumberFormat="1" applyFont="1"/>
    <xf numFmtId="0" fontId="53" fillId="0" borderId="0" xfId="0" applyFont="1"/>
    <xf numFmtId="0" fontId="48" fillId="0" borderId="0" xfId="0" applyFont="1" applyAlignment="1">
      <alignment horizontal="right"/>
    </xf>
    <xf numFmtId="0" fontId="49" fillId="0" borderId="0" xfId="0" applyFont="1" applyAlignment="1">
      <alignment horizontal="left" indent="1"/>
    </xf>
    <xf numFmtId="0" fontId="44" fillId="0" borderId="18" xfId="0" applyFont="1" applyBorder="1" applyAlignment="1">
      <alignment horizontal="left" wrapText="1"/>
    </xf>
    <xf numFmtId="0" fontId="49" fillId="0" borderId="0" xfId="0" applyFont="1" applyAlignment="1">
      <alignment horizontal="right"/>
    </xf>
    <xf numFmtId="0" fontId="54" fillId="0" borderId="0" xfId="0" applyFont="1"/>
    <xf numFmtId="0" fontId="55" fillId="0" borderId="0" xfId="0" applyFont="1"/>
    <xf numFmtId="4" fontId="49" fillId="0" borderId="0" xfId="0" applyNumberFormat="1" applyFont="1"/>
    <xf numFmtId="0" fontId="44" fillId="0" borderId="0" xfId="0" applyFont="1" applyAlignment="1">
      <alignment vertical="center" wrapText="1"/>
    </xf>
    <xf numFmtId="0" fontId="49" fillId="0" borderId="0" xfId="0" applyFont="1" applyAlignment="1">
      <alignment wrapText="1"/>
    </xf>
    <xf numFmtId="165" fontId="49" fillId="0" borderId="0" xfId="0" applyNumberFormat="1" applyFont="1"/>
    <xf numFmtId="168" fontId="56" fillId="0" borderId="0" xfId="0" applyNumberFormat="1" applyFont="1" applyAlignment="1">
      <alignment horizontal="center"/>
    </xf>
    <xf numFmtId="165" fontId="57" fillId="0" borderId="0" xfId="1" applyNumberFormat="1" applyFont="1" applyFill="1" applyBorder="1" applyAlignment="1">
      <alignment horizontal="center"/>
    </xf>
    <xf numFmtId="166" fontId="57" fillId="0" borderId="0" xfId="2" applyNumberFormat="1" applyFont="1" applyFill="1" applyBorder="1" applyAlignment="1">
      <alignment horizontal="right"/>
    </xf>
    <xf numFmtId="166" fontId="58" fillId="0" borderId="0" xfId="2" applyNumberFormat="1" applyFont="1" applyFill="1" applyBorder="1" applyAlignment="1">
      <alignment horizontal="right"/>
    </xf>
    <xf numFmtId="165" fontId="59" fillId="0" borderId="0" xfId="1" applyNumberFormat="1" applyFont="1" applyFill="1" applyBorder="1" applyAlignment="1">
      <alignment horizontal="center"/>
    </xf>
    <xf numFmtId="166" fontId="59" fillId="0" borderId="0" xfId="2" applyNumberFormat="1" applyFont="1" applyFill="1" applyBorder="1" applyAlignment="1">
      <alignment horizontal="right"/>
    </xf>
    <xf numFmtId="166" fontId="60" fillId="0" borderId="0" xfId="2" applyNumberFormat="1" applyFont="1" applyFill="1" applyBorder="1"/>
    <xf numFmtId="167" fontId="60" fillId="0" borderId="0" xfId="0" applyNumberFormat="1" applyFont="1" applyAlignment="1">
      <alignment horizontal="right"/>
    </xf>
    <xf numFmtId="166" fontId="43" fillId="0" borderId="0" xfId="2" applyNumberFormat="1" applyFont="1" applyFill="1" applyBorder="1" applyAlignment="1">
      <alignment horizontal="right"/>
    </xf>
    <xf numFmtId="4" fontId="44" fillId="0" borderId="0" xfId="0" applyNumberFormat="1" applyFont="1"/>
    <xf numFmtId="165" fontId="44" fillId="0" borderId="0" xfId="0" applyNumberFormat="1" applyFont="1"/>
    <xf numFmtId="9" fontId="44" fillId="0" borderId="0" xfId="2" applyFont="1"/>
    <xf numFmtId="166" fontId="43" fillId="0" borderId="18" xfId="2" applyNumberFormat="1" applyFont="1" applyBorder="1" applyAlignment="1">
      <alignment horizontal="right"/>
    </xf>
    <xf numFmtId="166" fontId="43" fillId="11" borderId="18" xfId="2" applyNumberFormat="1" applyFont="1" applyFill="1" applyBorder="1" applyAlignment="1">
      <alignment horizontal="right"/>
    </xf>
    <xf numFmtId="166" fontId="42" fillId="0" borderId="17" xfId="2" applyNumberFormat="1" applyFont="1" applyFill="1" applyBorder="1" applyAlignment="1">
      <alignment horizontal="right"/>
    </xf>
    <xf numFmtId="0" fontId="46" fillId="0" borderId="0" xfId="0" applyFont="1" applyAlignment="1">
      <alignment wrapText="1"/>
    </xf>
    <xf numFmtId="0" fontId="46" fillId="0" borderId="18" xfId="0" applyFont="1" applyBorder="1" applyAlignment="1">
      <alignment wrapText="1"/>
    </xf>
    <xf numFmtId="0" fontId="47" fillId="0" borderId="19" xfId="0" applyFont="1" applyBorder="1" applyAlignment="1">
      <alignment wrapText="1"/>
    </xf>
    <xf numFmtId="0" fontId="46" fillId="0" borderId="0" xfId="0" applyFont="1" applyAlignment="1">
      <alignment horizontal="right"/>
    </xf>
    <xf numFmtId="0" fontId="46" fillId="11" borderId="0" xfId="0" applyFont="1" applyFill="1" applyAlignment="1">
      <alignment horizontal="right"/>
    </xf>
    <xf numFmtId="0" fontId="48" fillId="0" borderId="0" xfId="0" applyFont="1" applyAlignment="1">
      <alignment wrapText="1"/>
    </xf>
    <xf numFmtId="0" fontId="48" fillId="0" borderId="18" xfId="0" applyFont="1" applyBorder="1" applyAlignment="1">
      <alignment wrapText="1"/>
    </xf>
    <xf numFmtId="0" fontId="42" fillId="0" borderId="25" xfId="0" applyFont="1" applyBorder="1"/>
    <xf numFmtId="0" fontId="43" fillId="0" borderId="26" xfId="0" applyFont="1" applyBorder="1" applyAlignment="1">
      <alignment wrapText="1"/>
    </xf>
    <xf numFmtId="0" fontId="61" fillId="0" borderId="18" xfId="0" applyFont="1" applyBorder="1" applyAlignment="1">
      <alignment horizontal="left" wrapText="1"/>
    </xf>
    <xf numFmtId="167" fontId="43" fillId="0" borderId="17" xfId="0" applyNumberFormat="1" applyFont="1" applyBorder="1" applyAlignment="1">
      <alignment horizontal="right"/>
    </xf>
    <xf numFmtId="166" fontId="42" fillId="0" borderId="6" xfId="2" applyNumberFormat="1" applyFont="1" applyFill="1" applyBorder="1" applyAlignment="1">
      <alignment horizontal="right"/>
    </xf>
    <xf numFmtId="0" fontId="42" fillId="0" borderId="27" xfId="0" applyFont="1" applyBorder="1" applyAlignment="1">
      <alignment horizontal="right" wrapText="1"/>
    </xf>
    <xf numFmtId="0" fontId="42" fillId="0" borderId="28" xfId="0" applyFont="1" applyBorder="1" applyAlignment="1">
      <alignment horizontal="right" wrapText="1"/>
    </xf>
    <xf numFmtId="0" fontId="64" fillId="0" borderId="0" xfId="0" applyFont="1"/>
    <xf numFmtId="0" fontId="65" fillId="0" borderId="0" xfId="0" applyFont="1" applyAlignment="1">
      <alignment vertical="center" wrapText="1"/>
    </xf>
    <xf numFmtId="0" fontId="63" fillId="0" borderId="0" xfId="0" applyFont="1" applyAlignment="1">
      <alignment vertical="center" wrapText="1"/>
    </xf>
    <xf numFmtId="0" fontId="63" fillId="0" borderId="16" xfId="0" applyFont="1" applyBorder="1" applyAlignment="1">
      <alignment vertical="center" wrapText="1"/>
    </xf>
    <xf numFmtId="0" fontId="65" fillId="0" borderId="0" xfId="0" applyFont="1"/>
    <xf numFmtId="0" fontId="42" fillId="0" borderId="2" xfId="0" applyFont="1" applyBorder="1" applyAlignment="1">
      <alignment horizontal="right" wrapText="1"/>
    </xf>
    <xf numFmtId="0" fontId="42" fillId="0" borderId="16" xfId="0" applyFont="1" applyBorder="1" applyAlignment="1">
      <alignment horizontal="right" wrapText="1"/>
    </xf>
    <xf numFmtId="0" fontId="42" fillId="0" borderId="3" xfId="0" applyFont="1" applyBorder="1" applyAlignment="1">
      <alignment horizontal="right" wrapText="1"/>
    </xf>
    <xf numFmtId="0" fontId="42" fillId="0" borderId="21" xfId="0" applyFont="1" applyBorder="1" applyAlignment="1">
      <alignment horizontal="right" wrapText="1"/>
    </xf>
    <xf numFmtId="0" fontId="42" fillId="11" borderId="2" xfId="0" applyFont="1" applyFill="1" applyBorder="1" applyAlignment="1">
      <alignment horizontal="right" wrapText="1"/>
    </xf>
    <xf numFmtId="0" fontId="42" fillId="11" borderId="16" xfId="0" applyFont="1" applyFill="1" applyBorder="1" applyAlignment="1">
      <alignment horizontal="right" wrapText="1"/>
    </xf>
    <xf numFmtId="0" fontId="42" fillId="11" borderId="20" xfId="0" applyFont="1" applyFill="1" applyBorder="1" applyAlignment="1">
      <alignment horizontal="center" wrapText="1"/>
    </xf>
    <xf numFmtId="0" fontId="42" fillId="11" borderId="21" xfId="0" applyFont="1" applyFill="1" applyBorder="1" applyAlignment="1">
      <alignment horizontal="center" wrapText="1"/>
    </xf>
    <xf numFmtId="0" fontId="42" fillId="0" borderId="20" xfId="0" applyFont="1" applyBorder="1" applyAlignment="1">
      <alignment horizontal="center" wrapText="1"/>
    </xf>
    <xf numFmtId="181" fontId="44" fillId="0" borderId="0" xfId="1" applyNumberFormat="1" applyFont="1" applyFill="1" applyBorder="1" applyAlignment="1">
      <alignment horizontal="right"/>
    </xf>
    <xf numFmtId="181" fontId="44" fillId="11" borderId="0" xfId="1" applyNumberFormat="1" applyFont="1" applyFill="1" applyBorder="1" applyAlignment="1">
      <alignment horizontal="right"/>
    </xf>
    <xf numFmtId="181" fontId="42" fillId="0" borderId="0" xfId="1" applyNumberFormat="1" applyFont="1" applyFill="1" applyBorder="1" applyAlignment="1">
      <alignment horizontal="right"/>
    </xf>
    <xf numFmtId="181" fontId="42" fillId="11" borderId="0" xfId="1" applyNumberFormat="1" applyFont="1" applyFill="1" applyBorder="1" applyAlignment="1">
      <alignment horizontal="right"/>
    </xf>
    <xf numFmtId="182" fontId="42" fillId="0" borderId="0" xfId="1" applyNumberFormat="1" applyFont="1" applyFill="1" applyBorder="1" applyAlignment="1">
      <alignment horizontal="right"/>
    </xf>
    <xf numFmtId="182" fontId="42" fillId="11" borderId="0" xfId="1" applyNumberFormat="1" applyFont="1" applyFill="1" applyBorder="1" applyAlignment="1">
      <alignment horizontal="right"/>
    </xf>
    <xf numFmtId="182" fontId="42" fillId="0" borderId="17" xfId="1" applyNumberFormat="1" applyFont="1" applyFill="1" applyBorder="1" applyAlignment="1">
      <alignment horizontal="right"/>
    </xf>
    <xf numFmtId="182" fontId="42" fillId="11" borderId="17" xfId="1" applyNumberFormat="1" applyFont="1" applyFill="1" applyBorder="1" applyAlignment="1">
      <alignment horizontal="right"/>
    </xf>
    <xf numFmtId="181" fontId="44" fillId="0" borderId="18" xfId="1" applyNumberFormat="1" applyFont="1" applyFill="1" applyBorder="1" applyAlignment="1">
      <alignment horizontal="right"/>
    </xf>
    <xf numFmtId="181" fontId="44" fillId="11" borderId="18" xfId="1" applyNumberFormat="1" applyFont="1" applyFill="1" applyBorder="1" applyAlignment="1">
      <alignment horizontal="right"/>
    </xf>
    <xf numFmtId="181" fontId="42" fillId="0" borderId="6" xfId="1" applyNumberFormat="1" applyFont="1" applyFill="1" applyBorder="1" applyAlignment="1">
      <alignment horizontal="right"/>
    </xf>
    <xf numFmtId="181" fontId="42" fillId="11" borderId="6" xfId="1" applyNumberFormat="1" applyFont="1" applyFill="1" applyBorder="1" applyAlignment="1">
      <alignment horizontal="right"/>
    </xf>
    <xf numFmtId="0" fontId="43" fillId="0" borderId="0" xfId="2" applyNumberFormat="1" applyFont="1" applyBorder="1" applyAlignment="1">
      <alignment horizontal="right"/>
    </xf>
    <xf numFmtId="165" fontId="43" fillId="0" borderId="0" xfId="2" applyNumberFormat="1" applyFont="1" applyFill="1" applyBorder="1" applyAlignment="1">
      <alignment horizontal="right"/>
    </xf>
    <xf numFmtId="168" fontId="43" fillId="0" borderId="0" xfId="0" applyNumberFormat="1" applyFont="1" applyAlignment="1">
      <alignment horizontal="right"/>
    </xf>
    <xf numFmtId="166" fontId="43" fillId="0" borderId="0" xfId="0" applyNumberFormat="1" applyFont="1" applyAlignment="1">
      <alignment horizontal="right"/>
    </xf>
    <xf numFmtId="164" fontId="43" fillId="0" borderId="0" xfId="2" applyNumberFormat="1" applyFont="1" applyBorder="1" applyAlignment="1">
      <alignment horizontal="right"/>
    </xf>
    <xf numFmtId="4" fontId="43" fillId="0" borderId="0" xfId="2" applyNumberFormat="1" applyFont="1" applyFill="1" applyBorder="1" applyAlignment="1">
      <alignment horizontal="right"/>
    </xf>
    <xf numFmtId="166" fontId="44" fillId="0" borderId="0" xfId="0" applyNumberFormat="1" applyFont="1"/>
    <xf numFmtId="168" fontId="44" fillId="0" borderId="0" xfId="0" applyNumberFormat="1" applyFont="1"/>
    <xf numFmtId="0" fontId="44" fillId="0" borderId="0" xfId="2" applyNumberFormat="1" applyFont="1"/>
    <xf numFmtId="166" fontId="44" fillId="0" borderId="0" xfId="1" applyNumberFormat="1" applyFont="1" applyFill="1" applyBorder="1" applyAlignment="1">
      <alignment horizontal="right"/>
    </xf>
    <xf numFmtId="166" fontId="44" fillId="0" borderId="0" xfId="0" applyNumberFormat="1" applyFont="1" applyAlignment="1">
      <alignment wrapText="1"/>
    </xf>
    <xf numFmtId="181" fontId="44" fillId="0" borderId="18" xfId="0" applyNumberFormat="1" applyFont="1" applyBorder="1" applyAlignment="1">
      <alignment horizontal="right"/>
    </xf>
    <xf numFmtId="181" fontId="44" fillId="0" borderId="0" xfId="0" applyNumberFormat="1" applyFont="1" applyAlignment="1">
      <alignment horizontal="right"/>
    </xf>
    <xf numFmtId="181" fontId="44" fillId="11" borderId="18" xfId="0" applyNumberFormat="1" applyFont="1" applyFill="1" applyBorder="1" applyAlignment="1">
      <alignment horizontal="right"/>
    </xf>
    <xf numFmtId="181" fontId="42" fillId="12" borderId="17" xfId="1" applyNumberFormat="1" applyFont="1" applyFill="1" applyBorder="1" applyAlignment="1">
      <alignment horizontal="right"/>
    </xf>
    <xf numFmtId="181" fontId="42" fillId="11" borderId="17" xfId="1" applyNumberFormat="1" applyFont="1" applyFill="1" applyBorder="1" applyAlignment="1">
      <alignment horizontal="right"/>
    </xf>
    <xf numFmtId="0" fontId="66" fillId="0" borderId="25" xfId="0" applyFont="1" applyBorder="1"/>
    <xf numFmtId="0" fontId="65" fillId="0" borderId="0" xfId="0" applyFont="1" applyAlignment="1">
      <alignment wrapText="1"/>
    </xf>
    <xf numFmtId="165" fontId="65" fillId="0" borderId="0" xfId="1" applyNumberFormat="1" applyFont="1" applyFill="1" applyBorder="1" applyAlignment="1">
      <alignment horizontal="right"/>
    </xf>
    <xf numFmtId="181" fontId="65" fillId="0" borderId="0" xfId="1" applyNumberFormat="1" applyFont="1" applyFill="1" applyBorder="1" applyAlignment="1">
      <alignment horizontal="right"/>
    </xf>
    <xf numFmtId="181" fontId="65" fillId="13" borderId="0" xfId="1" applyNumberFormat="1" applyFont="1" applyFill="1" applyBorder="1" applyAlignment="1">
      <alignment horizontal="right"/>
    </xf>
    <xf numFmtId="0" fontId="65" fillId="0" borderId="18" xfId="0" applyFont="1" applyBorder="1" applyAlignment="1">
      <alignment wrapText="1"/>
    </xf>
    <xf numFmtId="0" fontId="63" fillId="0" borderId="22" xfId="0" applyFont="1" applyBorder="1" applyAlignment="1">
      <alignment wrapText="1"/>
    </xf>
    <xf numFmtId="181" fontId="63" fillId="0" borderId="22" xfId="1" applyNumberFormat="1" applyFont="1" applyFill="1" applyBorder="1" applyAlignment="1">
      <alignment horizontal="right"/>
    </xf>
    <xf numFmtId="0" fontId="66" fillId="0" borderId="4" xfId="0" applyFont="1" applyBorder="1"/>
    <xf numFmtId="0" fontId="67" fillId="0" borderId="19" xfId="0" applyFont="1" applyBorder="1" applyAlignment="1">
      <alignment wrapText="1"/>
    </xf>
    <xf numFmtId="165" fontId="65" fillId="11" borderId="0" xfId="1" applyNumberFormat="1" applyFont="1" applyFill="1" applyBorder="1" applyAlignment="1">
      <alignment horizontal="right"/>
    </xf>
    <xf numFmtId="181" fontId="65" fillId="11" borderId="0" xfId="1" applyNumberFormat="1" applyFont="1" applyFill="1" applyBorder="1" applyAlignment="1">
      <alignment horizontal="right"/>
    </xf>
    <xf numFmtId="181" fontId="63" fillId="11" borderId="22" xfId="1" applyNumberFormat="1" applyFont="1" applyFill="1" applyBorder="1" applyAlignment="1">
      <alignment horizontal="right"/>
    </xf>
    <xf numFmtId="0" fontId="42" fillId="0" borderId="22" xfId="0" applyFont="1" applyBorder="1" applyAlignment="1">
      <alignment horizontal="left" wrapText="1"/>
    </xf>
    <xf numFmtId="181" fontId="42" fillId="0" borderId="22" xfId="1" applyNumberFormat="1" applyFont="1" applyFill="1" applyBorder="1" applyAlignment="1">
      <alignment horizontal="right"/>
    </xf>
    <xf numFmtId="0" fontId="62" fillId="0" borderId="4" xfId="0" applyFont="1" applyBorder="1" applyAlignment="1">
      <alignment horizontal="left"/>
    </xf>
    <xf numFmtId="0" fontId="43" fillId="0" borderId="19" xfId="0" applyFont="1" applyBorder="1" applyAlignment="1">
      <alignment horizontal="left" wrapText="1"/>
    </xf>
    <xf numFmtId="181" fontId="42" fillId="0" borderId="17" xfId="1" applyNumberFormat="1" applyFont="1" applyFill="1" applyBorder="1" applyAlignment="1">
      <alignment horizontal="right"/>
    </xf>
    <xf numFmtId="0" fontId="63" fillId="0" borderId="0" xfId="0" applyFont="1" applyAlignment="1">
      <alignment wrapText="1"/>
    </xf>
    <xf numFmtId="0" fontId="65" fillId="0" borderId="0" xfId="0" applyFont="1" applyAlignment="1">
      <alignment horizontal="left" wrapText="1"/>
    </xf>
    <xf numFmtId="0" fontId="65" fillId="0" borderId="0" xfId="0" applyFont="1" applyAlignment="1">
      <alignment horizontal="right"/>
    </xf>
    <xf numFmtId="0" fontId="65" fillId="11" borderId="0" xfId="0" applyFont="1" applyFill="1" applyAlignment="1">
      <alignment horizontal="right"/>
    </xf>
    <xf numFmtId="181" fontId="63" fillId="0" borderId="0" xfId="1" applyNumberFormat="1" applyFont="1" applyFill="1" applyBorder="1" applyAlignment="1">
      <alignment horizontal="right"/>
    </xf>
    <xf numFmtId="181" fontId="63" fillId="11" borderId="0" xfId="1" applyNumberFormat="1" applyFont="1" applyFill="1" applyBorder="1" applyAlignment="1">
      <alignment horizontal="right"/>
    </xf>
    <xf numFmtId="0" fontId="65" fillId="0" borderId="18" xfId="0" applyFont="1" applyBorder="1" applyAlignment="1">
      <alignment horizontal="left" wrapText="1"/>
    </xf>
    <xf numFmtId="0" fontId="68" fillId="0" borderId="0" xfId="0" applyFont="1" applyAlignment="1">
      <alignment wrapText="1"/>
    </xf>
    <xf numFmtId="0" fontId="63" fillId="0" borderId="17" xfId="0" applyFont="1" applyBorder="1" applyAlignment="1">
      <alignment wrapText="1"/>
    </xf>
    <xf numFmtId="0" fontId="63" fillId="0" borderId="6" xfId="0" applyFont="1" applyBorder="1" applyAlignment="1">
      <alignment wrapText="1"/>
    </xf>
    <xf numFmtId="0" fontId="68" fillId="0" borderId="17" xfId="0" applyFont="1" applyBorder="1" applyAlignment="1">
      <alignment wrapText="1"/>
    </xf>
    <xf numFmtId="181" fontId="65" fillId="0" borderId="18" xfId="1" applyNumberFormat="1" applyFont="1" applyFill="1" applyBorder="1" applyAlignment="1">
      <alignment horizontal="right"/>
    </xf>
    <xf numFmtId="181" fontId="65" fillId="11" borderId="18" xfId="1" applyNumberFormat="1" applyFont="1" applyFill="1" applyBorder="1" applyAlignment="1">
      <alignment horizontal="right"/>
    </xf>
    <xf numFmtId="166" fontId="68" fillId="0" borderId="0" xfId="2" applyNumberFormat="1" applyFont="1" applyFill="1" applyBorder="1" applyAlignment="1">
      <alignment horizontal="right"/>
    </xf>
    <xf numFmtId="166" fontId="68" fillId="11" borderId="0" xfId="2" applyNumberFormat="1" applyFont="1" applyFill="1" applyBorder="1" applyAlignment="1">
      <alignment horizontal="right"/>
    </xf>
    <xf numFmtId="181" fontId="63" fillId="0" borderId="17" xfId="1" applyNumberFormat="1" applyFont="1" applyFill="1" applyBorder="1" applyAlignment="1">
      <alignment horizontal="right"/>
    </xf>
    <xf numFmtId="181" fontId="63" fillId="11" borderId="17" xfId="1" applyNumberFormat="1" applyFont="1" applyFill="1" applyBorder="1" applyAlignment="1">
      <alignment horizontal="right"/>
    </xf>
    <xf numFmtId="165" fontId="63" fillId="0" borderId="0" xfId="1" applyNumberFormat="1" applyFont="1" applyFill="1" applyBorder="1" applyAlignment="1">
      <alignment horizontal="right"/>
    </xf>
    <xf numFmtId="165" fontId="63" fillId="11" borderId="0" xfId="1" applyNumberFormat="1" applyFont="1" applyFill="1" applyBorder="1" applyAlignment="1">
      <alignment horizontal="right"/>
    </xf>
    <xf numFmtId="181" fontId="63" fillId="0" borderId="6" xfId="1" applyNumberFormat="1" applyFont="1" applyFill="1" applyBorder="1" applyAlignment="1">
      <alignment horizontal="right"/>
    </xf>
    <xf numFmtId="181" fontId="63" fillId="11" borderId="6" xfId="1" applyNumberFormat="1" applyFont="1" applyFill="1" applyBorder="1" applyAlignment="1">
      <alignment horizontal="right"/>
    </xf>
    <xf numFmtId="166" fontId="68" fillId="0" borderId="17" xfId="2" applyNumberFormat="1" applyFont="1" applyFill="1" applyBorder="1" applyAlignment="1">
      <alignment horizontal="right"/>
    </xf>
    <xf numFmtId="166" fontId="68" fillId="11" borderId="17" xfId="2" applyNumberFormat="1" applyFont="1" applyFill="1" applyBorder="1" applyAlignment="1">
      <alignment horizontal="right"/>
    </xf>
    <xf numFmtId="0" fontId="63" fillId="0" borderId="0" xfId="0" applyFont="1" applyAlignment="1">
      <alignment horizontal="center"/>
    </xf>
    <xf numFmtId="0" fontId="63" fillId="0" borderId="0" xfId="0" applyFont="1" applyAlignment="1">
      <alignment horizontal="right"/>
    </xf>
    <xf numFmtId="183" fontId="65" fillId="0" borderId="0" xfId="1" applyNumberFormat="1" applyFont="1" applyFill="1" applyBorder="1" applyAlignment="1">
      <alignment horizontal="right"/>
    </xf>
    <xf numFmtId="166" fontId="65" fillId="0" borderId="0" xfId="2" applyNumberFormat="1" applyFont="1" applyAlignment="1">
      <alignment horizontal="right"/>
    </xf>
    <xf numFmtId="183" fontId="65" fillId="0" borderId="18" xfId="1" applyNumberFormat="1" applyFont="1" applyFill="1" applyBorder="1" applyAlignment="1">
      <alignment horizontal="right"/>
    </xf>
    <xf numFmtId="166" fontId="65" fillId="0" borderId="18" xfId="2" applyNumberFormat="1" applyFont="1" applyBorder="1" applyAlignment="1">
      <alignment horizontal="right"/>
    </xf>
    <xf numFmtId="183" fontId="63" fillId="0" borderId="0" xfId="1" applyNumberFormat="1" applyFont="1" applyFill="1" applyBorder="1" applyAlignment="1">
      <alignment horizontal="right"/>
    </xf>
    <xf numFmtId="166" fontId="63" fillId="0" borderId="0" xfId="2" applyNumberFormat="1" applyFont="1" applyFill="1" applyBorder="1" applyAlignment="1">
      <alignment horizontal="right"/>
    </xf>
    <xf numFmtId="166" fontId="65" fillId="0" borderId="18" xfId="0" applyNumberFormat="1" applyFont="1" applyBorder="1"/>
    <xf numFmtId="183" fontId="63" fillId="0" borderId="17" xfId="0" applyNumberFormat="1" applyFont="1" applyBorder="1" applyAlignment="1">
      <alignment horizontal="right"/>
    </xf>
    <xf numFmtId="166" fontId="63" fillId="0" borderId="17" xfId="0" applyNumberFormat="1" applyFont="1" applyBorder="1"/>
    <xf numFmtId="166" fontId="65" fillId="0" borderId="0" xfId="2" applyNumberFormat="1" applyFont="1"/>
    <xf numFmtId="0" fontId="69" fillId="0" borderId="0" xfId="0" applyFont="1"/>
    <xf numFmtId="0" fontId="66" fillId="0" borderId="26" xfId="0" applyFont="1" applyBorder="1" applyAlignment="1">
      <alignment horizontal="left" wrapText="1"/>
    </xf>
    <xf numFmtId="0" fontId="63" fillId="0" borderId="26" xfId="0" applyFont="1" applyBorder="1" applyAlignment="1">
      <alignment horizontal="right" wrapText="1"/>
    </xf>
    <xf numFmtId="0" fontId="63" fillId="13" borderId="26" xfId="0" applyFont="1" applyFill="1" applyBorder="1" applyAlignment="1">
      <alignment horizontal="right" wrapText="1"/>
    </xf>
    <xf numFmtId="181" fontId="65" fillId="13" borderId="0" xfId="1" applyNumberFormat="1" applyFont="1" applyFill="1" applyBorder="1" applyAlignment="1">
      <alignment horizontal="right" vertical="center"/>
    </xf>
    <xf numFmtId="166" fontId="65" fillId="0" borderId="0" xfId="2" applyNumberFormat="1" applyFont="1" applyFill="1" applyBorder="1" applyAlignment="1">
      <alignment horizontal="right" vertical="center"/>
    </xf>
    <xf numFmtId="181" fontId="63" fillId="13" borderId="0" xfId="1" applyNumberFormat="1" applyFont="1" applyFill="1" applyBorder="1" applyAlignment="1">
      <alignment horizontal="right"/>
    </xf>
    <xf numFmtId="181" fontId="63" fillId="13" borderId="0" xfId="1" applyNumberFormat="1" applyFont="1" applyFill="1" applyBorder="1" applyAlignment="1">
      <alignment horizontal="right" vertical="center"/>
    </xf>
    <xf numFmtId="166" fontId="63" fillId="0" borderId="0" xfId="2" applyNumberFormat="1" applyFont="1" applyFill="1" applyBorder="1" applyAlignment="1">
      <alignment horizontal="right" vertical="center"/>
    </xf>
    <xf numFmtId="181" fontId="63" fillId="0" borderId="16" xfId="1" applyNumberFormat="1" applyFont="1" applyFill="1" applyBorder="1" applyAlignment="1">
      <alignment horizontal="right"/>
    </xf>
    <xf numFmtId="181" fontId="63" fillId="13" borderId="16" xfId="1" applyNumberFormat="1" applyFont="1" applyFill="1" applyBorder="1" applyAlignment="1">
      <alignment horizontal="right" vertical="center"/>
    </xf>
    <xf numFmtId="166" fontId="63" fillId="0" borderId="16" xfId="2" applyNumberFormat="1" applyFont="1" applyFill="1" applyBorder="1" applyAlignment="1">
      <alignment horizontal="right" vertical="center"/>
    </xf>
    <xf numFmtId="0" fontId="70" fillId="0" borderId="0" xfId="0" applyFont="1"/>
    <xf numFmtId="181" fontId="65" fillId="0" borderId="0" xfId="2" applyNumberFormat="1" applyFont="1" applyFill="1" applyBorder="1" applyAlignment="1">
      <alignment horizontal="right" vertical="center"/>
    </xf>
    <xf numFmtId="181" fontId="63" fillId="0" borderId="0" xfId="2" applyNumberFormat="1" applyFont="1" applyFill="1" applyBorder="1" applyAlignment="1">
      <alignment horizontal="right" vertical="center"/>
    </xf>
    <xf numFmtId="181" fontId="63" fillId="0" borderId="16" xfId="2" applyNumberFormat="1" applyFont="1" applyFill="1" applyBorder="1" applyAlignment="1">
      <alignment horizontal="right" vertical="center"/>
    </xf>
    <xf numFmtId="0" fontId="71" fillId="0" borderId="0" xfId="0" applyFont="1"/>
    <xf numFmtId="0" fontId="63" fillId="0" borderId="0" xfId="0" applyFont="1"/>
    <xf numFmtId="0" fontId="67" fillId="0" borderId="16" xfId="0" applyFont="1" applyBorder="1"/>
    <xf numFmtId="181" fontId="63" fillId="0" borderId="0" xfId="0" applyNumberFormat="1" applyFont="1"/>
    <xf numFmtId="0" fontId="62" fillId="0" borderId="4" xfId="0" applyFont="1" applyBorder="1"/>
    <xf numFmtId="0" fontId="65" fillId="0" borderId="0" xfId="0" applyFont="1" applyAlignment="1">
      <alignment horizontal="left"/>
    </xf>
    <xf numFmtId="181" fontId="63" fillId="0" borderId="0" xfId="0" applyNumberFormat="1" applyFont="1" applyAlignment="1">
      <alignment horizontal="right"/>
    </xf>
    <xf numFmtId="0" fontId="74" fillId="0" borderId="0" xfId="0" applyFont="1"/>
    <xf numFmtId="168" fontId="74" fillId="0" borderId="0" xfId="0" applyNumberFormat="1" applyFont="1"/>
    <xf numFmtId="0" fontId="72" fillId="0" borderId="29" xfId="0" applyFont="1" applyBorder="1" applyAlignment="1">
      <alignment horizontal="right"/>
    </xf>
    <xf numFmtId="181" fontId="63" fillId="13" borderId="0" xfId="0" applyNumberFormat="1" applyFont="1" applyFill="1" applyAlignment="1">
      <alignment horizontal="right"/>
    </xf>
    <xf numFmtId="0" fontId="62" fillId="0" borderId="25" xfId="0" applyFont="1" applyBorder="1"/>
    <xf numFmtId="0" fontId="63" fillId="0" borderId="30" xfId="0" applyFont="1" applyBorder="1" applyAlignment="1">
      <alignment horizontal="right"/>
    </xf>
    <xf numFmtId="0" fontId="67" fillId="0" borderId="26" xfId="0" applyFont="1" applyBorder="1"/>
    <xf numFmtId="0" fontId="63" fillId="0" borderId="28" xfId="0" applyFont="1" applyBorder="1" applyAlignment="1">
      <alignment horizontal="right"/>
    </xf>
    <xf numFmtId="0" fontId="63" fillId="13" borderId="28" xfId="0" applyFont="1" applyFill="1" applyBorder="1" applyAlignment="1">
      <alignment horizontal="right"/>
    </xf>
    <xf numFmtId="0" fontId="75" fillId="0" borderId="0" xfId="0" applyFont="1"/>
    <xf numFmtId="0" fontId="65" fillId="0" borderId="23" xfId="0" applyFont="1" applyBorder="1" applyAlignment="1">
      <alignment wrapText="1"/>
    </xf>
    <xf numFmtId="0" fontId="65" fillId="0" borderId="23" xfId="0" applyFont="1" applyBorder="1" applyAlignment="1">
      <alignment horizontal="right"/>
    </xf>
    <xf numFmtId="0" fontId="65" fillId="11" borderId="23" xfId="0" applyFont="1" applyFill="1" applyBorder="1" applyAlignment="1">
      <alignment horizontal="right"/>
    </xf>
    <xf numFmtId="0" fontId="43" fillId="0" borderId="19" xfId="0" applyFont="1" applyBorder="1" applyAlignment="1">
      <alignment horizontal="center" wrapText="1"/>
    </xf>
    <xf numFmtId="181" fontId="42" fillId="0" borderId="22" xfId="0" applyNumberFormat="1" applyFont="1" applyBorder="1" applyAlignment="1">
      <alignment horizontal="right"/>
    </xf>
    <xf numFmtId="181" fontId="42" fillId="11" borderId="22" xfId="0" applyNumberFormat="1" applyFont="1" applyFill="1" applyBorder="1" applyAlignment="1">
      <alignment horizontal="right"/>
    </xf>
    <xf numFmtId="181" fontId="44" fillId="0" borderId="17" xfId="1" applyNumberFormat="1" applyFont="1" applyFill="1" applyBorder="1" applyAlignment="1">
      <alignment horizontal="right"/>
    </xf>
    <xf numFmtId="0" fontId="66" fillId="0" borderId="25" xfId="0" applyFont="1" applyBorder="1" applyAlignment="1">
      <alignment vertical="center"/>
    </xf>
    <xf numFmtId="0" fontId="73" fillId="0" borderId="29" xfId="0" applyFont="1" applyBorder="1" applyAlignment="1">
      <alignment horizontal="right" vertical="center"/>
    </xf>
    <xf numFmtId="0" fontId="73" fillId="14" borderId="29" xfId="0" applyFont="1" applyFill="1" applyBorder="1" applyAlignment="1">
      <alignment horizontal="right" vertical="center"/>
    </xf>
    <xf numFmtId="0" fontId="67" fillId="0" borderId="26" xfId="0" applyFont="1" applyBorder="1" applyAlignment="1">
      <alignment vertical="center" wrapText="1"/>
    </xf>
    <xf numFmtId="0" fontId="63" fillId="0" borderId="28" xfId="0" applyFont="1" applyBorder="1" applyAlignment="1">
      <alignment horizontal="right" vertical="center" wrapText="1"/>
    </xf>
    <xf numFmtId="0" fontId="63" fillId="13" borderId="28" xfId="0" applyFont="1" applyFill="1" applyBorder="1" applyAlignment="1">
      <alignment horizontal="right" vertical="center" wrapText="1"/>
    </xf>
    <xf numFmtId="0" fontId="65" fillId="13" borderId="0" xfId="0" applyFont="1" applyFill="1" applyAlignment="1">
      <alignment horizontal="right"/>
    </xf>
    <xf numFmtId="0" fontId="63" fillId="13" borderId="0" xfId="0" applyFont="1" applyFill="1" applyAlignment="1">
      <alignment horizontal="right"/>
    </xf>
    <xf numFmtId="181" fontId="65" fillId="0" borderId="17" xfId="1" applyNumberFormat="1" applyFont="1" applyFill="1" applyBorder="1" applyAlignment="1">
      <alignment horizontal="right"/>
    </xf>
    <xf numFmtId="181" fontId="65" fillId="13" borderId="17" xfId="1" applyNumberFormat="1" applyFont="1" applyFill="1" applyBorder="1" applyAlignment="1">
      <alignment horizontal="right"/>
    </xf>
    <xf numFmtId="181" fontId="65" fillId="0" borderId="18" xfId="0" applyNumberFormat="1" applyFont="1" applyBorder="1" applyAlignment="1">
      <alignment horizontal="right"/>
    </xf>
    <xf numFmtId="181" fontId="65" fillId="13" borderId="18" xfId="0" applyNumberFormat="1" applyFont="1" applyFill="1" applyBorder="1" applyAlignment="1">
      <alignment horizontal="right"/>
    </xf>
    <xf numFmtId="181" fontId="63" fillId="0" borderId="17" xfId="0" applyNumberFormat="1" applyFont="1" applyBorder="1" applyAlignment="1">
      <alignment horizontal="right"/>
    </xf>
    <xf numFmtId="181" fontId="63" fillId="13" borderId="17" xfId="0" applyNumberFormat="1" applyFont="1" applyFill="1" applyBorder="1" applyAlignment="1">
      <alignment horizontal="right"/>
    </xf>
    <xf numFmtId="181" fontId="65" fillId="0" borderId="0" xfId="0" applyNumberFormat="1" applyFont="1" applyAlignment="1">
      <alignment horizontal="right"/>
    </xf>
    <xf numFmtId="181" fontId="65" fillId="13" borderId="0" xfId="0" applyNumberFormat="1" applyFont="1" applyFill="1" applyAlignment="1">
      <alignment horizontal="right"/>
    </xf>
    <xf numFmtId="181" fontId="63" fillId="0" borderId="24" xfId="0" applyNumberFormat="1" applyFont="1" applyBorder="1" applyAlignment="1">
      <alignment horizontal="right"/>
    </xf>
    <xf numFmtId="181" fontId="63" fillId="13" borderId="24" xfId="0" applyNumberFormat="1" applyFont="1" applyFill="1" applyBorder="1" applyAlignment="1">
      <alignment horizontal="right"/>
    </xf>
    <xf numFmtId="181" fontId="44" fillId="11" borderId="0" xfId="0" applyNumberFormat="1" applyFont="1" applyFill="1" applyAlignment="1">
      <alignment horizontal="right"/>
    </xf>
    <xf numFmtId="182" fontId="44" fillId="0" borderId="0" xfId="1" applyNumberFormat="1" applyFont="1" applyFill="1" applyBorder="1" applyAlignment="1">
      <alignment horizontal="right"/>
    </xf>
    <xf numFmtId="182" fontId="44" fillId="11" borderId="0" xfId="1" applyNumberFormat="1" applyFont="1" applyFill="1" applyBorder="1" applyAlignment="1">
      <alignment horizontal="right"/>
    </xf>
    <xf numFmtId="181" fontId="44" fillId="11" borderId="17" xfId="1" applyNumberFormat="1" applyFont="1" applyFill="1" applyBorder="1" applyAlignment="1">
      <alignment horizontal="right"/>
    </xf>
    <xf numFmtId="181" fontId="42" fillId="0" borderId="18" xfId="1" applyNumberFormat="1" applyFont="1" applyFill="1" applyBorder="1" applyAlignment="1">
      <alignment horizontal="right"/>
    </xf>
    <xf numFmtId="181" fontId="42" fillId="11" borderId="18" xfId="1" applyNumberFormat="1" applyFont="1" applyFill="1" applyBorder="1" applyAlignment="1">
      <alignment horizontal="right"/>
    </xf>
    <xf numFmtId="181" fontId="46" fillId="0" borderId="0" xfId="1" applyNumberFormat="1" applyFont="1" applyFill="1" applyBorder="1" applyAlignment="1">
      <alignment horizontal="right"/>
    </xf>
    <xf numFmtId="181" fontId="48" fillId="0" borderId="0" xfId="1" applyNumberFormat="1" applyFont="1" applyFill="1" applyBorder="1" applyAlignment="1">
      <alignment horizontal="right"/>
    </xf>
    <xf numFmtId="181" fontId="46" fillId="0" borderId="18" xfId="1" applyNumberFormat="1" applyFont="1" applyFill="1" applyBorder="1" applyAlignment="1">
      <alignment horizontal="right"/>
    </xf>
    <xf numFmtId="0" fontId="77" fillId="0" borderId="0" xfId="0" applyFont="1" applyAlignment="1">
      <alignment wrapText="1"/>
    </xf>
    <xf numFmtId="181" fontId="63" fillId="13" borderId="17" xfId="1" applyNumberFormat="1" applyFont="1" applyFill="1" applyBorder="1" applyAlignment="1">
      <alignment horizontal="right"/>
    </xf>
    <xf numFmtId="0" fontId="76" fillId="0" borderId="0" xfId="0" applyFont="1" applyAlignment="1">
      <alignment wrapText="1"/>
    </xf>
    <xf numFmtId="0" fontId="42" fillId="0" borderId="1" xfId="0" applyFont="1" applyBorder="1" applyAlignment="1">
      <alignment horizontal="right" wrapText="1"/>
    </xf>
    <xf numFmtId="0" fontId="42" fillId="0" borderId="20" xfId="0" applyFont="1" applyBorder="1" applyAlignment="1">
      <alignment horizontal="right" wrapText="1"/>
    </xf>
    <xf numFmtId="0" fontId="42" fillId="0" borderId="2" xfId="0" applyFont="1" applyBorder="1" applyAlignment="1">
      <alignment horizontal="right" wrapText="1"/>
    </xf>
    <xf numFmtId="0" fontId="42" fillId="0" borderId="16" xfId="0" applyFont="1" applyBorder="1" applyAlignment="1">
      <alignment horizontal="right" wrapText="1"/>
    </xf>
    <xf numFmtId="0" fontId="42" fillId="0" borderId="3" xfId="0" applyFont="1" applyBorder="1" applyAlignment="1">
      <alignment horizontal="right" wrapText="1"/>
    </xf>
    <xf numFmtId="0" fontId="42" fillId="0" borderId="21" xfId="0" applyFont="1" applyBorder="1" applyAlignment="1">
      <alignment horizontal="right" wrapText="1"/>
    </xf>
    <xf numFmtId="0" fontId="42" fillId="11" borderId="2" xfId="0" applyFont="1" applyFill="1" applyBorder="1" applyAlignment="1">
      <alignment horizontal="right" wrapText="1"/>
    </xf>
    <xf numFmtId="0" fontId="42" fillId="11" borderId="16" xfId="0" applyFont="1" applyFill="1" applyBorder="1" applyAlignment="1">
      <alignment horizontal="right" wrapText="1"/>
    </xf>
    <xf numFmtId="0" fontId="42" fillId="11" borderId="1" xfId="0" applyFont="1" applyFill="1" applyBorder="1" applyAlignment="1">
      <alignment horizontal="right" wrapText="1"/>
    </xf>
    <xf numFmtId="0" fontId="42" fillId="11" borderId="20" xfId="0" applyFont="1" applyFill="1" applyBorder="1" applyAlignment="1">
      <alignment horizontal="right" wrapText="1"/>
    </xf>
    <xf numFmtId="0" fontId="48" fillId="0" borderId="0" xfId="0" applyFont="1" applyAlignment="1">
      <alignment horizontal="center" wrapText="1"/>
    </xf>
    <xf numFmtId="0" fontId="48" fillId="0" borderId="0" xfId="0" applyFont="1" applyAlignment="1">
      <alignment horizontal="center"/>
    </xf>
    <xf numFmtId="0" fontId="42" fillId="0" borderId="0" xfId="0" applyFont="1" applyAlignment="1">
      <alignment horizontal="center" wrapText="1"/>
    </xf>
    <xf numFmtId="0" fontId="42" fillId="0" borderId="4" xfId="0" applyFont="1" applyBorder="1" applyAlignment="1">
      <alignment horizontal="center" wrapText="1"/>
    </xf>
    <xf numFmtId="0" fontId="42" fillId="0" borderId="19" xfId="0" applyFont="1" applyBorder="1" applyAlignment="1">
      <alignment horizontal="center" wrapText="1"/>
    </xf>
    <xf numFmtId="0" fontId="42" fillId="11" borderId="4" xfId="0" applyFont="1" applyFill="1" applyBorder="1" applyAlignment="1">
      <alignment horizontal="center" wrapText="1"/>
    </xf>
    <xf numFmtId="0" fontId="42" fillId="11" borderId="19" xfId="0" applyFont="1" applyFill="1" applyBorder="1" applyAlignment="1">
      <alignment horizontal="center" wrapText="1"/>
    </xf>
    <xf numFmtId="0" fontId="63" fillId="11" borderId="2" xfId="0" applyFont="1" applyFill="1" applyBorder="1" applyAlignment="1">
      <alignment horizontal="right" wrapText="1"/>
    </xf>
    <xf numFmtId="0" fontId="63" fillId="11" borderId="16" xfId="0" applyFont="1" applyFill="1" applyBorder="1" applyAlignment="1">
      <alignment horizontal="right" wrapText="1"/>
    </xf>
    <xf numFmtId="0" fontId="63" fillId="0" borderId="1" xfId="0" applyFont="1" applyBorder="1" applyAlignment="1">
      <alignment horizontal="right" wrapText="1"/>
    </xf>
    <xf numFmtId="0" fontId="63" fillId="0" borderId="20" xfId="0" applyFont="1" applyBorder="1" applyAlignment="1">
      <alignment horizontal="right" wrapText="1"/>
    </xf>
    <xf numFmtId="0" fontId="42" fillId="11" borderId="1" xfId="0" applyFont="1" applyFill="1" applyBorder="1" applyAlignment="1">
      <alignment horizontal="center" wrapText="1"/>
    </xf>
    <xf numFmtId="0" fontId="42" fillId="11" borderId="2" xfId="0" applyFont="1" applyFill="1" applyBorder="1" applyAlignment="1">
      <alignment horizontal="center" wrapText="1"/>
    </xf>
    <xf numFmtId="0" fontId="42" fillId="11" borderId="3" xfId="0" applyFont="1" applyFill="1" applyBorder="1" applyAlignment="1">
      <alignment horizontal="center" wrapText="1"/>
    </xf>
    <xf numFmtId="0" fontId="66" fillId="0" borderId="20" xfId="0" applyFont="1" applyBorder="1" applyAlignment="1">
      <alignment horizontal="center"/>
    </xf>
    <xf numFmtId="0" fontId="66" fillId="0" borderId="16" xfId="0" applyFont="1" applyBorder="1" applyAlignment="1">
      <alignment horizontal="center"/>
    </xf>
    <xf numFmtId="0" fontId="63" fillId="11" borderId="3" xfId="0" applyFont="1" applyFill="1" applyBorder="1" applyAlignment="1">
      <alignment horizontal="right" wrapText="1"/>
    </xf>
    <xf numFmtId="0" fontId="63" fillId="11" borderId="21" xfId="0" applyFont="1" applyFill="1" applyBorder="1" applyAlignment="1">
      <alignment horizontal="right" wrapText="1"/>
    </xf>
    <xf numFmtId="0" fontId="42" fillId="0" borderId="7" xfId="0" applyFont="1" applyBorder="1" applyAlignment="1">
      <alignment horizontal="center" wrapText="1"/>
    </xf>
    <xf numFmtId="0" fontId="42" fillId="0" borderId="9" xfId="0" applyFont="1" applyBorder="1" applyAlignment="1">
      <alignment horizontal="center" wrapText="1"/>
    </xf>
    <xf numFmtId="0" fontId="42" fillId="0" borderId="1" xfId="0" applyFont="1" applyBorder="1" applyAlignment="1">
      <alignment horizontal="center" wrapText="1"/>
    </xf>
    <xf numFmtId="0" fontId="42" fillId="0" borderId="2" xfId="0" applyFont="1" applyBorder="1" applyAlignment="1">
      <alignment horizontal="center" wrapText="1"/>
    </xf>
    <xf numFmtId="0" fontId="42" fillId="0" borderId="3" xfId="0" applyFont="1" applyBorder="1" applyAlignment="1">
      <alignment horizontal="center" wrapText="1"/>
    </xf>
    <xf numFmtId="0" fontId="42" fillId="11" borderId="3" xfId="0" applyFont="1" applyFill="1" applyBorder="1" applyAlignment="1">
      <alignment horizontal="right" wrapText="1"/>
    </xf>
    <xf numFmtId="0" fontId="42" fillId="11" borderId="21" xfId="0" applyFont="1" applyFill="1" applyBorder="1" applyAlignment="1">
      <alignment horizontal="right" wrapText="1"/>
    </xf>
  </cellXfs>
  <cellStyles count="18289">
    <cellStyle name="_x0002__x0003_" xfId="4" xr:uid="{00000000-0005-0000-0000-000000000000}"/>
    <cellStyle name="_x0004_" xfId="5" xr:uid="{00000000-0005-0000-0000-000001000000}"/>
    <cellStyle name="          _x000d__x000a_386grabber=VGA.3GR_x000d__x000a_" xfId="6" xr:uid="{00000000-0005-0000-0000-000002000000}"/>
    <cellStyle name=" 1" xfId="7" xr:uid="{00000000-0005-0000-0000-000003000000}"/>
    <cellStyle name=" 1 2" xfId="8" xr:uid="{00000000-0005-0000-0000-000004000000}"/>
    <cellStyle name=" 1 3" xfId="9" xr:uid="{00000000-0005-0000-0000-000005000000}"/>
    <cellStyle name=" 1 4" xfId="10" xr:uid="{00000000-0005-0000-0000-000006000000}"/>
    <cellStyle name=" 1 5" xfId="11" xr:uid="{00000000-0005-0000-0000-000007000000}"/>
    <cellStyle name=" 1 6" xfId="12" xr:uid="{00000000-0005-0000-0000-000008000000}"/>
    <cellStyle name=" 1 7" xfId="13" xr:uid="{00000000-0005-0000-0000-000009000000}"/>
    <cellStyle name=" 1 8" xfId="14" xr:uid="{00000000-0005-0000-0000-00000A000000}"/>
    <cellStyle name=" 1 9" xfId="15" xr:uid="{00000000-0005-0000-0000-00000B000000}"/>
    <cellStyle name=" 1_22065001" xfId="16" xr:uid="{00000000-0005-0000-0000-00000C000000}"/>
    <cellStyle name="_x0004_ 2" xfId="17" xr:uid="{00000000-0005-0000-0000-00000D000000}"/>
    <cellStyle name=" labels]_x000d__x000a_total=1_x000d__x000a_1=EMULATION HP III_x000d__x000a__x000d__x000a_[prolog strings]_x000d__x000a_EMULATION HP III=!R! SEM 6; EXIT;_x000d__x000a__x000d__x000a_[epilog" xfId="18" xr:uid="{00000000-0005-0000-0000-00000E000000}"/>
    <cellStyle name=" labels]_x000d__x000a_total=1_x000d__x000a_1=EMULATION HP III_x000d__x000a__x000d__x000a_[prolog strings]_x000d__x000a_EMULATION HP III=!R! SEM 6; EXIT;_x000d__x000a__x000d__x000a_[epilog 2" xfId="19" xr:uid="{00000000-0005-0000-0000-00000F000000}"/>
    <cellStyle name=" labels]_x000d__x000a_total=1_x000d__x000a_1=EMULATION HP III_x000d__x000a__x000d__x000a_[prolog strings]_x000d__x000a_EMULATION HP III=!R! SEM 6; EXIT;_x000d__x000a__x000d__x000a_[epilog 2 2" xfId="20" xr:uid="{00000000-0005-0000-0000-000010000000}"/>
    <cellStyle name=" labels]_x000d__x000a_total=1_x000d__x000a_1=EMULATION HP III_x000d__x000a__x000d__x000a_[prolog strings]_x000d__x000a_EMULATION HP III=!R! SEM 6; EXIT;_x000d__x000a__x000d__x000a_[epilog 3" xfId="21" xr:uid="{00000000-0005-0000-0000-000011000000}"/>
    <cellStyle name=" labels]_x000d__x000a_total=1_x000d__x000a_1=EMULATION HP III_x000d__x000a__x000d__x000a_[prolog strings]_x000d__x000a_EMULATION HP III=!R! SEM 6; EXIT;_x000d__x000a__x000d__x000a_[epilog_BASE" xfId="22" xr:uid="{00000000-0005-0000-0000-000012000000}"/>
    <cellStyle name="_x000b_" xfId="23" xr:uid="{00000000-0005-0000-0000-000013000000}"/>
    <cellStyle name=" " xfId="24" xr:uid="{00000000-0005-0000-0000-000014000000}"/>
    <cellStyle name="  2" xfId="25" xr:uid="{00000000-0005-0000-0000-000015000000}"/>
    <cellStyle name="&quot;X&quot; Men" xfId="26" xr:uid="{00000000-0005-0000-0000-000016000000}"/>
    <cellStyle name="$.0" xfId="27" xr:uid="{00000000-0005-0000-0000-000017000000}"/>
    <cellStyle name="%" xfId="28" xr:uid="{00000000-0005-0000-0000-000018000000}"/>
    <cellStyle name="% 2" xfId="29" xr:uid="{00000000-0005-0000-0000-000019000000}"/>
    <cellStyle name="% 2 2" xfId="30" xr:uid="{00000000-0005-0000-0000-00001A000000}"/>
    <cellStyle name="% 2 2 2" xfId="31" xr:uid="{00000000-0005-0000-0000-00001B000000}"/>
    <cellStyle name="% 3" xfId="32" xr:uid="{00000000-0005-0000-0000-00001C000000}"/>
    <cellStyle name="% Presentation" xfId="33" xr:uid="{00000000-0005-0000-0000-00001D000000}"/>
    <cellStyle name="%_AC" xfId="34" xr:uid="{00000000-0005-0000-0000-00001E000000}"/>
    <cellStyle name="%_BASE" xfId="35" xr:uid="{00000000-0005-0000-0000-00001F000000}"/>
    <cellStyle name="%_BASE_Argentina" xfId="36" xr:uid="{00000000-0005-0000-0000-000020000000}"/>
    <cellStyle name="%_Check Reportado" xfId="37" xr:uid="{00000000-0005-0000-0000-000021000000}"/>
    <cellStyle name="%_Check_Publicado_1509" xfId="38" xr:uid="{00000000-0005-0000-0000-000022000000}"/>
    <cellStyle name="%1" xfId="39" xr:uid="{00000000-0005-0000-0000-000023000000}"/>
    <cellStyle name="******************************************" xfId="40" xr:uid="{00000000-0005-0000-0000-000024000000}"/>
    <cellStyle name=";;;" xfId="41" xr:uid="{00000000-0005-0000-0000-000025000000}"/>
    <cellStyle name="??" xfId="42" xr:uid="{00000000-0005-0000-0000-000026000000}"/>
    <cellStyle name="?? ?? ?????_02TD&amp;TC" xfId="43" xr:uid="{00000000-0005-0000-0000-000027000000}"/>
    <cellStyle name="?? [0]_'00 ????" xfId="44" xr:uid="{00000000-0005-0000-0000-000028000000}"/>
    <cellStyle name="??&amp;O?&amp;H" xfId="45" xr:uid="{00000000-0005-0000-0000-000029000000}"/>
    <cellStyle name="??&amp;O?&amp;H?_x0008_??_x0007__x0001__x0001_" xfId="46" xr:uid="{00000000-0005-0000-0000-00002A000000}"/>
    <cellStyle name="???? ??" xfId="47" xr:uid="{00000000-0005-0000-0000-00002B000000}"/>
    <cellStyle name="???????? [0]_vaqduGfTSN7qyUJNWHRlcWo3H" xfId="48" xr:uid="{00000000-0005-0000-0000-00002C000000}"/>
    <cellStyle name="????????_vaqduGfTSN7qyUJNWHRlcWo3H" xfId="49" xr:uid="{00000000-0005-0000-0000-00002D000000}"/>
    <cellStyle name="???????_vaqduGfTSN7qyUJNWHRlcWo3H" xfId="50" xr:uid="{00000000-0005-0000-0000-00002E000000}"/>
    <cellStyle name="??_'00 ????" xfId="51" xr:uid="{00000000-0005-0000-0000-00002F000000}"/>
    <cellStyle name="[dd-mmm]" xfId="52" xr:uid="{00000000-0005-0000-0000-000030000000}"/>
    <cellStyle name="[d-mmm-yy]" xfId="53" xr:uid="{00000000-0005-0000-0000-000031000000}"/>
    <cellStyle name="[yyyy]" xfId="54" xr:uid="{00000000-0005-0000-0000-000032000000}"/>
    <cellStyle name="__3YPlan WEZ One-Page 1 1" xfId="55" xr:uid="{00000000-0005-0000-0000-000033000000}"/>
    <cellStyle name="__3YPlan WEZ One-Page 1 1_ZBB Budget 2009 Decks v2 china" xfId="56" xr:uid="{00000000-0005-0000-0000-000034000000}"/>
    <cellStyle name="__3YPlan WEZ One-Page 1 1_ZBB standard Template Korea_081105" xfId="57" xr:uid="{00000000-0005-0000-0000-000035000000}"/>
    <cellStyle name="__3YPlan WEZ One-Page 1 2" xfId="58" xr:uid="{00000000-0005-0000-0000-000036000000}"/>
    <cellStyle name="__3YPlan WEZ One-Page 1 2_ZBB Budget 2009 Decks v2 china" xfId="59" xr:uid="{00000000-0005-0000-0000-000037000000}"/>
    <cellStyle name="__3YPlan WEZ One-Page 1 2_ZBB standard Template Korea_081105" xfId="60" xr:uid="{00000000-0005-0000-0000-000038000000}"/>
    <cellStyle name="_01.  PDCA Costo Variable" xfId="61" xr:uid="{00000000-0005-0000-0000-000039000000}"/>
    <cellStyle name="_05_08 SDG FABRIL SM" xfId="62" xr:uid="{00000000-0005-0000-0000-00003A000000}"/>
    <cellStyle name="_07PMPOP Commercial Visibility" xfId="63" xr:uid="{00000000-0005-0000-0000-00003B000000}"/>
    <cellStyle name="_07PMPOP Decommisioning NA" xfId="64" xr:uid="{00000000-0005-0000-0000-00003C000000}"/>
    <cellStyle name="_07PMPOP EBI Canada (Master Data)" xfId="65" xr:uid="{00000000-0005-0000-0000-00003D000000}"/>
    <cellStyle name="_07PMPOP EBI US" xfId="66" xr:uid="{00000000-0005-0000-0000-00003E000000}"/>
    <cellStyle name="_07PMPOP Finance" xfId="67" xr:uid="{00000000-0005-0000-0000-00003F000000}"/>
    <cellStyle name="_07PMPOP People Transformation - NA" xfId="68" xr:uid="{00000000-0005-0000-0000-000040000000}"/>
    <cellStyle name="_080918 Target Dashboard - Juan" xfId="69" xr:uid="{00000000-0005-0000-0000-000041000000}"/>
    <cellStyle name="_090204-CPR Template (2)" xfId="70" xr:uid="{00000000-0005-0000-0000-000042000000}"/>
    <cellStyle name="_0907 Gabarito Exchange Rate" xfId="71" xr:uid="{00000000-0005-0000-0000-000043000000}"/>
    <cellStyle name="_0908 Gabarito exchange rate" xfId="72" xr:uid="{00000000-0005-0000-0000-000044000000}"/>
    <cellStyle name="_20070507 ZBB Korea Budget Assumptions_GC v0.4" xfId="73" xr:uid="{00000000-0005-0000-0000-000045000000}"/>
    <cellStyle name="_20070507 ZBB Korea Budget Assumptions_GC v0.4_20070622 ZBB LE1 Reconciliation v0.1" xfId="74" xr:uid="{00000000-0005-0000-0000-000046000000}"/>
    <cellStyle name="_20070507 ZBB Korea Budget Assumptions_GC v0.4_20070622 ZBB LE1 Reconciliation v0.1_Copy of 081027 ZBB Budget 2009 Decks - People_Cherry_V4" xfId="75" xr:uid="{00000000-0005-0000-0000-000047000000}"/>
    <cellStyle name="_20070507 ZBB Korea Budget Assumptions_GC v0.4_20070622 ZBB LE1 Reconciliation v0.1_ZBB Budget 2009 Decks" xfId="76" xr:uid="{00000000-0005-0000-0000-000048000000}"/>
    <cellStyle name="_20070507 ZBB Korea Budget Assumptions_GC v0.4_20070622 ZBB LE1 Reconciliation v0.1_ZBB Budget 2009 Decks_with Korea Scope in (Only LE)" xfId="77" xr:uid="{00000000-0005-0000-0000-000049000000}"/>
    <cellStyle name="_20070507 ZBB Korea Budget Assumptions_GC v0.4_20070622 ZBB LE1 Reconciliation v0.1_ZBB Budget 2009 Decks_with Korea Scope in (Only LE) (2)" xfId="78" xr:uid="{00000000-0005-0000-0000-00004A000000}"/>
    <cellStyle name="_20070507 ZBB Korea Budget Assumptions_GC v0.4_20070625 ZBB 3YP Reconciliation v0.1" xfId="79" xr:uid="{00000000-0005-0000-0000-00004B000000}"/>
    <cellStyle name="_20070507 ZBB Korea Budget Assumptions_GC v0.4_20070625 ZBB 3YP Reconciliation v0.1_Copy of 081027 ZBB Budget 2009 Decks - People_Cherry_V4" xfId="80" xr:uid="{00000000-0005-0000-0000-00004C000000}"/>
    <cellStyle name="_20070507 ZBB Korea Budget Assumptions_GC v0.4_20070625 ZBB 3YP Reconciliation v0.1_ZBB Budget 2009 Decks" xfId="81" xr:uid="{00000000-0005-0000-0000-00004D000000}"/>
    <cellStyle name="_20070507 ZBB Korea Budget Assumptions_GC v0.4_20070625 ZBB 3YP Reconciliation v0.1_ZBB Budget 2009 Decks_with Korea Scope in (Only LE)" xfId="82" xr:uid="{00000000-0005-0000-0000-00004E000000}"/>
    <cellStyle name="_20070507 ZBB Korea Budget Assumptions_GC v0.4_20070625 ZBB 3YP Reconciliation v0.1_ZBB Budget 2009 Decks_with Korea Scope in (Only LE) (2)" xfId="83" xr:uid="{00000000-0005-0000-0000-00004F000000}"/>
    <cellStyle name="_20070507 ZBB Korea Budget Assumptions_GC v0.4_20070625 ZBB 3YP Reconciliation v0.2" xfId="84" xr:uid="{00000000-0005-0000-0000-000050000000}"/>
    <cellStyle name="_20070507 ZBB Korea Budget Assumptions_GC v0.4_20070625 ZBB 3YP Reconciliation v0.2_Copy of 081027 ZBB Budget 2009 Decks - People_Cherry_V4" xfId="85" xr:uid="{00000000-0005-0000-0000-000051000000}"/>
    <cellStyle name="_20070507 ZBB Korea Budget Assumptions_GC v0.4_20070625 ZBB 3YP Reconciliation v0.2_ZBB Budget 2009 Decks" xfId="86" xr:uid="{00000000-0005-0000-0000-000052000000}"/>
    <cellStyle name="_20070507 ZBB Korea Budget Assumptions_GC v0.4_20070625 ZBB 3YP Reconciliation v0.2_ZBB Budget 2009 Decks_with Korea Scope in (Only LE)" xfId="87" xr:uid="{00000000-0005-0000-0000-000053000000}"/>
    <cellStyle name="_20070507 ZBB Korea Budget Assumptions_GC v0.4_20070625 ZBB 3YP Reconciliation v0.2_ZBB Budget 2009 Decks_with Korea Scope in (Only LE) (2)" xfId="88" xr:uid="{00000000-0005-0000-0000-000054000000}"/>
    <cellStyle name="_20070507 ZBB Korea Budget Assumptions_GC v0.4_20070625 ZBB 3YP Reconciliation v0.4" xfId="89" xr:uid="{00000000-0005-0000-0000-000055000000}"/>
    <cellStyle name="_20070507 ZBB Korea Budget Assumptions_GC v0.4_20070625 ZBB 3YP Reconciliation v0.4_Copy of 081027 ZBB Budget 2009 Decks - People_Cherry_V4" xfId="90" xr:uid="{00000000-0005-0000-0000-000056000000}"/>
    <cellStyle name="_20070507 ZBB Korea Budget Assumptions_GC v0.4_20070625 ZBB 3YP Reconciliation v0.4_ZBB Budget 2009 Decks" xfId="91" xr:uid="{00000000-0005-0000-0000-000057000000}"/>
    <cellStyle name="_20070507 ZBB Korea Budget Assumptions_GC v0.4_20070625 ZBB 3YP Reconciliation v0.4_ZBB Budget 2009 Decks_with Korea Scope in (Only LE)" xfId="92" xr:uid="{00000000-0005-0000-0000-000058000000}"/>
    <cellStyle name="_20070507 ZBB Korea Budget Assumptions_GC v0.4_20070625 ZBB 3YP Reconciliation v0.4_ZBB Budget 2009 Decks_with Korea Scope in (Only LE) (2)" xfId="93" xr:uid="{00000000-0005-0000-0000-000059000000}"/>
    <cellStyle name="_20070507 ZBB Korea Budget Assumptions_GC v0.4_20070625 ZBB 3YP Reconciliation v0.5" xfId="94" xr:uid="{00000000-0005-0000-0000-00005A000000}"/>
    <cellStyle name="_20070507 ZBB Korea Budget Assumptions_GC v0.4_20070625 ZBB 3YP Reconciliation v0.5_Copy of 081027 ZBB Budget 2009 Decks - People_Cherry_V4" xfId="95" xr:uid="{00000000-0005-0000-0000-00005B000000}"/>
    <cellStyle name="_20070507 ZBB Korea Budget Assumptions_GC v0.4_20070625 ZBB 3YP Reconciliation v0.5_ZBB Budget 2009 Decks" xfId="96" xr:uid="{00000000-0005-0000-0000-00005C000000}"/>
    <cellStyle name="_20070507 ZBB Korea Budget Assumptions_GC v0.4_20070625 ZBB 3YP Reconciliation v0.5_ZBB Budget 2009 Decks_with Korea Scope in (Only LE)" xfId="97" xr:uid="{00000000-0005-0000-0000-00005D000000}"/>
    <cellStyle name="_20070507 ZBB Korea Budget Assumptions_GC v0.4_20070625 ZBB 3YP Reconciliation v0.5_ZBB Budget 2009 Decks_with Korea Scope in (Only LE) (2)" xfId="98" xr:uid="{00000000-0005-0000-0000-00005E000000}"/>
    <cellStyle name="_20070507 ZBB Korea Budget Assumptions_GC v0.4_Copy of 081027 ZBB Budget 2009 Decks - People_Cherry_V4" xfId="99" xr:uid="{00000000-0005-0000-0000-00005F000000}"/>
    <cellStyle name="_20070507 ZBB Korea Budget Assumptions_GC v0.4_Copy of 3YPlan Zone One-Page - China v0 3" xfId="100" xr:uid="{00000000-0005-0000-0000-000060000000}"/>
    <cellStyle name="_20070507 ZBB Korea Budget Assumptions_GC v0.4_Copy of 3YPlan Zone One-Page - China v0 3_Copy of 081027 ZBB Budget 2009 Decks - People_Cherry_V4" xfId="101" xr:uid="{00000000-0005-0000-0000-000061000000}"/>
    <cellStyle name="_20070507 ZBB Korea Budget Assumptions_GC v0.4_Copy of 3YPlan Zone One-Page - China v0 3_ZBB Budget 2009 Decks" xfId="102" xr:uid="{00000000-0005-0000-0000-000062000000}"/>
    <cellStyle name="_20070507 ZBB Korea Budget Assumptions_GC v0.4_Copy of 3YPlan Zone One-Page - China v0 3_ZBB Budget 2009 Decks_with Korea Scope in (Only LE)" xfId="103" xr:uid="{00000000-0005-0000-0000-000063000000}"/>
    <cellStyle name="_20070507 ZBB Korea Budget Assumptions_GC v0.4_Copy of 3YPlan Zone One-Page - China v0 3_ZBB Budget 2009 Decks_with Korea Scope in (Only LE) (2)" xfId="104" xr:uid="{00000000-0005-0000-0000-000064000000}"/>
    <cellStyle name="_20070507 ZBB Korea Budget Assumptions_GC v0.4_ZBB Budget 2009 Decks" xfId="105" xr:uid="{00000000-0005-0000-0000-000065000000}"/>
    <cellStyle name="_20070507 ZBB Korea Budget Assumptions_GC v0.4_ZBB Budget 2009 Decks_with Korea Scope in (Only LE)" xfId="106" xr:uid="{00000000-0005-0000-0000-000066000000}"/>
    <cellStyle name="_20070507 ZBB Korea Budget Assumptions_GC v0.4_ZBB Budget 2009 Decks_with Korea Scope in (Only LE) (2)" xfId="107" xr:uid="{00000000-0005-0000-0000-000067000000}"/>
    <cellStyle name="_20070621 3YP CEE Details" xfId="108" xr:uid="{00000000-0005-0000-0000-000068000000}"/>
    <cellStyle name="_20070621 3YP CEE Details_ZBB Budget 2009 Decks v2 china" xfId="109" xr:uid="{00000000-0005-0000-0000-000069000000}"/>
    <cellStyle name="_20070621 3YP CEE Details_ZBB standard Template Korea_081105" xfId="110" xr:uid="{00000000-0005-0000-0000-00006A000000}"/>
    <cellStyle name="_2008.08.11 - BR 630 Imp Norte" xfId="111" xr:uid="{00000000-0005-0000-0000-00006B000000}"/>
    <cellStyle name="_2009 - 1º TRIM" xfId="112" xr:uid="{00000000-0005-0000-0000-00006C000000}"/>
    <cellStyle name="_2009_Action_Plan_Consolidado HILA V2" xfId="113" xr:uid="{00000000-0005-0000-0000-00006D000000}"/>
    <cellStyle name="_22071030" xfId="114" xr:uid="{00000000-0005-0000-0000-00006E000000}"/>
    <cellStyle name="_3.  Paquete OBZ Suministros 2008" xfId="115" xr:uid="{00000000-0005-0000-0000-00006F000000}"/>
    <cellStyle name="_3YP 08 Model SD UKI (JC &amp; CF) v2" xfId="116" xr:uid="{00000000-0005-0000-0000-000070000000}"/>
    <cellStyle name="_3YP model after countries feedback" xfId="117" xr:uid="{00000000-0005-0000-0000-000071000000}"/>
    <cellStyle name="_3YPlan GHQ One-Page" xfId="118" xr:uid="{00000000-0005-0000-0000-000072000000}"/>
    <cellStyle name="_3YPlan GHQ One-Page v1 2" xfId="119" xr:uid="{00000000-0005-0000-0000-000073000000}"/>
    <cellStyle name="_3YPlan GHQ One-Page v1 2_ZBB Budget 2009 Decks v2 china" xfId="120" xr:uid="{00000000-0005-0000-0000-000074000000}"/>
    <cellStyle name="_3YPlan GHQ One-Page v1 2_ZBB standard Template Korea_081105" xfId="121" xr:uid="{00000000-0005-0000-0000-000075000000}"/>
    <cellStyle name="_3YPlan GHQ One-Page_ZBB Budget 2009 Decks v2 china" xfId="122" xr:uid="{00000000-0005-0000-0000-000076000000}"/>
    <cellStyle name="_3YPlan GHQ One-Page_ZBB standard Template Korea_081105" xfId="123" xr:uid="{00000000-0005-0000-0000-000077000000}"/>
    <cellStyle name="_3YPlan Zone One-Page - Template LAN" xfId="124" xr:uid="{00000000-0005-0000-0000-000078000000}"/>
    <cellStyle name="_3YPlan Zone One-Page - Template LAN_ZBB Budget 2009 Decks v2 china" xfId="125" xr:uid="{00000000-0005-0000-0000-000079000000}"/>
    <cellStyle name="_3YPlan Zone One-Page - Template LAN_ZBB standard Template Korea_081105" xfId="126" xr:uid="{00000000-0005-0000-0000-00007A000000}"/>
    <cellStyle name="_ADM" xfId="127" xr:uid="{00000000-0005-0000-0000-00007B000000}"/>
    <cellStyle name="_ADM_%" xfId="128" xr:uid="{00000000-0005-0000-0000-00007C000000}"/>
    <cellStyle name="_ADM_010808 Market Programs  for Budget Deck" xfId="129" xr:uid="{00000000-0005-0000-0000-00007D000000}"/>
    <cellStyle name="_ADM_AR0010 1304" xfId="130" xr:uid="{00000000-0005-0000-0000-00007E000000}"/>
    <cellStyle name="_ADM_AR0010 1305" xfId="131" xr:uid="{00000000-0005-0000-0000-00007F000000}"/>
    <cellStyle name="_ADM_AR0010 1306" xfId="132" xr:uid="{00000000-0005-0000-0000-000080000000}"/>
    <cellStyle name="_ADM_BASE" xfId="133" xr:uid="{00000000-0005-0000-0000-000081000000}"/>
    <cellStyle name="_ADM_BASE_Argentina" xfId="134" xr:uid="{00000000-0005-0000-0000-000082000000}"/>
    <cellStyle name="_ADM_BGT 08 Templates Sales  Marketing - final (revised)" xfId="135" xr:uid="{00000000-0005-0000-0000-000083000000}"/>
    <cellStyle name="_ADM_BGT 08 Templates Sales  Marketing - final (revised)_%" xfId="136" xr:uid="{00000000-0005-0000-0000-000084000000}"/>
    <cellStyle name="_ADM_BGT 08 Templates Sales  Marketing - final (revised)_AR0010 1304" xfId="137" xr:uid="{00000000-0005-0000-0000-000085000000}"/>
    <cellStyle name="_ADM_BGT 08 Templates Sales  Marketing - final (revised)_AR0010 1305" xfId="138" xr:uid="{00000000-0005-0000-0000-000086000000}"/>
    <cellStyle name="_ADM_BGT 08 Templates Sales  Marketing - final (revised)_BASE" xfId="139" xr:uid="{00000000-0005-0000-0000-000087000000}"/>
    <cellStyle name="_ADM_BGT 08 Templates Sales  Marketing - final (revised)_BASE_Argentina" xfId="140" xr:uid="{00000000-0005-0000-0000-000088000000}"/>
    <cellStyle name="_ADM_BGT 08 Templates Sales  Marketing - final (revised)_BO0010 1305" xfId="141" xr:uid="{00000000-0005-0000-0000-000089000000}"/>
    <cellStyle name="_ADM_BGT 08 Templates Sales  Marketing - final (revised)_Import" xfId="142" xr:uid="{00000000-0005-0000-0000-00008A000000}"/>
    <cellStyle name="_ADM_BGT 08 Templates Sales  Marketing - final (revised)_PE0001 1305" xfId="143" xr:uid="{00000000-0005-0000-0000-00008B000000}"/>
    <cellStyle name="_ADM_BGT 08 Templates Sales  Marketing - final (revised)_PE0001 1305_1" xfId="144" xr:uid="{00000000-0005-0000-0000-00008C000000}"/>
    <cellStyle name="_ADM_BGT 08 Templates Sales  Marketing - final (revised)_PE0001 1305_AR0010 1305" xfId="145" xr:uid="{00000000-0005-0000-0000-00008D000000}"/>
    <cellStyle name="_ADM_BGT 08 Templates Sales  Marketing - final (revised)_PE0001 1305_BASE" xfId="146" xr:uid="{00000000-0005-0000-0000-00008E000000}"/>
    <cellStyle name="_ADM_BGT 08 Templates Sales  Marketing - final (revised)_PE0001 1305_BASE_%" xfId="147" xr:uid="{00000000-0005-0000-0000-00008F000000}"/>
    <cellStyle name="_ADM_BGT 08 Templates Sales  Marketing - final (revised)_PE0001 1305_BASE_%_Jul BRL" xfId="148" xr:uid="{00000000-0005-0000-0000-000090000000}"/>
    <cellStyle name="_ADM_BGT 08 Templates Sales  Marketing - final (revised)_PE0001 1305_BASE_%_Set BRL" xfId="149" xr:uid="{00000000-0005-0000-0000-000091000000}"/>
    <cellStyle name="_ADM_BGT 08 Templates Sales  Marketing - final (revised)_PE0001 1305_BASE_%_Set BRL_1" xfId="150" xr:uid="{00000000-0005-0000-0000-000092000000}"/>
    <cellStyle name="_ADM_BGT 08 Templates Sales  Marketing - final (revised)_PE0001 1305_BASE_Import" xfId="151" xr:uid="{00000000-0005-0000-0000-000093000000}"/>
    <cellStyle name="_ADM_BGT 08 Templates Sales  Marketing - final (revised)_PE0001 1305_BASE_Import_Jul BRL" xfId="152" xr:uid="{00000000-0005-0000-0000-000094000000}"/>
    <cellStyle name="_ADM_BGT 08 Templates Sales  Marketing - final (revised)_PE0001 1305_BASE_Import_Set BRL" xfId="153" xr:uid="{00000000-0005-0000-0000-000095000000}"/>
    <cellStyle name="_ADM_BGT 08 Templates Sales  Marketing - final (revised)_PE0001 1305_BASE_Import_Set BRL_1" xfId="154" xr:uid="{00000000-0005-0000-0000-000096000000}"/>
    <cellStyle name="_ADM_BGT 08 Templates Sales  Marketing - final (revised)_PE0001 1305_BO0010 1305" xfId="155" xr:uid="{00000000-0005-0000-0000-000097000000}"/>
    <cellStyle name="_ADM_BGT 08 Templates Sales  Marketing - final (revised)_PE0001 1305_PE0001 1305" xfId="156" xr:uid="{00000000-0005-0000-0000-000098000000}"/>
    <cellStyle name="_ADM_BGT 08 Templates Sales  Marketing - final (revised)_UY0010 1305" xfId="157" xr:uid="{00000000-0005-0000-0000-000099000000}"/>
    <cellStyle name="_ADM_BO0010 1305" xfId="158" xr:uid="{00000000-0005-0000-0000-00009A000000}"/>
    <cellStyle name="_ADM_Copy of BGT 08 Templates Sales  Marketing - final (revised)" xfId="159" xr:uid="{00000000-0005-0000-0000-00009B000000}"/>
    <cellStyle name="_ADM_Copy of BGT 08 Templates Sales  Marketing - final (revised)_%" xfId="160" xr:uid="{00000000-0005-0000-0000-00009C000000}"/>
    <cellStyle name="_ADM_Copy of BGT 08 Templates Sales  Marketing - final (revised)_AR0010 1304" xfId="161" xr:uid="{00000000-0005-0000-0000-00009D000000}"/>
    <cellStyle name="_ADM_Copy of BGT 08 Templates Sales  Marketing - final (revised)_AR0010 1305" xfId="162" xr:uid="{00000000-0005-0000-0000-00009E000000}"/>
    <cellStyle name="_ADM_Copy of BGT 08 Templates Sales  Marketing - final (revised)_BASE" xfId="163" xr:uid="{00000000-0005-0000-0000-00009F000000}"/>
    <cellStyle name="_ADM_Copy of BGT 08 Templates Sales  Marketing - final (revised)_BASE_Argentina" xfId="164" xr:uid="{00000000-0005-0000-0000-0000A0000000}"/>
    <cellStyle name="_ADM_Copy of BGT 08 Templates Sales  Marketing - final (revised)_BO0010 1305" xfId="165" xr:uid="{00000000-0005-0000-0000-0000A1000000}"/>
    <cellStyle name="_ADM_Copy of BGT 08 Templates Sales  Marketing - final (revised)_Import" xfId="166" xr:uid="{00000000-0005-0000-0000-0000A2000000}"/>
    <cellStyle name="_ADM_Copy of BGT 08 Templates Sales  Marketing - final (revised)_PE0001 1305" xfId="167" xr:uid="{00000000-0005-0000-0000-0000A3000000}"/>
    <cellStyle name="_ADM_Copy of BGT 08 Templates Sales  Marketing - final (revised)_PE0001 1305_BASE" xfId="168" xr:uid="{00000000-0005-0000-0000-0000A4000000}"/>
    <cellStyle name="_ADM_Copy of BGT 08 Templates Sales  Marketing - final (revised)_PE0001 1305_BASE_%" xfId="169" xr:uid="{00000000-0005-0000-0000-0000A5000000}"/>
    <cellStyle name="_ADM_Copy of BGT 08 Templates Sales  Marketing - final (revised)_PE0001 1305_BASE_%_Jul BRL" xfId="170" xr:uid="{00000000-0005-0000-0000-0000A6000000}"/>
    <cellStyle name="_ADM_Copy of BGT 08 Templates Sales  Marketing - final (revised)_PE0001 1305_BASE_%_Set BRL" xfId="171" xr:uid="{00000000-0005-0000-0000-0000A7000000}"/>
    <cellStyle name="_ADM_Copy of BGT 08 Templates Sales  Marketing - final (revised)_PE0001 1305_BASE_%_Set BRL_1" xfId="172" xr:uid="{00000000-0005-0000-0000-0000A8000000}"/>
    <cellStyle name="_ADM_Copy of BGT 08 Templates Sales  Marketing - final (revised)_PE0001 1305_BASE_Import" xfId="173" xr:uid="{00000000-0005-0000-0000-0000A9000000}"/>
    <cellStyle name="_ADM_Copy of BGT 08 Templates Sales  Marketing - final (revised)_PE0001 1305_BASE_Import_Jul BRL" xfId="174" xr:uid="{00000000-0005-0000-0000-0000AA000000}"/>
    <cellStyle name="_ADM_Copy of BGT 08 Templates Sales  Marketing - final (revised)_PE0001 1305_BASE_Import_Set BRL" xfId="175" xr:uid="{00000000-0005-0000-0000-0000AB000000}"/>
    <cellStyle name="_ADM_Copy of BGT 08 Templates Sales  Marketing - final (revised)_PE0001 1305_BASE_Import_Set BRL_1" xfId="176" xr:uid="{00000000-0005-0000-0000-0000AC000000}"/>
    <cellStyle name="_ADM_Copy of BGT 08 Templates Sales  Marketing - final (revised)_UY0010 1305" xfId="177" xr:uid="{00000000-0005-0000-0000-0000AD000000}"/>
    <cellStyle name="_ADM_Excel sheets to support Market Program Template for Budget 09" xfId="178" xr:uid="{00000000-0005-0000-0000-0000AE000000}"/>
    <cellStyle name="_ADM_Excel sheets to support Market Program Template for Budget 09 (5) (2)" xfId="179" xr:uid="{00000000-0005-0000-0000-0000AF000000}"/>
    <cellStyle name="_ADM_Excel sheets to support Market Program Template for Budget 09 (5) (3)" xfId="180" xr:uid="{00000000-0005-0000-0000-0000B0000000}"/>
    <cellStyle name="_ADM_Excel sheets to support Market Program Template for Budget 09_%" xfId="181" xr:uid="{00000000-0005-0000-0000-0000B1000000}"/>
    <cellStyle name="_ADM_Excel sheets to support Market Program Template for Budget 09_AR0010 1304" xfId="182" xr:uid="{00000000-0005-0000-0000-0000B2000000}"/>
    <cellStyle name="_ADM_Excel sheets to support Market Program Template for Budget 09_AR0010 1305" xfId="183" xr:uid="{00000000-0005-0000-0000-0000B3000000}"/>
    <cellStyle name="_ADM_Excel sheets to support Market Program Template for Budget 09_BASE" xfId="184" xr:uid="{00000000-0005-0000-0000-0000B4000000}"/>
    <cellStyle name="_ADM_Excel sheets to support Market Program Template for Budget 09_BASE_Argentina" xfId="185" xr:uid="{00000000-0005-0000-0000-0000B5000000}"/>
    <cellStyle name="_ADM_Excel sheets to support Market Program Template for Budget 09_BO0010 1305" xfId="186" xr:uid="{00000000-0005-0000-0000-0000B6000000}"/>
    <cellStyle name="_ADM_Excel sheets to support Market Program Template for Budget 09_Import" xfId="187" xr:uid="{00000000-0005-0000-0000-0000B7000000}"/>
    <cellStyle name="_ADM_Excel sheets to support Market Program Template for Budget 09_PE0001 1305" xfId="188" xr:uid="{00000000-0005-0000-0000-0000B8000000}"/>
    <cellStyle name="_ADM_Excel sheets to support Market Program Template for Budget 09_PE0001 1305_BASE" xfId="189" xr:uid="{00000000-0005-0000-0000-0000B9000000}"/>
    <cellStyle name="_ADM_Excel sheets to support Market Program Template for Budget 09_PE0001 1305_BASE_%" xfId="190" xr:uid="{00000000-0005-0000-0000-0000BA000000}"/>
    <cellStyle name="_ADM_Excel sheets to support Market Program Template for Budget 09_PE0001 1305_BASE_%_Jul BRL" xfId="191" xr:uid="{00000000-0005-0000-0000-0000BB000000}"/>
    <cellStyle name="_ADM_Excel sheets to support Market Program Template for Budget 09_PE0001 1305_BASE_%_Set BRL" xfId="192" xr:uid="{00000000-0005-0000-0000-0000BC000000}"/>
    <cellStyle name="_ADM_Excel sheets to support Market Program Template for Budget 09_PE0001 1305_BASE_%_Set BRL_1" xfId="193" xr:uid="{00000000-0005-0000-0000-0000BD000000}"/>
    <cellStyle name="_ADM_Excel sheets to support Market Program Template for Budget 09_PE0001 1305_BASE_Import" xfId="194" xr:uid="{00000000-0005-0000-0000-0000BE000000}"/>
    <cellStyle name="_ADM_Excel sheets to support Market Program Template for Budget 09_PE0001 1305_BASE_Import_Jul BRL" xfId="195" xr:uid="{00000000-0005-0000-0000-0000BF000000}"/>
    <cellStyle name="_ADM_Excel sheets to support Market Program Template for Budget 09_PE0001 1305_BASE_Import_Set BRL" xfId="196" xr:uid="{00000000-0005-0000-0000-0000C0000000}"/>
    <cellStyle name="_ADM_Excel sheets to support Market Program Template for Budget 09_PE0001 1305_BASE_Import_Set BRL_1" xfId="197" xr:uid="{00000000-0005-0000-0000-0000C1000000}"/>
    <cellStyle name="_ADM_Excel sheets to support Market Program Template for Budget 09_UY0010 1305" xfId="198" xr:uid="{00000000-0005-0000-0000-0000C2000000}"/>
    <cellStyle name="_ADM_Import" xfId="199" xr:uid="{00000000-0005-0000-0000-0000C3000000}"/>
    <cellStyle name="_ADM_PE0001 1305" xfId="200" xr:uid="{00000000-0005-0000-0000-0000C4000000}"/>
    <cellStyle name="_ADM_UY0010 1305" xfId="201" xr:uid="{00000000-0005-0000-0000-0000C5000000}"/>
    <cellStyle name="_Análisis CWC DBI - Ago08" xfId="202" xr:uid="{00000000-0005-0000-0000-0000C6000000}"/>
    <cellStyle name="_Assumptions 2 - LE2 1YP 2007" xfId="203" xr:uid="{00000000-0005-0000-0000-0000C7000000}"/>
    <cellStyle name="_Base Cognos" xfId="204" xr:uid="{00000000-0005-0000-0000-0000C8000000}"/>
    <cellStyle name="_Base COGNOS - Por segmento" xfId="205" xr:uid="{00000000-0005-0000-0000-0000C9000000}"/>
    <cellStyle name="_Base Cognos_ARGENTINA- YTD" xfId="206" xr:uid="{00000000-0005-0000-0000-0000CA000000}"/>
    <cellStyle name="_Base Cognos_Base COGNOS - Por segmento" xfId="207" xr:uid="{00000000-0005-0000-0000-0000CB000000}"/>
    <cellStyle name="_Base Cognos_Plan1" xfId="208" xr:uid="{00000000-0005-0000-0000-0000CC000000}"/>
    <cellStyle name="_Base Cognos_Sheet1" xfId="209" xr:uid="{00000000-0005-0000-0000-0000CD000000}"/>
    <cellStyle name="_Base Cognos_Total Brasil (dim) - Ambev" xfId="210" xr:uid="{00000000-0005-0000-0000-0000CE000000}"/>
    <cellStyle name="_Bonificaciones OB2007" xfId="211" xr:uid="{00000000-0005-0000-0000-0000CF000000}"/>
    <cellStyle name="_Book Metas G&amp;G 2008 V3" xfId="212" xr:uid="{00000000-0005-0000-0000-0000D0000000}"/>
    <cellStyle name="_Book1" xfId="213" xr:uid="{00000000-0005-0000-0000-0000D1000000}"/>
    <cellStyle name="_BR0001" xfId="214" xr:uid="{00000000-0005-0000-0000-0000D2000000}"/>
    <cellStyle name="_Brand Mix" xfId="215" xr:uid="{00000000-0005-0000-0000-0000D3000000}"/>
    <cellStyle name="_Brand Mix 2" xfId="216" xr:uid="{00000000-0005-0000-0000-0000D4000000}"/>
    <cellStyle name="_Brand Mix_%" xfId="217" xr:uid="{00000000-0005-0000-0000-0000D5000000}"/>
    <cellStyle name="_Brand Mix_0908 Gabarito exchange rate" xfId="218" xr:uid="{00000000-0005-0000-0000-0000D6000000}"/>
    <cellStyle name="_Brand Mix_AR0010 1304" xfId="219" xr:uid="{00000000-0005-0000-0000-0000D7000000}"/>
    <cellStyle name="_Brand Mix_AR0010 1305" xfId="220" xr:uid="{00000000-0005-0000-0000-0000D8000000}"/>
    <cellStyle name="_Brand Mix_BASE" xfId="221" xr:uid="{00000000-0005-0000-0000-0000D9000000}"/>
    <cellStyle name="_Brand Mix_BASE_Argentina" xfId="222" xr:uid="{00000000-0005-0000-0000-0000DA000000}"/>
    <cellStyle name="_Brand Mix_BO0010 1305" xfId="223" xr:uid="{00000000-0005-0000-0000-0000DB000000}"/>
    <cellStyle name="_Brand Mix_Book5" xfId="224" xr:uid="{00000000-0005-0000-0000-0000DC000000}"/>
    <cellStyle name="_Brand Mix_Bplan RD 1001" xfId="225" xr:uid="{00000000-0005-0000-0000-0000DD000000}"/>
    <cellStyle name="_Brand Mix_Cognos" xfId="226" xr:uid="{00000000-0005-0000-0000-0000DE000000}"/>
    <cellStyle name="_Brand Mix_Copy of 081027 ZBB Budget 2009 Decks - People_Cherry_V4" xfId="227" xr:uid="{00000000-0005-0000-0000-0000DF000000}"/>
    <cellStyle name="_Brand Mix_Import" xfId="228" xr:uid="{00000000-0005-0000-0000-0000E0000000}"/>
    <cellStyle name="_Brand Mix_LE Ebitda RD Feb-10 v2" xfId="229" xr:uid="{00000000-0005-0000-0000-0000E1000000}"/>
    <cellStyle name="_Brand Mix_PE0001 1305" xfId="230" xr:uid="{00000000-0005-0000-0000-0000E2000000}"/>
    <cellStyle name="_Brand Mix_People Package" xfId="231" xr:uid="{00000000-0005-0000-0000-0000E3000000}"/>
    <cellStyle name="_Brand Mix_People Package (2)" xfId="232" xr:uid="{00000000-0005-0000-0000-0000E4000000}"/>
    <cellStyle name="_Brand Mix_Sales and Marketing - revised" xfId="233" xr:uid="{00000000-0005-0000-0000-0000E5000000}"/>
    <cellStyle name="_Brand Mix_Sales and Marketing - revised_%" xfId="234" xr:uid="{00000000-0005-0000-0000-0000E6000000}"/>
    <cellStyle name="_Brand Mix_Sales and Marketing - revised_AR0010 1304" xfId="235" xr:uid="{00000000-0005-0000-0000-0000E7000000}"/>
    <cellStyle name="_Brand Mix_Sales and Marketing - revised_AR0010 1305" xfId="236" xr:uid="{00000000-0005-0000-0000-0000E8000000}"/>
    <cellStyle name="_Brand Mix_Sales and Marketing - revised_BASE" xfId="237" xr:uid="{00000000-0005-0000-0000-0000E9000000}"/>
    <cellStyle name="_Brand Mix_Sales and Marketing - revised_BASE_Argentina" xfId="238" xr:uid="{00000000-0005-0000-0000-0000EA000000}"/>
    <cellStyle name="_Brand Mix_Sales and Marketing - revised_BO0010 1305" xfId="239" xr:uid="{00000000-0005-0000-0000-0000EB000000}"/>
    <cellStyle name="_Brand Mix_Sales and Marketing - revised_Import" xfId="240" xr:uid="{00000000-0005-0000-0000-0000EC000000}"/>
    <cellStyle name="_Brand Mix_Sales and Marketing - revised_PE0001 1305" xfId="241" xr:uid="{00000000-0005-0000-0000-0000ED000000}"/>
    <cellStyle name="_Brand Mix_Sales and Marketing - revised_UY0010 1305" xfId="242" xr:uid="{00000000-0005-0000-0000-0000EE000000}"/>
    <cellStyle name="_Brand Mix_Sim Ebitda LE 0909 v4" xfId="243" xr:uid="{00000000-0005-0000-0000-0000EF000000}"/>
    <cellStyle name="_Brand Mix_UY0010 1305" xfId="244" xr:uid="{00000000-0005-0000-0000-0000F0000000}"/>
    <cellStyle name="_Brand Mix_WF Ebitda RD Abr-10" xfId="245" xr:uid="{00000000-0005-0000-0000-0000F1000000}"/>
    <cellStyle name="_Brand Mix_WF Ebitda Sep09" xfId="246" xr:uid="{00000000-0005-0000-0000-0000F2000000}"/>
    <cellStyle name="_Brand Mix_ZBB" xfId="247" xr:uid="{00000000-0005-0000-0000-0000F3000000}"/>
    <cellStyle name="_Brand Mix_ZBB Budget 2009 Decks" xfId="248" xr:uid="{00000000-0005-0000-0000-0000F4000000}"/>
    <cellStyle name="_Brand Mix_ZBB Budget 2009 Decks v2 china" xfId="249" xr:uid="{00000000-0005-0000-0000-0000F5000000}"/>
    <cellStyle name="_Brand Mix_ZBB Budget 2009 Decks_with Korea Scope in (Only LE)" xfId="250" xr:uid="{00000000-0005-0000-0000-0000F6000000}"/>
    <cellStyle name="_Brand Mix_ZBB Budget 2009 Decks_with Korea Scope in (Only LE) (2)" xfId="251" xr:uid="{00000000-0005-0000-0000-0000F7000000}"/>
    <cellStyle name="_Brand Mix_ZBB standard Template Korea_081105" xfId="252" xr:uid="{00000000-0005-0000-0000-0000F8000000}"/>
    <cellStyle name="_Budget 2009 - Capacity Increase Template" xfId="253" xr:uid="{00000000-0005-0000-0000-0000F9000000}"/>
    <cellStyle name="_Búmero Final IFRS 2008" xfId="254" xr:uid="{00000000-0005-0000-0000-0000FA000000}"/>
    <cellStyle name="_Capacity Summary CEE" xfId="255" xr:uid="{00000000-0005-0000-0000-0000FB000000}"/>
    <cellStyle name="_Capacity Summary CEE_Capacity Increase Korea" xfId="256" xr:uid="{00000000-0005-0000-0000-0000FC000000}"/>
    <cellStyle name="_Capex AC vs BU (Mar), vol adj + AC at BU exch rate" xfId="257" xr:uid="{00000000-0005-0000-0000-0000FD000000}"/>
    <cellStyle name="_CAPEX Approved_Resume Zones_25 01 08" xfId="258" xr:uid="{00000000-0005-0000-0000-0000FE000000}"/>
    <cellStyle name="_Capex SP template" xfId="259" xr:uid="{00000000-0005-0000-0000-0000FF000000}"/>
    <cellStyle name="_CATELLI" xfId="260" xr:uid="{00000000-0005-0000-0000-000000010000}"/>
    <cellStyle name="_CEE per countries" xfId="261" xr:uid="{00000000-0005-0000-0000-000001010000}"/>
    <cellStyle name="_CF" xfId="262" xr:uid="{00000000-0005-0000-0000-000002010000}"/>
    <cellStyle name="_Column1" xfId="263" xr:uid="{00000000-0005-0000-0000-000003010000}"/>
    <cellStyle name="_Column1_%" xfId="264" xr:uid="{00000000-0005-0000-0000-000004010000}"/>
    <cellStyle name="_Column1_2º Parte NOTA - YTD" xfId="265" xr:uid="{00000000-0005-0000-0000-000005010000}"/>
    <cellStyle name="_Column1_2º Parte NOTA - YTD_BASE BALANÇO" xfId="266" xr:uid="{00000000-0005-0000-0000-000006010000}"/>
    <cellStyle name="_Column1_2º Parte NOTA - YTD_BASE BALANÇO_1" xfId="267" xr:uid="{00000000-0005-0000-0000-000007010000}"/>
    <cellStyle name="_Column1_2º Parte NOTA - YTD_BASE BALANÇO_1_Outras operacionais" xfId="268" xr:uid="{00000000-0005-0000-0000-000008010000}"/>
    <cellStyle name="_Column1_2º Parte NOTA - YTD_BASE BALANÇO_2" xfId="269" xr:uid="{00000000-0005-0000-0000-000009010000}"/>
    <cellStyle name="_Column1_2º Parte NOTA - YTD_BASE BALANÇO_2_Outras operacionais" xfId="270" xr:uid="{00000000-0005-0000-0000-00000A010000}"/>
    <cellStyle name="_Column1_2º Parte NOTA - YTD_BASE BALANÇO_3" xfId="271" xr:uid="{00000000-0005-0000-0000-00000B010000}"/>
    <cellStyle name="_Column1_2º Parte NOTA - YTD_BASE BALANÇO_3_Outras operacionais" xfId="272" xr:uid="{00000000-0005-0000-0000-00000C010000}"/>
    <cellStyle name="_Column1_2º Parte NOTA - YTD_BASE BALANÇO_4" xfId="273" xr:uid="{00000000-0005-0000-0000-00000D010000}"/>
    <cellStyle name="_Column1_2º Parte NOTA - YTD_BASE BALANÇO_4_Outras operacionais" xfId="274" xr:uid="{00000000-0005-0000-0000-00000E010000}"/>
    <cellStyle name="_Column1_2º Parte NOTA - YTD_BASE BALANÇO_5" xfId="275" xr:uid="{00000000-0005-0000-0000-00000F010000}"/>
    <cellStyle name="_Column1_2º Parte NOTA - YTD_BASE BALANÇO_5_Outras operacionais" xfId="276" xr:uid="{00000000-0005-0000-0000-000010010000}"/>
    <cellStyle name="_Column1_2º Parte NOTA - YTD_BASE BALANÇO_6" xfId="277" xr:uid="{00000000-0005-0000-0000-000011010000}"/>
    <cellStyle name="_Column1_2º Parte NOTA - YTD_BASE BALANÇO_6_Outras operacionais" xfId="278" xr:uid="{00000000-0005-0000-0000-000012010000}"/>
    <cellStyle name="_Column1_2º Parte NOTA - YTD_BASE BALANÇO_7" xfId="279" xr:uid="{00000000-0005-0000-0000-000013010000}"/>
    <cellStyle name="_Column1_2º Parte NOTA - YTD_BASE BALANÇO_7_Outras operacionais" xfId="280" xr:uid="{00000000-0005-0000-0000-000014010000}"/>
    <cellStyle name="_Column1_2º Parte NOTA - YTD_BASE BALANÇO_8" xfId="281" xr:uid="{00000000-0005-0000-0000-000015010000}"/>
    <cellStyle name="_Column1_2º Parte NOTA - YTD_BASE BALANÇO_8_Outras operacionais" xfId="282" xr:uid="{00000000-0005-0000-0000-000016010000}"/>
    <cellStyle name="_Column1_2º Parte NOTA - YTD_BASE BALANÇO_9" xfId="283" xr:uid="{00000000-0005-0000-0000-000017010000}"/>
    <cellStyle name="_Column1_2º Parte NOTA - YTD_BASE BALANÇO_9_Outras operacionais" xfId="284" xr:uid="{00000000-0005-0000-0000-000018010000}"/>
    <cellStyle name="_Column1_2º Parte NOTA - YTD_BASE BALANÇO_A" xfId="285" xr:uid="{00000000-0005-0000-0000-000019010000}"/>
    <cellStyle name="_Column1_2º Parte NOTA - YTD_BASE BALANÇO_A_Outras operacionais" xfId="286" xr:uid="{00000000-0005-0000-0000-00001A010000}"/>
    <cellStyle name="_Column1_2º Parte NOTA - YTD_BASE BALANÇO_B" xfId="287" xr:uid="{00000000-0005-0000-0000-00001B010000}"/>
    <cellStyle name="_Column1_2º Parte NOTA - YTD_BASE BALANÇO_B_Outras operacionais" xfId="288" xr:uid="{00000000-0005-0000-0000-00001C010000}"/>
    <cellStyle name="_Column1_2º Parte NOTA - YTD_BASE BALANÇO_B_Outras operacionais_1" xfId="289" xr:uid="{00000000-0005-0000-0000-00001D010000}"/>
    <cellStyle name="_Column1_2º Parte NOTA - YTD_BASE BALANÇO_B_Outras operacionais_2" xfId="290" xr:uid="{00000000-0005-0000-0000-00001E010000}"/>
    <cellStyle name="_Column1_2º Parte NOTA - YTD_BASE BALANÇO_B_Outras operacionais_3" xfId="291" xr:uid="{00000000-0005-0000-0000-00001F010000}"/>
    <cellStyle name="_Column1_2º Parte NOTA - YTD_BASE BALANÇO_C" xfId="292" xr:uid="{00000000-0005-0000-0000-000020010000}"/>
    <cellStyle name="_Column1_2º Parte NOTA - YTD_BASE BALANÇO_D" xfId="293" xr:uid="{00000000-0005-0000-0000-000021010000}"/>
    <cellStyle name="_Column1_2º Parte NOTA - YTD_BASE BALANÇO_E" xfId="294" xr:uid="{00000000-0005-0000-0000-000022010000}"/>
    <cellStyle name="_Column1_2º Parte NOTA - YTD_BASE BALANÇO_F" xfId="295" xr:uid="{00000000-0005-0000-0000-000023010000}"/>
    <cellStyle name="_Column1_2º Parte NOTA - YTD_DE_PARA" xfId="296" xr:uid="{00000000-0005-0000-0000-000024010000}"/>
    <cellStyle name="_Column1_2º Parte NOTA - YTD_DE_PARA_Outras operacionais" xfId="297" xr:uid="{00000000-0005-0000-0000-000025010000}"/>
    <cellStyle name="_Column1_2º Parte NOTA - YTD_Outras operacionais" xfId="298" xr:uid="{00000000-0005-0000-0000-000026010000}"/>
    <cellStyle name="_Column1_Alea x mkt pack" xfId="299" xr:uid="{00000000-0005-0000-0000-000027010000}"/>
    <cellStyle name="_Column1_Alea x sales pack" xfId="300" xr:uid="{00000000-0005-0000-0000-000028010000}"/>
    <cellStyle name="_Column1_AR0010 1304" xfId="301" xr:uid="{00000000-0005-0000-0000-000029010000}"/>
    <cellStyle name="_Column1_AR0010 1305" xfId="302" xr:uid="{00000000-0005-0000-0000-00002A010000}"/>
    <cellStyle name="_Column1_BASE" xfId="303" xr:uid="{00000000-0005-0000-0000-00002B010000}"/>
    <cellStyle name="_Column1_BASE_Argentina" xfId="304" xr:uid="{00000000-0005-0000-0000-00002C010000}"/>
    <cellStyle name="_Column1_BO0010 1305" xfId="305" xr:uid="{00000000-0005-0000-0000-00002D010000}"/>
    <cellStyle name="_Column1_CA ML" xfId="306" xr:uid="{00000000-0005-0000-0000-00002E010000}"/>
    <cellStyle name="_Column1_CA ML_1" xfId="307" xr:uid="{00000000-0005-0000-0000-00002F010000}"/>
    <cellStyle name="_Column1_CA ML_2" xfId="308" xr:uid="{00000000-0005-0000-0000-000030010000}"/>
    <cellStyle name="_Column1_CA USD" xfId="309" xr:uid="{00000000-0005-0000-0000-000031010000}"/>
    <cellStyle name="_Column1_CND" xfId="310" xr:uid="{00000000-0005-0000-0000-000032010000}"/>
    <cellStyle name="_Column1_CND sem rateio C709" xfId="311" xr:uid="{00000000-0005-0000-0000-000033010000}"/>
    <cellStyle name="_Column1_CND sem rateio C709_1" xfId="312" xr:uid="{00000000-0005-0000-0000-000034010000}"/>
    <cellStyle name="_Column1_CND sem rateio C709_2" xfId="313" xr:uid="{00000000-0005-0000-0000-000035010000}"/>
    <cellStyle name="_Column1_CND sem rateio C709_3" xfId="314" xr:uid="{00000000-0005-0000-0000-000036010000}"/>
    <cellStyle name="_Column1_Conciliacao 1" xfId="315" xr:uid="{00000000-0005-0000-0000-000037010000}"/>
    <cellStyle name="_Column1_DBSET" xfId="316" xr:uid="{00000000-0005-0000-0000-000038010000}"/>
    <cellStyle name="_Column1_DETAIL" xfId="317" xr:uid="{00000000-0005-0000-0000-000039010000}"/>
    <cellStyle name="_Column1_DETAIL 2" xfId="318" xr:uid="{00000000-0005-0000-0000-00003A010000}"/>
    <cellStyle name="_Column1_DO sem rateio C709" xfId="319" xr:uid="{00000000-0005-0000-0000-00003B010000}"/>
    <cellStyle name="_Column1_DO sem rateio C709_1" xfId="320" xr:uid="{00000000-0005-0000-0000-00003C010000}"/>
    <cellStyle name="_Column1_DO sem rateio C709_2" xfId="321" xr:uid="{00000000-0005-0000-0000-00003D010000}"/>
    <cellStyle name="_Column1_DO sem rateio C709_3" xfId="322" xr:uid="{00000000-0005-0000-0000-00003E010000}"/>
    <cellStyle name="_Column1_EC ML" xfId="323" xr:uid="{00000000-0005-0000-0000-00003F010000}"/>
    <cellStyle name="_Column1_EC ML_1" xfId="324" xr:uid="{00000000-0005-0000-0000-000040010000}"/>
    <cellStyle name="_Column1_EC USD" xfId="325" xr:uid="{00000000-0005-0000-0000-000041010000}"/>
    <cellStyle name="_Column1_EQ" xfId="326" xr:uid="{00000000-0005-0000-0000-000042010000}"/>
    <cellStyle name="_Column1_EQ_1" xfId="327" xr:uid="{00000000-0005-0000-0000-000043010000}"/>
    <cellStyle name="_Column1_EQ_2" xfId="328" xr:uid="{00000000-0005-0000-0000-000044010000}"/>
    <cellStyle name="_Column1_EQ_3" xfId="329" xr:uid="{00000000-0005-0000-0000-000045010000}"/>
    <cellStyle name="_Column1_foglio prova" xfId="330" xr:uid="{00000000-0005-0000-0000-000046010000}"/>
    <cellStyle name="_Column1_Foglio1" xfId="331" xr:uid="{00000000-0005-0000-0000-000047010000}"/>
    <cellStyle name="_Column1_Foglio1_1" xfId="332" xr:uid="{00000000-0005-0000-0000-000048010000}"/>
    <cellStyle name="_Column1_Foglio1_DBSET" xfId="333" xr:uid="{00000000-0005-0000-0000-000049010000}"/>
    <cellStyle name="_Column1_Foglio1_Foglio1" xfId="334" xr:uid="{00000000-0005-0000-0000-00004A010000}"/>
    <cellStyle name="_Column1_Foglio2" xfId="335" xr:uid="{00000000-0005-0000-0000-00004B010000}"/>
    <cellStyle name="_Column1_Foglio2_1" xfId="336" xr:uid="{00000000-0005-0000-0000-00004C010000}"/>
    <cellStyle name="_Column1_Foglio3" xfId="337" xr:uid="{00000000-0005-0000-0000-00004D010000}"/>
    <cellStyle name="_Column1_FTE" xfId="338" xr:uid="{00000000-0005-0000-0000-00004E010000}"/>
    <cellStyle name="_Column1_FTE_1" xfId="339" xr:uid="{00000000-0005-0000-0000-00004F010000}"/>
    <cellStyle name="_Column1_FTE_1_BASE BALANÇO" xfId="340" xr:uid="{00000000-0005-0000-0000-000050010000}"/>
    <cellStyle name="_Column1_FTE_1_BASE BALANÇO_1" xfId="341" xr:uid="{00000000-0005-0000-0000-000051010000}"/>
    <cellStyle name="_Column1_FTE_1_BASE BALANÇO_1_Outras operacionais" xfId="342" xr:uid="{00000000-0005-0000-0000-000052010000}"/>
    <cellStyle name="_Column1_FTE_1_BASE BALANÇO_2" xfId="343" xr:uid="{00000000-0005-0000-0000-000053010000}"/>
    <cellStyle name="_Column1_FTE_1_BASE BALANÇO_2_Outras operacionais" xfId="344" xr:uid="{00000000-0005-0000-0000-000054010000}"/>
    <cellStyle name="_Column1_FTE_1_BASE BALANÇO_3" xfId="345" xr:uid="{00000000-0005-0000-0000-000055010000}"/>
    <cellStyle name="_Column1_FTE_1_BASE BALANÇO_3_Outras operacionais" xfId="346" xr:uid="{00000000-0005-0000-0000-000056010000}"/>
    <cellStyle name="_Column1_FTE_1_BASE BALANÇO_4" xfId="347" xr:uid="{00000000-0005-0000-0000-000057010000}"/>
    <cellStyle name="_Column1_FTE_1_BASE BALANÇO_4_Outras operacionais" xfId="348" xr:uid="{00000000-0005-0000-0000-000058010000}"/>
    <cellStyle name="_Column1_FTE_1_BASE BALANÇO_5" xfId="349" xr:uid="{00000000-0005-0000-0000-000059010000}"/>
    <cellStyle name="_Column1_FTE_1_BASE BALANÇO_5_Outras operacionais" xfId="350" xr:uid="{00000000-0005-0000-0000-00005A010000}"/>
    <cellStyle name="_Column1_FTE_1_BASE BALANÇO_6" xfId="351" xr:uid="{00000000-0005-0000-0000-00005B010000}"/>
    <cellStyle name="_Column1_FTE_1_BASE BALANÇO_6_Outras operacionais" xfId="352" xr:uid="{00000000-0005-0000-0000-00005C010000}"/>
    <cellStyle name="_Column1_FTE_1_BASE BALANÇO_7" xfId="353" xr:uid="{00000000-0005-0000-0000-00005D010000}"/>
    <cellStyle name="_Column1_FTE_1_BASE BALANÇO_7_Outras operacionais" xfId="354" xr:uid="{00000000-0005-0000-0000-00005E010000}"/>
    <cellStyle name="_Column1_FTE_1_BASE BALANÇO_8" xfId="355" xr:uid="{00000000-0005-0000-0000-00005F010000}"/>
    <cellStyle name="_Column1_FTE_1_BASE BALANÇO_8_Outras operacionais" xfId="356" xr:uid="{00000000-0005-0000-0000-000060010000}"/>
    <cellStyle name="_Column1_FTE_1_BASE BALANÇO_9" xfId="357" xr:uid="{00000000-0005-0000-0000-000061010000}"/>
    <cellStyle name="_Column1_FTE_1_BASE BALANÇO_9_Outras operacionais" xfId="358" xr:uid="{00000000-0005-0000-0000-000062010000}"/>
    <cellStyle name="_Column1_FTE_1_BASE BALANÇO_A" xfId="359" xr:uid="{00000000-0005-0000-0000-000063010000}"/>
    <cellStyle name="_Column1_FTE_1_BASE BALANÇO_A_Outras operacionais" xfId="360" xr:uid="{00000000-0005-0000-0000-000064010000}"/>
    <cellStyle name="_Column1_FTE_1_BASE BALANÇO_B" xfId="361" xr:uid="{00000000-0005-0000-0000-000065010000}"/>
    <cellStyle name="_Column1_FTE_1_BASE BALANÇO_B_Outras operacionais" xfId="362" xr:uid="{00000000-0005-0000-0000-000066010000}"/>
    <cellStyle name="_Column1_FTE_1_BASE BALANÇO_B_Outras operacionais_1" xfId="363" xr:uid="{00000000-0005-0000-0000-000067010000}"/>
    <cellStyle name="_Column1_FTE_1_BASE BALANÇO_B_Outras operacionais_2" xfId="364" xr:uid="{00000000-0005-0000-0000-000068010000}"/>
    <cellStyle name="_Column1_FTE_1_BASE BALANÇO_B_Outras operacionais_3" xfId="365" xr:uid="{00000000-0005-0000-0000-000069010000}"/>
    <cellStyle name="_Column1_FTE_1_BASE BALANÇO_C" xfId="366" xr:uid="{00000000-0005-0000-0000-00006A010000}"/>
    <cellStyle name="_Column1_FTE_1_BASE BALANÇO_D" xfId="367" xr:uid="{00000000-0005-0000-0000-00006B010000}"/>
    <cellStyle name="_Column1_FTE_1_BASE BALANÇO_E" xfId="368" xr:uid="{00000000-0005-0000-0000-00006C010000}"/>
    <cellStyle name="_Column1_FTE_1_BASE BALANÇO_F" xfId="369" xr:uid="{00000000-0005-0000-0000-00006D010000}"/>
    <cellStyle name="_Column1_FTE_1_DE_PARA" xfId="370" xr:uid="{00000000-0005-0000-0000-00006E010000}"/>
    <cellStyle name="_Column1_FTE_1_DE_PARA_Outras operacionais" xfId="371" xr:uid="{00000000-0005-0000-0000-00006F010000}"/>
    <cellStyle name="_Column1_FTE_1_Outras operacionais" xfId="372" xr:uid="{00000000-0005-0000-0000-000070010000}"/>
    <cellStyle name="_Column1_fx" xfId="373" xr:uid="{00000000-0005-0000-0000-000071010000}"/>
    <cellStyle name="_Column1_GT" xfId="374" xr:uid="{00000000-0005-0000-0000-000072010000}"/>
    <cellStyle name="_Column1_GT sem rateio C709" xfId="375" xr:uid="{00000000-0005-0000-0000-000073010000}"/>
    <cellStyle name="_Column1_GT sem rateio C709_1" xfId="376" xr:uid="{00000000-0005-0000-0000-000074010000}"/>
    <cellStyle name="_Column1_GT sem rateio C709_2" xfId="377" xr:uid="{00000000-0005-0000-0000-000075010000}"/>
    <cellStyle name="_Column1_GT_1" xfId="378" xr:uid="{00000000-0005-0000-0000-000076010000}"/>
    <cellStyle name="_Column1_HILA Beer" xfId="379" xr:uid="{00000000-0005-0000-0000-000077010000}"/>
    <cellStyle name="_Column1_HILA R$ Segmentado" xfId="380" xr:uid="{00000000-0005-0000-0000-000078010000}"/>
    <cellStyle name="_Column1_HILA R$ Segmentado_ARG RATEIO INTERCOMPANY" xfId="381" xr:uid="{00000000-0005-0000-0000-000079010000}"/>
    <cellStyle name="_Column1_HILA R$ Segmentado_ARG RATEIO INTERCOMPANY_1" xfId="382" xr:uid="{00000000-0005-0000-0000-00007A010000}"/>
    <cellStyle name="_Column1_HILA R$ Segmentado_ARG RATEIO INTERCOMPANY_1 2" xfId="383" xr:uid="{00000000-0005-0000-0000-00007B010000}"/>
    <cellStyle name="_Column1_HILA R$ Segmentado_BOL RATEIO INTERCOMPANY" xfId="384" xr:uid="{00000000-0005-0000-0000-00007C010000}"/>
    <cellStyle name="_Column1_HILA R$ Segmentado_BOL RATEIO INTERCOMPANY_1" xfId="385" xr:uid="{00000000-0005-0000-0000-00007D010000}"/>
    <cellStyle name="_Column1_HILA R$ Segmentado_BOL RATEIO INTERCOMPANY_2" xfId="386" xr:uid="{00000000-0005-0000-0000-00007E010000}"/>
    <cellStyle name="_Column1_HILA R$ Segmentado_BOL RATEIO INTERCOMPANY_2 2" xfId="387" xr:uid="{00000000-0005-0000-0000-00007F010000}"/>
    <cellStyle name="_Column1_HILA R$ Segmentado_CHI" xfId="388" xr:uid="{00000000-0005-0000-0000-000080010000}"/>
    <cellStyle name="_Column1_HILA R$ Segmentado_CHI_1" xfId="389" xr:uid="{00000000-0005-0000-0000-000081010000}"/>
    <cellStyle name="_Column1_HILA R$ Segmentado_CHI_1 2" xfId="390" xr:uid="{00000000-0005-0000-0000-000082010000}"/>
    <cellStyle name="_Column1_HILA R$ Segmentado_EQ" xfId="391" xr:uid="{00000000-0005-0000-0000-000083010000}"/>
    <cellStyle name="_Column1_HILA R$ Segmentado_EQ_1" xfId="392" xr:uid="{00000000-0005-0000-0000-000084010000}"/>
    <cellStyle name="_Column1_HILA R$ Segmentado_EQ_1 2" xfId="393" xr:uid="{00000000-0005-0000-0000-000085010000}"/>
    <cellStyle name="_Column1_HILA R$ Segmentado_PAR" xfId="394" xr:uid="{00000000-0005-0000-0000-000086010000}"/>
    <cellStyle name="_Column1_HILA R$ Segmentado_PAR_1" xfId="395" xr:uid="{00000000-0005-0000-0000-000087010000}"/>
    <cellStyle name="_Column1_HILA R$ Segmentado_PAR_1 2" xfId="396" xr:uid="{00000000-0005-0000-0000-000088010000}"/>
    <cellStyle name="_Column1_HILA R$ Segmentado_PE RATEIO INTERCOMPANY" xfId="397" xr:uid="{00000000-0005-0000-0000-000089010000}"/>
    <cellStyle name="_Column1_HILA R$ Segmentado_PE RATEIO INTERCOMPANY_1" xfId="398" xr:uid="{00000000-0005-0000-0000-00008A010000}"/>
    <cellStyle name="_Column1_HILA R$ Segmentado_PE RATEIO INTERCOMPANY_1 2" xfId="399" xr:uid="{00000000-0005-0000-0000-00008B010000}"/>
    <cellStyle name="_Column1_HILA R$ Segmentado_PE sem rateio C709" xfId="400" xr:uid="{00000000-0005-0000-0000-00008C010000}"/>
    <cellStyle name="_Column1_HILA R$ Segmentado_QIB" xfId="401" xr:uid="{00000000-0005-0000-0000-00008D010000}"/>
    <cellStyle name="_Column1_HILA R$ Segmentado_QIB_1" xfId="402" xr:uid="{00000000-0005-0000-0000-00008E010000}"/>
    <cellStyle name="_Column1_HILA R$ Segmentado_QIB_1 2" xfId="403" xr:uid="{00000000-0005-0000-0000-00008F010000}"/>
    <cellStyle name="_Column1_HILA R$ Segmentado_URU RATEIO INTERCOMPANY" xfId="404" xr:uid="{00000000-0005-0000-0000-000090010000}"/>
    <cellStyle name="_Column1_HILA R$ Segmentado_URU RATEIO INTERCOMPANY_1" xfId="405" xr:uid="{00000000-0005-0000-0000-000091010000}"/>
    <cellStyle name="_Column1_HILA R$ Segmentado_URU RATEIO INTERCOMPANY_2" xfId="406" xr:uid="{00000000-0005-0000-0000-000092010000}"/>
    <cellStyle name="_Column1_HILA R$ Segmentado_URU RATEIO INTERCOMPANY_2 2" xfId="407" xr:uid="{00000000-0005-0000-0000-000093010000}"/>
    <cellStyle name="_Column1_HILA Soft Drink" xfId="408" xr:uid="{00000000-0005-0000-0000-000094010000}"/>
    <cellStyle name="_Column1_HILA TOTAL" xfId="409" xr:uid="{00000000-0005-0000-0000-000095010000}"/>
    <cellStyle name="_Column1_Import" xfId="410" xr:uid="{00000000-0005-0000-0000-000096010000}"/>
    <cellStyle name="_Column1_Incollare volumi estr da Alea" xfId="411" xr:uid="{00000000-0005-0000-0000-000097010000}"/>
    <cellStyle name="_Column1_Industry Volumes" xfId="412" xr:uid="{00000000-0005-0000-0000-000098010000}"/>
    <cellStyle name="_Column1_Industry Volumes_%" xfId="413" xr:uid="{00000000-0005-0000-0000-000099010000}"/>
    <cellStyle name="_Column1_Industry Volumes_AR0010 1304" xfId="414" xr:uid="{00000000-0005-0000-0000-00009A010000}"/>
    <cellStyle name="_Column1_Industry Volumes_AR0010 1305" xfId="415" xr:uid="{00000000-0005-0000-0000-00009B010000}"/>
    <cellStyle name="_Column1_Industry Volumes_BASE" xfId="416" xr:uid="{00000000-0005-0000-0000-00009C010000}"/>
    <cellStyle name="_Column1_Industry Volumes_BASE_Argentina" xfId="417" xr:uid="{00000000-0005-0000-0000-00009D010000}"/>
    <cellStyle name="_Column1_Industry Volumes_BO0010 1305" xfId="418" xr:uid="{00000000-0005-0000-0000-00009E010000}"/>
    <cellStyle name="_Column1_Industry Volumes_Import" xfId="419" xr:uid="{00000000-0005-0000-0000-00009F010000}"/>
    <cellStyle name="_Column1_Industry Volumes_PE0001 1305" xfId="420" xr:uid="{00000000-0005-0000-0000-0000A0010000}"/>
    <cellStyle name="_Column1_Industry Volumes_UY0010 1305" xfId="421" xr:uid="{00000000-0005-0000-0000-0000A1010000}"/>
    <cellStyle name="_Column1_KK_3YP Model S&amp;D Stand 3.7.07" xfId="422" xr:uid="{00000000-0005-0000-0000-0000A2010000}"/>
    <cellStyle name="_Column1_KK_3YP Model S&amp;D Stand 3.7.07_%" xfId="423" xr:uid="{00000000-0005-0000-0000-0000A3010000}"/>
    <cellStyle name="_Column1_KK_3YP Model S&amp;D Stand 3.7.07_AR0010 1304" xfId="424" xr:uid="{00000000-0005-0000-0000-0000A4010000}"/>
    <cellStyle name="_Column1_KK_3YP Model S&amp;D Stand 3.7.07_AR0010 1305" xfId="425" xr:uid="{00000000-0005-0000-0000-0000A5010000}"/>
    <cellStyle name="_Column1_KK_3YP Model S&amp;D Stand 3.7.07_BASE" xfId="426" xr:uid="{00000000-0005-0000-0000-0000A6010000}"/>
    <cellStyle name="_Column1_KK_3YP Model S&amp;D Stand 3.7.07_BASE_Argentina" xfId="427" xr:uid="{00000000-0005-0000-0000-0000A7010000}"/>
    <cellStyle name="_Column1_KK_3YP Model S&amp;D Stand 3.7.07_BO0010 1305" xfId="428" xr:uid="{00000000-0005-0000-0000-0000A8010000}"/>
    <cellStyle name="_Column1_KK_3YP Model S&amp;D Stand 3.7.07_Import" xfId="429" xr:uid="{00000000-0005-0000-0000-0000A9010000}"/>
    <cellStyle name="_Column1_KK_3YP Model S&amp;D Stand 3.7.07_PE0001 1305" xfId="430" xr:uid="{00000000-0005-0000-0000-0000AA010000}"/>
    <cellStyle name="_Column1_KK_3YP Model S&amp;D Stand 3.7.07_UY0010 1305" xfId="431" xr:uid="{00000000-0005-0000-0000-0000AB010000}"/>
    <cellStyle name="_Column1_LAS" xfId="432" xr:uid="{00000000-0005-0000-0000-0000AC010000}"/>
    <cellStyle name="_Column1_MIS2" xfId="433" xr:uid="{00000000-0005-0000-0000-0000AD010000}"/>
    <cellStyle name="_Column1_Mis24" xfId="434" xr:uid="{00000000-0005-0000-0000-0000AE010000}"/>
    <cellStyle name="_Column1_Mis24 2" xfId="435" xr:uid="{00000000-0005-0000-0000-0000AF010000}"/>
    <cellStyle name="_Column1_Mis24_%" xfId="436" xr:uid="{00000000-0005-0000-0000-0000B0010000}"/>
    <cellStyle name="_Column1_Mis24_AR0010 1304" xfId="437" xr:uid="{00000000-0005-0000-0000-0000B1010000}"/>
    <cellStyle name="_Column1_Mis24_AR0010 1305" xfId="438" xr:uid="{00000000-0005-0000-0000-0000B2010000}"/>
    <cellStyle name="_Column1_Mis24_Argentina" xfId="439" xr:uid="{00000000-0005-0000-0000-0000B3010000}"/>
    <cellStyle name="_Column1_Mis24_BASE" xfId="440" xr:uid="{00000000-0005-0000-0000-0000B4010000}"/>
    <cellStyle name="_Column1_Mis24_BO0010 1305" xfId="441" xr:uid="{00000000-0005-0000-0000-0000B5010000}"/>
    <cellStyle name="_Column1_Mis24_CA ML" xfId="442" xr:uid="{00000000-0005-0000-0000-0000B6010000}"/>
    <cellStyle name="_Column1_Mis24_CA ML_1" xfId="443" xr:uid="{00000000-0005-0000-0000-0000B7010000}"/>
    <cellStyle name="_Column1_Mis24_CA ML_2" xfId="444" xr:uid="{00000000-0005-0000-0000-0000B8010000}"/>
    <cellStyle name="_Column1_Mis24_CA USD" xfId="445" xr:uid="{00000000-0005-0000-0000-0000B9010000}"/>
    <cellStyle name="_Column1_Mis24_Check_Publicado_1509" xfId="446" xr:uid="{00000000-0005-0000-0000-0000BA010000}"/>
    <cellStyle name="_Column1_Mis24_Conciliacao 1" xfId="447" xr:uid="{00000000-0005-0000-0000-0000BB010000}"/>
    <cellStyle name="_Column1_Mis24_EC ML" xfId="448" xr:uid="{00000000-0005-0000-0000-0000BC010000}"/>
    <cellStyle name="_Column1_Mis24_EC ML_1" xfId="449" xr:uid="{00000000-0005-0000-0000-0000BD010000}"/>
    <cellStyle name="_Column1_Mis24_EC USD" xfId="450" xr:uid="{00000000-0005-0000-0000-0000BE010000}"/>
    <cellStyle name="_Column1_Mis24_fx" xfId="451" xr:uid="{00000000-0005-0000-0000-0000BF010000}"/>
    <cellStyle name="_Column1_Mis24_Pasta2" xfId="452" xr:uid="{00000000-0005-0000-0000-0000C0010000}"/>
    <cellStyle name="_Column1_Mis24_PE ML" xfId="453" xr:uid="{00000000-0005-0000-0000-0000C1010000}"/>
    <cellStyle name="_Column1_Mis24_PE ML_1" xfId="454" xr:uid="{00000000-0005-0000-0000-0000C2010000}"/>
    <cellStyle name="_Column1_Mis24_PE ML_2" xfId="455" xr:uid="{00000000-0005-0000-0000-0000C3010000}"/>
    <cellStyle name="_Column1_Mis24_PE Simulador Precios P1A 2009 v.2_rev.fernando" xfId="456" xr:uid="{00000000-0005-0000-0000-0000C4010000}"/>
    <cellStyle name="_Column1_Mis24_PE USD" xfId="457" xr:uid="{00000000-0005-0000-0000-0000C5010000}"/>
    <cellStyle name="_Column1_Mis24_PE0001 1305" xfId="458" xr:uid="{00000000-0005-0000-0000-0000C6010000}"/>
    <cellStyle name="_Column1_Mis24_RD ML" xfId="459" xr:uid="{00000000-0005-0000-0000-0000C7010000}"/>
    <cellStyle name="_Column1_Mis24_RD ML_1" xfId="460" xr:uid="{00000000-0005-0000-0000-0000C8010000}"/>
    <cellStyle name="_Column1_Mis24_RD ML_2" xfId="461" xr:uid="{00000000-0005-0000-0000-0000C9010000}"/>
    <cellStyle name="_Column1_Mis24_RD USD" xfId="462" xr:uid="{00000000-0005-0000-0000-0000CA010000}"/>
    <cellStyle name="_Column1_Mis24_Riesgos - Oportunidades" xfId="463" xr:uid="{00000000-0005-0000-0000-0000CB010000}"/>
    <cellStyle name="_Column1_Mis24_SDG FEV" xfId="464" xr:uid="{00000000-0005-0000-0000-0000CC010000}"/>
    <cellStyle name="_Column1_Mis24_Sim LE Full v2 (1o. Tri com Ene real) Organic " xfId="465" xr:uid="{00000000-0005-0000-0000-0000CD010000}"/>
    <cellStyle name="_Column1_Mis24_SIMULADOR RDV6!" xfId="466" xr:uid="{00000000-0005-0000-0000-0000CE010000}"/>
    <cellStyle name="_Column1_Mis24_TENDENCIA V0309" xfId="467" xr:uid="{00000000-0005-0000-0000-0000CF010000}"/>
    <cellStyle name="_Column1_Mis24_TENDENCIA V0409" xfId="468" xr:uid="{00000000-0005-0000-0000-0000D0010000}"/>
    <cellStyle name="_Column1_Mis24_TENDENCIA V2" xfId="469" xr:uid="{00000000-0005-0000-0000-0000D1010000}"/>
    <cellStyle name="_Column1_Mis24_TENDENCIA0709 " xfId="470" xr:uid="{00000000-0005-0000-0000-0000D2010000}"/>
    <cellStyle name="_Column1_Mis24_TENDENCIA0909 " xfId="471" xr:uid="{00000000-0005-0000-0000-0000D3010000}"/>
    <cellStyle name="_Column1_Mis24_UY0010 1305" xfId="472" xr:uid="{00000000-0005-0000-0000-0000D4010000}"/>
    <cellStyle name="_Column1_MIS3" xfId="473" xr:uid="{00000000-0005-0000-0000-0000D5010000}"/>
    <cellStyle name="_Column1_MIS3_%" xfId="474" xr:uid="{00000000-0005-0000-0000-0000D6010000}"/>
    <cellStyle name="_Column1_MIS3_AR0010 1304" xfId="475" xr:uid="{00000000-0005-0000-0000-0000D7010000}"/>
    <cellStyle name="_Column1_MIS3_AR0010 1305" xfId="476" xr:uid="{00000000-0005-0000-0000-0000D8010000}"/>
    <cellStyle name="_Column1_MIS3_BASE" xfId="477" xr:uid="{00000000-0005-0000-0000-0000D9010000}"/>
    <cellStyle name="_Column1_MIS3_BASE_Argentina" xfId="478" xr:uid="{00000000-0005-0000-0000-0000DA010000}"/>
    <cellStyle name="_Column1_MIS3_BO0010 1305" xfId="479" xr:uid="{00000000-0005-0000-0000-0000DB010000}"/>
    <cellStyle name="_Column1_MIS3_Import" xfId="480" xr:uid="{00000000-0005-0000-0000-0000DC010000}"/>
    <cellStyle name="_Column1_MIS3_PE0001 1305" xfId="481" xr:uid="{00000000-0005-0000-0000-0000DD010000}"/>
    <cellStyle name="_Column1_MIS3_UY0010 1305" xfId="482" xr:uid="{00000000-0005-0000-0000-0000DE010000}"/>
    <cellStyle name="_Column1_Pasta2" xfId="483" xr:uid="{00000000-0005-0000-0000-0000DF010000}"/>
    <cellStyle name="_Column1_PE ML" xfId="484" xr:uid="{00000000-0005-0000-0000-0000E0010000}"/>
    <cellStyle name="_Column1_PE ML_1" xfId="485" xr:uid="{00000000-0005-0000-0000-0000E1010000}"/>
    <cellStyle name="_Column1_PE ML_2" xfId="486" xr:uid="{00000000-0005-0000-0000-0000E2010000}"/>
    <cellStyle name="_Column1_PE sem rateio C709" xfId="487" xr:uid="{00000000-0005-0000-0000-0000E3010000}"/>
    <cellStyle name="_Column1_PE sem rateio C709_1" xfId="488" xr:uid="{00000000-0005-0000-0000-0000E4010000}"/>
    <cellStyle name="_Column1_PE sem rateio C709_2" xfId="489" xr:uid="{00000000-0005-0000-0000-0000E5010000}"/>
    <cellStyle name="_Column1_PE sem rateio C709_3" xfId="490" xr:uid="{00000000-0005-0000-0000-0000E6010000}"/>
    <cellStyle name="_Column1_PE Simulador Precios P1A 2009 v.2_rev.fernando" xfId="491" xr:uid="{00000000-0005-0000-0000-0000E7010000}"/>
    <cellStyle name="_Column1_PE USD" xfId="492" xr:uid="{00000000-0005-0000-0000-0000E8010000}"/>
    <cellStyle name="_Column1_PE0001 1305" xfId="493" xr:uid="{00000000-0005-0000-0000-0000E9010000}"/>
    <cellStyle name="_Column1_RD" xfId="494" xr:uid="{00000000-0005-0000-0000-0000EA010000}"/>
    <cellStyle name="_Column1_RD ML" xfId="495" xr:uid="{00000000-0005-0000-0000-0000EB010000}"/>
    <cellStyle name="_Column1_RD ML_1" xfId="496" xr:uid="{00000000-0005-0000-0000-0000EC010000}"/>
    <cellStyle name="_Column1_RD ML_2" xfId="497" xr:uid="{00000000-0005-0000-0000-0000ED010000}"/>
    <cellStyle name="_Column1_RD USD" xfId="498" xr:uid="{00000000-0005-0000-0000-0000EE010000}"/>
    <cellStyle name="_Column1_Reference salaries CEE 2007" xfId="499" xr:uid="{00000000-0005-0000-0000-0000EF010000}"/>
    <cellStyle name="_Column1_Reference salaries CEE 2007_Argentina" xfId="500" xr:uid="{00000000-0005-0000-0000-0000F0010000}"/>
    <cellStyle name="_Column1_Reference salaries CEE 2007_Copy of 081027 ZBB Budget 2009 Decks - People_Cherry_V4" xfId="501" xr:uid="{00000000-0005-0000-0000-0000F1010000}"/>
    <cellStyle name="_Column1_Reference salaries CEE 2007_Copy of 081027 ZBB Budget 2009 Decks - People_Cherry_V4_Argentina" xfId="502" xr:uid="{00000000-0005-0000-0000-0000F2010000}"/>
    <cellStyle name="_Column1_Reference salaries CEE 2007_ZBB Budget 2009 Decks" xfId="503" xr:uid="{00000000-0005-0000-0000-0000F3010000}"/>
    <cellStyle name="_Column1_Reference salaries CEE 2007_ZBB Budget 2009 Decks_Argentina" xfId="504" xr:uid="{00000000-0005-0000-0000-0000F4010000}"/>
    <cellStyle name="_Column1_Reference salaries CEE 2007_ZBB Budget 2009 Decks_with Korea Scope in (Only LE)" xfId="505" xr:uid="{00000000-0005-0000-0000-0000F5010000}"/>
    <cellStyle name="_Column1_Reference salaries CEE 2007_ZBB Budget 2009 Decks_with Korea Scope in (Only LE) (2)" xfId="506" xr:uid="{00000000-0005-0000-0000-0000F6010000}"/>
    <cellStyle name="_Column1_Reference salaries CEE 2007_ZBB Budget 2009 Decks_with Korea Scope in (Only LE) (2)_Argentina" xfId="507" xr:uid="{00000000-0005-0000-0000-0000F7010000}"/>
    <cellStyle name="_Column1_Reference salaries CEE 2007_ZBB Budget 2009 Decks_with Korea Scope in (Only LE)_Argentina" xfId="508" xr:uid="{00000000-0005-0000-0000-0000F8010000}"/>
    <cellStyle name="_Column1_Riesgos - Oportunidades" xfId="509" xr:uid="{00000000-0005-0000-0000-0000F9010000}"/>
    <cellStyle name="_Column1_Sales Volume in 000HL - YTD February" xfId="510" xr:uid="{00000000-0005-0000-0000-0000FA010000}"/>
    <cellStyle name="_Column1_Scope ML - YTD" xfId="511" xr:uid="{00000000-0005-0000-0000-0000FB010000}"/>
    <cellStyle name="_Column1_Scope ML - YTD_1" xfId="512" xr:uid="{00000000-0005-0000-0000-0000FC010000}"/>
    <cellStyle name="_Column1_Scope ML - YTD_1_Scope ML - YTD" xfId="513" xr:uid="{00000000-0005-0000-0000-0000FD010000}"/>
    <cellStyle name="_Column1_Scope ML - YTD_1_Scope ML - YTD (2)" xfId="514" xr:uid="{00000000-0005-0000-0000-0000FE010000}"/>
    <cellStyle name="_Column1_Scope ML - YTD_1_Scope ML YTD - CND" xfId="515" xr:uid="{00000000-0005-0000-0000-0000FF010000}"/>
    <cellStyle name="_Column1_Scope ML - YTD_1_Scope ML YTD - EMBOD" xfId="516" xr:uid="{00000000-0005-0000-0000-000000020000}"/>
    <cellStyle name="_Column1_Scope ML - YTD_1_Scope R$" xfId="517" xr:uid="{00000000-0005-0000-0000-000001020000}"/>
    <cellStyle name="_Column1_Scope ML - YTD_1_Scope R$ - CND" xfId="518" xr:uid="{00000000-0005-0000-0000-000002020000}"/>
    <cellStyle name="_Column1_Scope ML - YTD_1_Scope R$ - EMBOD" xfId="519" xr:uid="{00000000-0005-0000-0000-000003020000}"/>
    <cellStyle name="_Column1_Scope ML - YTD_Scope ML - YTD" xfId="520" xr:uid="{00000000-0005-0000-0000-000004020000}"/>
    <cellStyle name="_Column1_Scope ML - YTD_Scope ML - YTD (2)" xfId="521" xr:uid="{00000000-0005-0000-0000-000005020000}"/>
    <cellStyle name="_Column1_Scope ML - YTD_Scope ML YTD - CND" xfId="522" xr:uid="{00000000-0005-0000-0000-000006020000}"/>
    <cellStyle name="_Column1_Scope ML - YTD_Scope ML YTD - EMBOD" xfId="523" xr:uid="{00000000-0005-0000-0000-000007020000}"/>
    <cellStyle name="_Column1_Scope ML - YTD_Scope R$" xfId="524" xr:uid="{00000000-0005-0000-0000-000008020000}"/>
    <cellStyle name="_Column1_Scope ML - YTD_Scope R$ - CND" xfId="525" xr:uid="{00000000-0005-0000-0000-000009020000}"/>
    <cellStyle name="_Column1_Scope ML - YTD_Scope R$ - EMBOD" xfId="526" xr:uid="{00000000-0005-0000-0000-00000A020000}"/>
    <cellStyle name="_Column1_Scope R$" xfId="527" xr:uid="{00000000-0005-0000-0000-00000B020000}"/>
    <cellStyle name="_Column1_Scope R$_1" xfId="528" xr:uid="{00000000-0005-0000-0000-00000C020000}"/>
    <cellStyle name="_Column1_Scope R$_1_Scope ML - YTD" xfId="529" xr:uid="{00000000-0005-0000-0000-00000D020000}"/>
    <cellStyle name="_Column1_Scope R$_1_Scope ML - YTD (2)" xfId="530" xr:uid="{00000000-0005-0000-0000-00000E020000}"/>
    <cellStyle name="_Column1_Scope R$_1_Scope ML YTD - CND" xfId="531" xr:uid="{00000000-0005-0000-0000-00000F020000}"/>
    <cellStyle name="_Column1_Scope R$_1_Scope ML YTD - EMBOD" xfId="532" xr:uid="{00000000-0005-0000-0000-000010020000}"/>
    <cellStyle name="_Column1_Scope R$_1_Scope R$" xfId="533" xr:uid="{00000000-0005-0000-0000-000011020000}"/>
    <cellStyle name="_Column1_Scope R$_1_Scope R$ - CND" xfId="534" xr:uid="{00000000-0005-0000-0000-000012020000}"/>
    <cellStyle name="_Column1_Scope R$_1_Scope R$ - EMBOD" xfId="535" xr:uid="{00000000-0005-0000-0000-000013020000}"/>
    <cellStyle name="_Column1_Scope R$_Scope ML - YTD" xfId="536" xr:uid="{00000000-0005-0000-0000-000014020000}"/>
    <cellStyle name="_Column1_Scope R$_Scope ML - YTD (2)" xfId="537" xr:uid="{00000000-0005-0000-0000-000015020000}"/>
    <cellStyle name="_Column1_Scope R$_Scope ML YTD - CND" xfId="538" xr:uid="{00000000-0005-0000-0000-000016020000}"/>
    <cellStyle name="_Column1_Scope R$_Scope ML YTD - EMBOD" xfId="539" xr:uid="{00000000-0005-0000-0000-000017020000}"/>
    <cellStyle name="_Column1_Scope R$_Scope R$" xfId="540" xr:uid="{00000000-0005-0000-0000-000018020000}"/>
    <cellStyle name="_Column1_Scope R$_Scope R$ - CND" xfId="541" xr:uid="{00000000-0005-0000-0000-000019020000}"/>
    <cellStyle name="_Column1_Scope R$_Scope R$ - EMBOD" xfId="542" xr:uid="{00000000-0005-0000-0000-00001A020000}"/>
    <cellStyle name="_Column1_SDG FEV" xfId="543" xr:uid="{00000000-0005-0000-0000-00001B020000}"/>
    <cellStyle name="_Column1_Sim LE Full v2 (1o. Tri com Ene real) Organic " xfId="544" xr:uid="{00000000-0005-0000-0000-00001C020000}"/>
    <cellStyle name="_Column1_SIMULADOR RDV6!" xfId="545" xr:uid="{00000000-0005-0000-0000-00001D020000}"/>
    <cellStyle name="_Column1_Taxa" xfId="546" xr:uid="{00000000-0005-0000-0000-00001E020000}"/>
    <cellStyle name="_Column1_Taxas" xfId="547" xr:uid="{00000000-0005-0000-0000-00001F020000}"/>
    <cellStyle name="_Column1_Taxas 2" xfId="548" xr:uid="{00000000-0005-0000-0000-000020020000}"/>
    <cellStyle name="_Column1_Taxas_1" xfId="549" xr:uid="{00000000-0005-0000-0000-000021020000}"/>
    <cellStyle name="_Column1_Taxas_1 2" xfId="550" xr:uid="{00000000-0005-0000-0000-000022020000}"/>
    <cellStyle name="_Column1_Taxas_1_Abr BRL" xfId="551" xr:uid="{00000000-0005-0000-0000-000023020000}"/>
    <cellStyle name="_Column1_Taxas_1_Ago BRL" xfId="552" xr:uid="{00000000-0005-0000-0000-000024020000}"/>
    <cellStyle name="_Column1_Taxas_1_Check_Publicado_1509" xfId="553" xr:uid="{00000000-0005-0000-0000-000025020000}"/>
    <cellStyle name="_Column1_Taxas_1_Dez BRL" xfId="554" xr:uid="{00000000-0005-0000-0000-000026020000}"/>
    <cellStyle name="_Column1_Taxas_1_Fev BRL" xfId="555" xr:uid="{00000000-0005-0000-0000-000027020000}"/>
    <cellStyle name="_Column1_Taxas_1_Jul BRL" xfId="556" xr:uid="{00000000-0005-0000-0000-000028020000}"/>
    <cellStyle name="_Column1_Taxas_1_Jun BRL" xfId="557" xr:uid="{00000000-0005-0000-0000-000029020000}"/>
    <cellStyle name="_Column1_Taxas_1_Mai BRL" xfId="558" xr:uid="{00000000-0005-0000-0000-00002A020000}"/>
    <cellStyle name="_Column1_Taxas_1_Mar BRL" xfId="559" xr:uid="{00000000-0005-0000-0000-00002B020000}"/>
    <cellStyle name="_Column1_Taxas_1_Nov BRL" xfId="560" xr:uid="{00000000-0005-0000-0000-00002C020000}"/>
    <cellStyle name="_Column1_Taxas_1_Out BRL" xfId="561" xr:uid="{00000000-0005-0000-0000-00002D020000}"/>
    <cellStyle name="_Column1_Taxas_1_Set BRL" xfId="562" xr:uid="{00000000-0005-0000-0000-00002E020000}"/>
    <cellStyle name="_Column1_Taxas_2" xfId="563" xr:uid="{00000000-0005-0000-0000-00002F020000}"/>
    <cellStyle name="_Column1_Taxas_2_Abr BRL" xfId="564" xr:uid="{00000000-0005-0000-0000-000030020000}"/>
    <cellStyle name="_Column1_Taxas_2_Ago BRL" xfId="565" xr:uid="{00000000-0005-0000-0000-000031020000}"/>
    <cellStyle name="_Column1_Taxas_2_Dez BRL" xfId="566" xr:uid="{00000000-0005-0000-0000-000032020000}"/>
    <cellStyle name="_Column1_Taxas_2_Fev BRL" xfId="567" xr:uid="{00000000-0005-0000-0000-000033020000}"/>
    <cellStyle name="_Column1_Taxas_2_Jul BRL" xfId="568" xr:uid="{00000000-0005-0000-0000-000034020000}"/>
    <cellStyle name="_Column1_Taxas_2_Jun BRL" xfId="569" xr:uid="{00000000-0005-0000-0000-000035020000}"/>
    <cellStyle name="_Column1_Taxas_2_Mai BRL" xfId="570" xr:uid="{00000000-0005-0000-0000-000036020000}"/>
    <cellStyle name="_Column1_Taxas_2_Mar BRL" xfId="571" xr:uid="{00000000-0005-0000-0000-000037020000}"/>
    <cellStyle name="_Column1_Taxas_2_Nov BRL" xfId="572" xr:uid="{00000000-0005-0000-0000-000038020000}"/>
    <cellStyle name="_Column1_Taxas_2_Out BRL" xfId="573" xr:uid="{00000000-0005-0000-0000-000039020000}"/>
    <cellStyle name="_Column1_Taxas_2_Set BRL" xfId="574" xr:uid="{00000000-0005-0000-0000-00003A020000}"/>
    <cellStyle name="_Column1_Taxas_3" xfId="575" xr:uid="{00000000-0005-0000-0000-00003B020000}"/>
    <cellStyle name="_Column1_Taxas_3_Abr BRL" xfId="576" xr:uid="{00000000-0005-0000-0000-00003C020000}"/>
    <cellStyle name="_Column1_Taxas_3_Ago BRL" xfId="577" xr:uid="{00000000-0005-0000-0000-00003D020000}"/>
    <cellStyle name="_Column1_Taxas_3_Dez BRL" xfId="578" xr:uid="{00000000-0005-0000-0000-00003E020000}"/>
    <cellStyle name="_Column1_Taxas_3_Fev BRL" xfId="579" xr:uid="{00000000-0005-0000-0000-00003F020000}"/>
    <cellStyle name="_Column1_Taxas_3_Jul BRL" xfId="580" xr:uid="{00000000-0005-0000-0000-000040020000}"/>
    <cellStyle name="_Column1_Taxas_3_Jun BRL" xfId="581" xr:uid="{00000000-0005-0000-0000-000041020000}"/>
    <cellStyle name="_Column1_Taxas_3_Mai BRL" xfId="582" xr:uid="{00000000-0005-0000-0000-000042020000}"/>
    <cellStyle name="_Column1_Taxas_3_Mar BRL" xfId="583" xr:uid="{00000000-0005-0000-0000-000043020000}"/>
    <cellStyle name="_Column1_Taxas_3_Nov BRL" xfId="584" xr:uid="{00000000-0005-0000-0000-000044020000}"/>
    <cellStyle name="_Column1_Taxas_3_Out BRL" xfId="585" xr:uid="{00000000-0005-0000-0000-000045020000}"/>
    <cellStyle name="_Column1_Taxas_3_Set BRL" xfId="586" xr:uid="{00000000-0005-0000-0000-000046020000}"/>
    <cellStyle name="_Column1_Taxas_4" xfId="587" xr:uid="{00000000-0005-0000-0000-000047020000}"/>
    <cellStyle name="_Column1_Taxas_4_Abr BRL" xfId="588" xr:uid="{00000000-0005-0000-0000-000048020000}"/>
    <cellStyle name="_Column1_Taxas_4_Ago BRL" xfId="589" xr:uid="{00000000-0005-0000-0000-000049020000}"/>
    <cellStyle name="_Column1_Taxas_4_Dez BRL" xfId="590" xr:uid="{00000000-0005-0000-0000-00004A020000}"/>
    <cellStyle name="_Column1_Taxas_4_Fev BRL" xfId="591" xr:uid="{00000000-0005-0000-0000-00004B020000}"/>
    <cellStyle name="_Column1_Taxas_4_Jul BRL" xfId="592" xr:uid="{00000000-0005-0000-0000-00004C020000}"/>
    <cellStyle name="_Column1_Taxas_4_Jun BRL" xfId="593" xr:uid="{00000000-0005-0000-0000-00004D020000}"/>
    <cellStyle name="_Column1_Taxas_4_Mai BRL" xfId="594" xr:uid="{00000000-0005-0000-0000-00004E020000}"/>
    <cellStyle name="_Column1_Taxas_4_Mar BRL" xfId="595" xr:uid="{00000000-0005-0000-0000-00004F020000}"/>
    <cellStyle name="_Column1_Taxas_4_Nov BRL" xfId="596" xr:uid="{00000000-0005-0000-0000-000050020000}"/>
    <cellStyle name="_Column1_Taxas_4_Out BRL" xfId="597" xr:uid="{00000000-0005-0000-0000-000051020000}"/>
    <cellStyle name="_Column1_Taxas_4_Set BRL" xfId="598" xr:uid="{00000000-0005-0000-0000-000052020000}"/>
    <cellStyle name="_Column1_Taxas_5" xfId="599" xr:uid="{00000000-0005-0000-0000-000053020000}"/>
    <cellStyle name="_Column1_Taxas_5_Abr BRL" xfId="600" xr:uid="{00000000-0005-0000-0000-000054020000}"/>
    <cellStyle name="_Column1_Taxas_5_Ago BRL" xfId="601" xr:uid="{00000000-0005-0000-0000-000055020000}"/>
    <cellStyle name="_Column1_Taxas_5_Dez BRL" xfId="602" xr:uid="{00000000-0005-0000-0000-000056020000}"/>
    <cellStyle name="_Column1_Taxas_5_Fev BRL" xfId="603" xr:uid="{00000000-0005-0000-0000-000057020000}"/>
    <cellStyle name="_Column1_Taxas_5_Jul BRL" xfId="604" xr:uid="{00000000-0005-0000-0000-000058020000}"/>
    <cellStyle name="_Column1_Taxas_5_Jun BRL" xfId="605" xr:uid="{00000000-0005-0000-0000-000059020000}"/>
    <cellStyle name="_Column1_Taxas_5_Mai BRL" xfId="606" xr:uid="{00000000-0005-0000-0000-00005A020000}"/>
    <cellStyle name="_Column1_Taxas_5_Mar BRL" xfId="607" xr:uid="{00000000-0005-0000-0000-00005B020000}"/>
    <cellStyle name="_Column1_Taxas_5_Nov BRL" xfId="608" xr:uid="{00000000-0005-0000-0000-00005C020000}"/>
    <cellStyle name="_Column1_Taxas_5_Out BRL" xfId="609" xr:uid="{00000000-0005-0000-0000-00005D020000}"/>
    <cellStyle name="_Column1_Taxas_5_Set BRL" xfId="610" xr:uid="{00000000-0005-0000-0000-00005E020000}"/>
    <cellStyle name="_Column1_Taxas_6" xfId="611" xr:uid="{00000000-0005-0000-0000-00005F020000}"/>
    <cellStyle name="_Column1_Taxas_6_Abr BRL" xfId="612" xr:uid="{00000000-0005-0000-0000-000060020000}"/>
    <cellStyle name="_Column1_Taxas_6_Ago BRL" xfId="613" xr:uid="{00000000-0005-0000-0000-000061020000}"/>
    <cellStyle name="_Column1_Taxas_6_Dez BRL" xfId="614" xr:uid="{00000000-0005-0000-0000-000062020000}"/>
    <cellStyle name="_Column1_Taxas_6_Fev BRL" xfId="615" xr:uid="{00000000-0005-0000-0000-000063020000}"/>
    <cellStyle name="_Column1_Taxas_6_Jul BRL" xfId="616" xr:uid="{00000000-0005-0000-0000-000064020000}"/>
    <cellStyle name="_Column1_Taxas_6_Jun BRL" xfId="617" xr:uid="{00000000-0005-0000-0000-000065020000}"/>
    <cellStyle name="_Column1_Taxas_6_Mai BRL" xfId="618" xr:uid="{00000000-0005-0000-0000-000066020000}"/>
    <cellStyle name="_Column1_Taxas_6_Mar BRL" xfId="619" xr:uid="{00000000-0005-0000-0000-000067020000}"/>
    <cellStyle name="_Column1_Taxas_6_Nov BRL" xfId="620" xr:uid="{00000000-0005-0000-0000-000068020000}"/>
    <cellStyle name="_Column1_Taxas_6_Out BRL" xfId="621" xr:uid="{00000000-0005-0000-0000-000069020000}"/>
    <cellStyle name="_Column1_Taxas_6_Set BRL" xfId="622" xr:uid="{00000000-0005-0000-0000-00006A020000}"/>
    <cellStyle name="_Column1_Taxas_7" xfId="623" xr:uid="{00000000-0005-0000-0000-00006B020000}"/>
    <cellStyle name="_Column1_Taxas_7_Abr BRL" xfId="624" xr:uid="{00000000-0005-0000-0000-00006C020000}"/>
    <cellStyle name="_Column1_Taxas_7_Ago BRL" xfId="625" xr:uid="{00000000-0005-0000-0000-00006D020000}"/>
    <cellStyle name="_Column1_Taxas_7_Ago BRL_Fev BRL" xfId="626" xr:uid="{00000000-0005-0000-0000-00006E020000}"/>
    <cellStyle name="_Column1_Taxas_7_ARGENTINA- YTD" xfId="627" xr:uid="{00000000-0005-0000-0000-00006F020000}"/>
    <cellStyle name="_Column1_Taxas_7_Dez BRL" xfId="628" xr:uid="{00000000-0005-0000-0000-000070020000}"/>
    <cellStyle name="_Column1_Taxas_7_Dez BRL_1" xfId="629" xr:uid="{00000000-0005-0000-0000-000071020000}"/>
    <cellStyle name="_Column1_Taxas_7_Dez BRL_1_Fev BRL" xfId="630" xr:uid="{00000000-0005-0000-0000-000072020000}"/>
    <cellStyle name="_Column1_Taxas_7_Dez BRL_Fev BRL" xfId="631" xr:uid="{00000000-0005-0000-0000-000073020000}"/>
    <cellStyle name="_Column1_Taxas_7_Fev BRL" xfId="632" xr:uid="{00000000-0005-0000-0000-000074020000}"/>
    <cellStyle name="_Column1_Taxas_7_Jul BRL" xfId="633" xr:uid="{00000000-0005-0000-0000-000075020000}"/>
    <cellStyle name="_Column1_Taxas_7_Jun BRL" xfId="634" xr:uid="{00000000-0005-0000-0000-000076020000}"/>
    <cellStyle name="_Column1_Taxas_7_Jun BRL_1" xfId="635" xr:uid="{00000000-0005-0000-0000-000077020000}"/>
    <cellStyle name="_Column1_Taxas_7_Jun BRL_2" xfId="636" xr:uid="{00000000-0005-0000-0000-000078020000}"/>
    <cellStyle name="_Column1_Taxas_7_Jun BRL_2_Fev BRL" xfId="637" xr:uid="{00000000-0005-0000-0000-000079020000}"/>
    <cellStyle name="_Column1_Taxas_7_Jun BRL_Fev BRL" xfId="638" xr:uid="{00000000-0005-0000-0000-00007A020000}"/>
    <cellStyle name="_Column1_Taxas_7_Mai BRL" xfId="639" xr:uid="{00000000-0005-0000-0000-00007B020000}"/>
    <cellStyle name="_Column1_Taxas_7_Mai BRL_Fev BRL" xfId="640" xr:uid="{00000000-0005-0000-0000-00007C020000}"/>
    <cellStyle name="_Column1_Taxas_7_Mar BRL" xfId="641" xr:uid="{00000000-0005-0000-0000-00007D020000}"/>
    <cellStyle name="_Column1_Taxas_7_Nov BRL" xfId="642" xr:uid="{00000000-0005-0000-0000-00007E020000}"/>
    <cellStyle name="_Column1_Taxas_7_Nov BRL_Fev BRL" xfId="643" xr:uid="{00000000-0005-0000-0000-00007F020000}"/>
    <cellStyle name="_Column1_Taxas_7_Out BRL" xfId="644" xr:uid="{00000000-0005-0000-0000-000080020000}"/>
    <cellStyle name="_Column1_Taxas_7_Out BRL_Fev BRL" xfId="645" xr:uid="{00000000-0005-0000-0000-000081020000}"/>
    <cellStyle name="_Column1_Taxas_7_Set BRL" xfId="646" xr:uid="{00000000-0005-0000-0000-000082020000}"/>
    <cellStyle name="_Column1_Taxas_7_Set BRL_Fev BRL" xfId="647" xr:uid="{00000000-0005-0000-0000-000083020000}"/>
    <cellStyle name="_Column1_Taxas_8" xfId="648" xr:uid="{00000000-0005-0000-0000-000084020000}"/>
    <cellStyle name="_Column1_Taxas_8_Fev BRL" xfId="649" xr:uid="{00000000-0005-0000-0000-000085020000}"/>
    <cellStyle name="_Column1_Taxas_9" xfId="650" xr:uid="{00000000-0005-0000-0000-000086020000}"/>
    <cellStyle name="_Column1_Taxas_9_Fev BRL" xfId="651" xr:uid="{00000000-0005-0000-0000-000087020000}"/>
    <cellStyle name="_Column1_Taxas_A" xfId="652" xr:uid="{00000000-0005-0000-0000-000088020000}"/>
    <cellStyle name="_Column1_Taxas_A_Fev BRL" xfId="653" xr:uid="{00000000-0005-0000-0000-000089020000}"/>
    <cellStyle name="_Column1_Taxas_Abr BRL" xfId="654" xr:uid="{00000000-0005-0000-0000-00008A020000}"/>
    <cellStyle name="_Column1_Taxas_Ago BRL" xfId="655" xr:uid="{00000000-0005-0000-0000-00008B020000}"/>
    <cellStyle name="_Column1_Taxas_B" xfId="656" xr:uid="{00000000-0005-0000-0000-00008C020000}"/>
    <cellStyle name="_Column1_Taxas_C" xfId="657" xr:uid="{00000000-0005-0000-0000-00008D020000}"/>
    <cellStyle name="_Column1_Taxas_Check_Publicado_1509" xfId="658" xr:uid="{00000000-0005-0000-0000-00008E020000}"/>
    <cellStyle name="_Column1_Taxas_D" xfId="659" xr:uid="{00000000-0005-0000-0000-00008F020000}"/>
    <cellStyle name="_Column1_Taxas_Dez BRL" xfId="660" xr:uid="{00000000-0005-0000-0000-000090020000}"/>
    <cellStyle name="_Column1_Taxas_E" xfId="661" xr:uid="{00000000-0005-0000-0000-000091020000}"/>
    <cellStyle name="_Column1_Taxas_F" xfId="662" xr:uid="{00000000-0005-0000-0000-000092020000}"/>
    <cellStyle name="_Column1_Taxas_Fev BRL" xfId="663" xr:uid="{00000000-0005-0000-0000-000093020000}"/>
    <cellStyle name="_Column1_Taxas_Jul BRL" xfId="664" xr:uid="{00000000-0005-0000-0000-000094020000}"/>
    <cellStyle name="_Column1_Taxas_Jun BRL" xfId="665" xr:uid="{00000000-0005-0000-0000-000095020000}"/>
    <cellStyle name="_Column1_Taxas_Mai BRL" xfId="666" xr:uid="{00000000-0005-0000-0000-000096020000}"/>
    <cellStyle name="_Column1_Taxas_Mar BRL" xfId="667" xr:uid="{00000000-0005-0000-0000-000097020000}"/>
    <cellStyle name="_Column1_Taxas_Nov BRL" xfId="668" xr:uid="{00000000-0005-0000-0000-000098020000}"/>
    <cellStyle name="_Column1_Taxas_Out BRL" xfId="669" xr:uid="{00000000-0005-0000-0000-000099020000}"/>
    <cellStyle name="_Column1_Taxas_Set BRL" xfId="670" xr:uid="{00000000-0005-0000-0000-00009A020000}"/>
    <cellStyle name="_Column1_TENDENCIA V0309" xfId="671" xr:uid="{00000000-0005-0000-0000-00009B020000}"/>
    <cellStyle name="_Column1_TENDENCIA V0409" xfId="672" xr:uid="{00000000-0005-0000-0000-00009C020000}"/>
    <cellStyle name="_Column1_TENDENCIA V2" xfId="673" xr:uid="{00000000-0005-0000-0000-00009D020000}"/>
    <cellStyle name="_Column1_TENDENCIA0709 " xfId="674" xr:uid="{00000000-0005-0000-0000-00009E020000}"/>
    <cellStyle name="_Column1_TENDENCIA0909 " xfId="675" xr:uid="{00000000-0005-0000-0000-00009F020000}"/>
    <cellStyle name="_Column1_UY0010 1305" xfId="676" xr:uid="{00000000-0005-0000-0000-0000A0020000}"/>
    <cellStyle name="_Column1_VE sem rateio C709" xfId="677" xr:uid="{00000000-0005-0000-0000-0000A1020000}"/>
    <cellStyle name="_Column1_VE sem rateio C709_1" xfId="678" xr:uid="{00000000-0005-0000-0000-0000A2020000}"/>
    <cellStyle name="_Column1_Volumes March'06" xfId="679" xr:uid="{00000000-0005-0000-0000-0000A3020000}"/>
    <cellStyle name="_Column1_Volumi August estr da Alea" xfId="680" xr:uid="{00000000-0005-0000-0000-0000A4020000}"/>
    <cellStyle name="_Column1_Volumi BU'07" xfId="681" xr:uid="{00000000-0005-0000-0000-0000A5020000}"/>
    <cellStyle name="_Column1_Volumi Dec estr da Alea" xfId="682" xr:uid="{00000000-0005-0000-0000-0000A6020000}"/>
    <cellStyle name="_Column1_Volumi Feb estr da Alea" xfId="683" xr:uid="{00000000-0005-0000-0000-0000A7020000}"/>
    <cellStyle name="_Column1_Volumi Jan estr da Alea" xfId="684" xr:uid="{00000000-0005-0000-0000-0000A8020000}"/>
    <cellStyle name="_Column1_Volumi July estr da Alea" xfId="685" xr:uid="{00000000-0005-0000-0000-0000A9020000}"/>
    <cellStyle name="_Column1_Volumi July estr da Alea_1" xfId="686" xr:uid="{00000000-0005-0000-0000-0000AA020000}"/>
    <cellStyle name="_Column1_Volumi Marzo (2)" xfId="687" xr:uid="{00000000-0005-0000-0000-0000AB020000}"/>
    <cellStyle name="_Column1_Volumi May estr da Alea" xfId="688" xr:uid="{00000000-0005-0000-0000-0000AC020000}"/>
    <cellStyle name="_Column1_Volumi Oct estr da Alea" xfId="689" xr:uid="{00000000-0005-0000-0000-0000AD020000}"/>
    <cellStyle name="_Column1_Volumi October estr da Alea" xfId="690" xr:uid="{00000000-0005-0000-0000-0000AE020000}"/>
    <cellStyle name="_Column1_Volumi September estr da Alea" xfId="691" xr:uid="{00000000-0005-0000-0000-0000AF020000}"/>
    <cellStyle name="_Column1_ZBB Budget 2009 Decks v2 china" xfId="692" xr:uid="{00000000-0005-0000-0000-0000B0020000}"/>
    <cellStyle name="_Column1_ZBB Budget 2009 Decks v2 china_Argentina" xfId="693" xr:uid="{00000000-0005-0000-0000-0000B1020000}"/>
    <cellStyle name="_Column1_ZBB standard Template Korea_081105" xfId="694" xr:uid="{00000000-0005-0000-0000-0000B2020000}"/>
    <cellStyle name="_Column1_ZBB standard Template Korea_081105_Argentina" xfId="695" xr:uid="{00000000-0005-0000-0000-0000B3020000}"/>
    <cellStyle name="_Column2" xfId="696" xr:uid="{00000000-0005-0000-0000-0000B4020000}"/>
    <cellStyle name="_Column2_Alea x mkt pack" xfId="697" xr:uid="{00000000-0005-0000-0000-0000B5020000}"/>
    <cellStyle name="_Column2_Alea x sales pack" xfId="698" xr:uid="{00000000-0005-0000-0000-0000B6020000}"/>
    <cellStyle name="_Column2_Annexes EN" xfId="699" xr:uid="{00000000-0005-0000-0000-0000B7020000}"/>
    <cellStyle name="_Column2_Check Reportado" xfId="700" xr:uid="{00000000-0005-0000-0000-0000B8020000}"/>
    <cellStyle name="_Column2_Check_Publicado_1509" xfId="701" xr:uid="{00000000-0005-0000-0000-0000B9020000}"/>
    <cellStyle name="_Column2_Copy of 081027 ZBB Budget 2009 Decks - People_Cherry_V4" xfId="702" xr:uid="{00000000-0005-0000-0000-0000BA020000}"/>
    <cellStyle name="_Column2_Copy of 081027 ZBB Budget 2009 Decks - People_Cherry_V4_Import" xfId="703" xr:uid="{00000000-0005-0000-0000-0000BB020000}"/>
    <cellStyle name="_Column2_DBSET" xfId="704" xr:uid="{00000000-0005-0000-0000-0000BC020000}"/>
    <cellStyle name="_Column2_DETAIL" xfId="705" xr:uid="{00000000-0005-0000-0000-0000BD020000}"/>
    <cellStyle name="_Column2_foglio prova" xfId="706" xr:uid="{00000000-0005-0000-0000-0000BE020000}"/>
    <cellStyle name="_Column2_Foglio1" xfId="707" xr:uid="{00000000-0005-0000-0000-0000BF020000}"/>
    <cellStyle name="_Column2_Foglio1_1" xfId="708" xr:uid="{00000000-0005-0000-0000-0000C0020000}"/>
    <cellStyle name="_Column2_Foglio1_DBSET" xfId="709" xr:uid="{00000000-0005-0000-0000-0000C1020000}"/>
    <cellStyle name="_Column2_Foglio1_Foglio1" xfId="710" xr:uid="{00000000-0005-0000-0000-0000C2020000}"/>
    <cellStyle name="_Column2_Foglio2" xfId="711" xr:uid="{00000000-0005-0000-0000-0000C3020000}"/>
    <cellStyle name="_Column2_Foglio2_1" xfId="712" xr:uid="{00000000-0005-0000-0000-0000C4020000}"/>
    <cellStyle name="_Column2_Foglio3" xfId="713" xr:uid="{00000000-0005-0000-0000-0000C5020000}"/>
    <cellStyle name="_Column2_IL-030" xfId="714" xr:uid="{00000000-0005-0000-0000-0000C6020000}"/>
    <cellStyle name="_Column2_IL-040" xfId="715" xr:uid="{00000000-0005-0000-0000-0000C7020000}"/>
    <cellStyle name="_Column2_Import" xfId="716" xr:uid="{00000000-0005-0000-0000-0000C8020000}"/>
    <cellStyle name="_Column2_Incollare volumi estr da Alea" xfId="717" xr:uid="{00000000-0005-0000-0000-0000C9020000}"/>
    <cellStyle name="_Column2_Industry Volumes" xfId="718" xr:uid="{00000000-0005-0000-0000-0000CA020000}"/>
    <cellStyle name="_Column2_Industry Volumes_%" xfId="719" xr:uid="{00000000-0005-0000-0000-0000CB020000}"/>
    <cellStyle name="_Column2_Industry Volumes_AR0010 1304" xfId="720" xr:uid="{00000000-0005-0000-0000-0000CC020000}"/>
    <cellStyle name="_Column2_Industry Volumes_AR0010 1305" xfId="721" xr:uid="{00000000-0005-0000-0000-0000CD020000}"/>
    <cellStyle name="_Column2_Industry Volumes_BASE" xfId="722" xr:uid="{00000000-0005-0000-0000-0000CE020000}"/>
    <cellStyle name="_Column2_Industry Volumes_BASE_Argentina" xfId="723" xr:uid="{00000000-0005-0000-0000-0000CF020000}"/>
    <cellStyle name="_Column2_Industry Volumes_BO0010 1305" xfId="724" xr:uid="{00000000-0005-0000-0000-0000D0020000}"/>
    <cellStyle name="_Column2_Industry Volumes_Import" xfId="725" xr:uid="{00000000-0005-0000-0000-0000D1020000}"/>
    <cellStyle name="_Column2_Industry Volumes_PE0001 1305" xfId="726" xr:uid="{00000000-0005-0000-0000-0000D2020000}"/>
    <cellStyle name="_Column2_Industry Volumes_UY0010 1305" xfId="727" xr:uid="{00000000-0005-0000-0000-0000D3020000}"/>
    <cellStyle name="_Column2_KK_3YP Model S&amp;D Stand 3.7.07" xfId="728" xr:uid="{00000000-0005-0000-0000-0000D4020000}"/>
    <cellStyle name="_Column2_KK_3YP Model S&amp;D Stand 3.7.07_%" xfId="729" xr:uid="{00000000-0005-0000-0000-0000D5020000}"/>
    <cellStyle name="_Column2_KK_3YP Model S&amp;D Stand 3.7.07_AR0010 1304" xfId="730" xr:uid="{00000000-0005-0000-0000-0000D6020000}"/>
    <cellStyle name="_Column2_KK_3YP Model S&amp;D Stand 3.7.07_AR0010 1305" xfId="731" xr:uid="{00000000-0005-0000-0000-0000D7020000}"/>
    <cellStyle name="_Column2_KK_3YP Model S&amp;D Stand 3.7.07_BASE" xfId="732" xr:uid="{00000000-0005-0000-0000-0000D8020000}"/>
    <cellStyle name="_Column2_KK_3YP Model S&amp;D Stand 3.7.07_BASE_Argentina" xfId="733" xr:uid="{00000000-0005-0000-0000-0000D9020000}"/>
    <cellStyle name="_Column2_KK_3YP Model S&amp;D Stand 3.7.07_BO0010 1305" xfId="734" xr:uid="{00000000-0005-0000-0000-0000DA020000}"/>
    <cellStyle name="_Column2_KK_3YP Model S&amp;D Stand 3.7.07_Import" xfId="735" xr:uid="{00000000-0005-0000-0000-0000DB020000}"/>
    <cellStyle name="_Column2_KK_3YP Model S&amp;D Stand 3.7.07_PE0001 1305" xfId="736" xr:uid="{00000000-0005-0000-0000-0000DC020000}"/>
    <cellStyle name="_Column2_KK_3YP Model S&amp;D Stand 3.7.07_UY0010 1305" xfId="737" xr:uid="{00000000-0005-0000-0000-0000DD020000}"/>
    <cellStyle name="_Column2_MIS2" xfId="738" xr:uid="{00000000-0005-0000-0000-0000DE020000}"/>
    <cellStyle name="_Column2_Mis24" xfId="739" xr:uid="{00000000-0005-0000-0000-0000DF020000}"/>
    <cellStyle name="_Column2_Mis24_Import" xfId="740" xr:uid="{00000000-0005-0000-0000-0000E0020000}"/>
    <cellStyle name="_Column2_MIS3" xfId="741" xr:uid="{00000000-0005-0000-0000-0000E1020000}"/>
    <cellStyle name="_Column2_MIS3_%" xfId="742" xr:uid="{00000000-0005-0000-0000-0000E2020000}"/>
    <cellStyle name="_Column2_MIS3_AR0010 1304" xfId="743" xr:uid="{00000000-0005-0000-0000-0000E3020000}"/>
    <cellStyle name="_Column2_MIS3_AR0010 1305" xfId="744" xr:uid="{00000000-0005-0000-0000-0000E4020000}"/>
    <cellStyle name="_Column2_MIS3_BASE" xfId="745" xr:uid="{00000000-0005-0000-0000-0000E5020000}"/>
    <cellStyle name="_Column2_MIS3_BASE_Argentina" xfId="746" xr:uid="{00000000-0005-0000-0000-0000E6020000}"/>
    <cellStyle name="_Column2_MIS3_BO0010 1305" xfId="747" xr:uid="{00000000-0005-0000-0000-0000E7020000}"/>
    <cellStyle name="_Column2_MIS3_Import" xfId="748" xr:uid="{00000000-0005-0000-0000-0000E8020000}"/>
    <cellStyle name="_Column2_MIS3_PE0001 1305" xfId="749" xr:uid="{00000000-0005-0000-0000-0000E9020000}"/>
    <cellStyle name="_Column2_MIS3_UY0010 1305" xfId="750" xr:uid="{00000000-0005-0000-0000-0000EA020000}"/>
    <cellStyle name="_Column2_Sales Volume in 000HL - YTD February" xfId="751" xr:uid="{00000000-0005-0000-0000-0000EB020000}"/>
    <cellStyle name="_Column2_Strategic Diagnostic Templates Technik" xfId="752" xr:uid="{00000000-0005-0000-0000-0000EC020000}"/>
    <cellStyle name="_Column2_Strategic Diagnostic Templates Technik 2" xfId="753" xr:uid="{00000000-0005-0000-0000-0000ED020000}"/>
    <cellStyle name="_Column2_Strategic Diagnostic Templates Technik_%" xfId="754" xr:uid="{00000000-0005-0000-0000-0000EE020000}"/>
    <cellStyle name="_Column2_Strategic Diagnostic Templates Technik_010808 Market Programs  for Budget Deck" xfId="755" xr:uid="{00000000-0005-0000-0000-0000EF020000}"/>
    <cellStyle name="_Column2_Strategic Diagnostic Templates Technik_0908 Gabarito exchange rate" xfId="756" xr:uid="{00000000-0005-0000-0000-0000F0020000}"/>
    <cellStyle name="_Column2_Strategic Diagnostic Templates Technik_AR0010 1304" xfId="757" xr:uid="{00000000-0005-0000-0000-0000F1020000}"/>
    <cellStyle name="_Column2_Strategic Diagnostic Templates Technik_AR0010 1305" xfId="758" xr:uid="{00000000-0005-0000-0000-0000F2020000}"/>
    <cellStyle name="_Column2_Strategic Diagnostic Templates Technik_BASE" xfId="759" xr:uid="{00000000-0005-0000-0000-0000F3020000}"/>
    <cellStyle name="_Column2_Strategic Diagnostic Templates Technik_BASE_Argentina" xfId="760" xr:uid="{00000000-0005-0000-0000-0000F4020000}"/>
    <cellStyle name="_Column2_Strategic Diagnostic Templates Technik_BGT 08 Templates Sales  Marketing - final (revised)" xfId="761" xr:uid="{00000000-0005-0000-0000-0000F5020000}"/>
    <cellStyle name="_Column2_Strategic Diagnostic Templates Technik_BGT 08 Templates Sales  Marketing - final (revised)_%" xfId="762" xr:uid="{00000000-0005-0000-0000-0000F6020000}"/>
    <cellStyle name="_Column2_Strategic Diagnostic Templates Technik_BGT 08 Templates Sales  Marketing - final (revised)_AR0010 1304" xfId="763" xr:uid="{00000000-0005-0000-0000-0000F7020000}"/>
    <cellStyle name="_Column2_Strategic Diagnostic Templates Technik_BGT 08 Templates Sales  Marketing - final (revised)_AR0010 1305" xfId="764" xr:uid="{00000000-0005-0000-0000-0000F8020000}"/>
    <cellStyle name="_Column2_Strategic Diagnostic Templates Technik_BGT 08 Templates Sales  Marketing - final (revised)_BASE" xfId="765" xr:uid="{00000000-0005-0000-0000-0000F9020000}"/>
    <cellStyle name="_Column2_Strategic Diagnostic Templates Technik_BGT 08 Templates Sales  Marketing - final (revised)_BASE_Argentina" xfId="766" xr:uid="{00000000-0005-0000-0000-0000FA020000}"/>
    <cellStyle name="_Column2_Strategic Diagnostic Templates Technik_BGT 08 Templates Sales  Marketing - final (revised)_BO0010 1305" xfId="767" xr:uid="{00000000-0005-0000-0000-0000FB020000}"/>
    <cellStyle name="_Column2_Strategic Diagnostic Templates Technik_BGT 08 Templates Sales  Marketing - final (revised)_Import" xfId="768" xr:uid="{00000000-0005-0000-0000-0000FC020000}"/>
    <cellStyle name="_Column2_Strategic Diagnostic Templates Technik_BGT 08 Templates Sales  Marketing - final (revised)_PE0001 1305" xfId="769" xr:uid="{00000000-0005-0000-0000-0000FD020000}"/>
    <cellStyle name="_Column2_Strategic Diagnostic Templates Technik_BGT 08 Templates Sales  Marketing - final (revised)_UY0010 1305" xfId="770" xr:uid="{00000000-0005-0000-0000-0000FE020000}"/>
    <cellStyle name="_Column2_Strategic Diagnostic Templates Technik_BO0010 1305" xfId="771" xr:uid="{00000000-0005-0000-0000-0000FF020000}"/>
    <cellStyle name="_Column2_Strategic Diagnostic Templates Technik_Book5" xfId="772" xr:uid="{00000000-0005-0000-0000-000000030000}"/>
    <cellStyle name="_Column2_Strategic Diagnostic Templates Technik_Bplan RD 1001" xfId="773" xr:uid="{00000000-0005-0000-0000-000001030000}"/>
    <cellStyle name="_Column2_Strategic Diagnostic Templates Technik_Cognos" xfId="774" xr:uid="{00000000-0005-0000-0000-000002030000}"/>
    <cellStyle name="_Column2_Strategic Diagnostic Templates Technik_Copy of BGT 08 Templates Sales  Marketing - final (revised)" xfId="775" xr:uid="{00000000-0005-0000-0000-000003030000}"/>
    <cellStyle name="_Column2_Strategic Diagnostic Templates Technik_Copy of BGT 08 Templates Sales  Marketing - final (revised)_%" xfId="776" xr:uid="{00000000-0005-0000-0000-000004030000}"/>
    <cellStyle name="_Column2_Strategic Diagnostic Templates Technik_Copy of BGT 08 Templates Sales  Marketing - final (revised)_AR0010 1304" xfId="777" xr:uid="{00000000-0005-0000-0000-000005030000}"/>
    <cellStyle name="_Column2_Strategic Diagnostic Templates Technik_Copy of BGT 08 Templates Sales  Marketing - final (revised)_AR0010 1305" xfId="778" xr:uid="{00000000-0005-0000-0000-000006030000}"/>
    <cellStyle name="_Column2_Strategic Diagnostic Templates Technik_Copy of BGT 08 Templates Sales  Marketing - final (revised)_BASE" xfId="779" xr:uid="{00000000-0005-0000-0000-000007030000}"/>
    <cellStyle name="_Column2_Strategic Diagnostic Templates Technik_Copy of BGT 08 Templates Sales  Marketing - final (revised)_BASE_Argentina" xfId="780" xr:uid="{00000000-0005-0000-0000-000008030000}"/>
    <cellStyle name="_Column2_Strategic Diagnostic Templates Technik_Copy of BGT 08 Templates Sales  Marketing - final (revised)_BO0010 1305" xfId="781" xr:uid="{00000000-0005-0000-0000-000009030000}"/>
    <cellStyle name="_Column2_Strategic Diagnostic Templates Technik_Copy of BGT 08 Templates Sales  Marketing - final (revised)_Import" xfId="782" xr:uid="{00000000-0005-0000-0000-00000A030000}"/>
    <cellStyle name="_Column2_Strategic Diagnostic Templates Technik_Copy of BGT 08 Templates Sales  Marketing - final (revised)_PE0001 1305" xfId="783" xr:uid="{00000000-0005-0000-0000-00000B030000}"/>
    <cellStyle name="_Column2_Strategic Diagnostic Templates Technik_Copy of BGT 08 Templates Sales  Marketing - final (revised)_UY0010 1305" xfId="784" xr:uid="{00000000-0005-0000-0000-00000C030000}"/>
    <cellStyle name="_Column2_Strategic Diagnostic Templates Technik_Excel sheets to support Market Program Template for Budget 09" xfId="785" xr:uid="{00000000-0005-0000-0000-00000D030000}"/>
    <cellStyle name="_Column2_Strategic Diagnostic Templates Technik_Excel sheets to support Market Program Template for Budget 09 (5) (2)" xfId="786" xr:uid="{00000000-0005-0000-0000-00000E030000}"/>
    <cellStyle name="_Column2_Strategic Diagnostic Templates Technik_Excel sheets to support Market Program Template for Budget 09 (5) (3)" xfId="787" xr:uid="{00000000-0005-0000-0000-00000F030000}"/>
    <cellStyle name="_Column2_Strategic Diagnostic Templates Technik_Excel sheets to support Market Program Template for Budget 09_%" xfId="788" xr:uid="{00000000-0005-0000-0000-000010030000}"/>
    <cellStyle name="_Column2_Strategic Diagnostic Templates Technik_Excel sheets to support Market Program Template for Budget 09_AR0010 1304" xfId="789" xr:uid="{00000000-0005-0000-0000-000011030000}"/>
    <cellStyle name="_Column2_Strategic Diagnostic Templates Technik_Excel sheets to support Market Program Template for Budget 09_AR0010 1305" xfId="790" xr:uid="{00000000-0005-0000-0000-000012030000}"/>
    <cellStyle name="_Column2_Strategic Diagnostic Templates Technik_Excel sheets to support Market Program Template for Budget 09_BASE" xfId="791" xr:uid="{00000000-0005-0000-0000-000013030000}"/>
    <cellStyle name="_Column2_Strategic Diagnostic Templates Technik_Excel sheets to support Market Program Template for Budget 09_BASE_Argentina" xfId="792" xr:uid="{00000000-0005-0000-0000-000014030000}"/>
    <cellStyle name="_Column2_Strategic Diagnostic Templates Technik_Excel sheets to support Market Program Template for Budget 09_BO0010 1305" xfId="793" xr:uid="{00000000-0005-0000-0000-000015030000}"/>
    <cellStyle name="_Column2_Strategic Diagnostic Templates Technik_Excel sheets to support Market Program Template for Budget 09_Import" xfId="794" xr:uid="{00000000-0005-0000-0000-000016030000}"/>
    <cellStyle name="_Column2_Strategic Diagnostic Templates Technik_Excel sheets to support Market Program Template for Budget 09_PE0001 1305" xfId="795" xr:uid="{00000000-0005-0000-0000-000017030000}"/>
    <cellStyle name="_Column2_Strategic Diagnostic Templates Technik_Excel sheets to support Market Program Template for Budget 09_UY0010 1305" xfId="796" xr:uid="{00000000-0005-0000-0000-000018030000}"/>
    <cellStyle name="_Column2_Strategic Diagnostic Templates Technik_Import" xfId="797" xr:uid="{00000000-0005-0000-0000-000019030000}"/>
    <cellStyle name="_Column2_Strategic Diagnostic Templates Technik_LE Ebitda RD Feb-10 v2" xfId="798" xr:uid="{00000000-0005-0000-0000-00001A030000}"/>
    <cellStyle name="_Column2_Strategic Diagnostic Templates Technik_PE0001 1305" xfId="799" xr:uid="{00000000-0005-0000-0000-00001B030000}"/>
    <cellStyle name="_Column2_Strategic Diagnostic Templates Technik_People Package" xfId="800" xr:uid="{00000000-0005-0000-0000-00001C030000}"/>
    <cellStyle name="_Column2_Strategic Diagnostic Templates Technik_People Package (2)" xfId="801" xr:uid="{00000000-0005-0000-0000-00001D030000}"/>
    <cellStyle name="_Column2_Strategic Diagnostic Templates Technik_Sales and Marketing - revised" xfId="802" xr:uid="{00000000-0005-0000-0000-00001E030000}"/>
    <cellStyle name="_Column2_Strategic Diagnostic Templates Technik_Sales and Marketing - revised_%" xfId="803" xr:uid="{00000000-0005-0000-0000-00001F030000}"/>
    <cellStyle name="_Column2_Strategic Diagnostic Templates Technik_Sales and Marketing - revised_AR0010 1304" xfId="804" xr:uid="{00000000-0005-0000-0000-000020030000}"/>
    <cellStyle name="_Column2_Strategic Diagnostic Templates Technik_Sales and Marketing - revised_AR0010 1305" xfId="805" xr:uid="{00000000-0005-0000-0000-000021030000}"/>
    <cellStyle name="_Column2_Strategic Diagnostic Templates Technik_Sales and Marketing - revised_BASE" xfId="806" xr:uid="{00000000-0005-0000-0000-000022030000}"/>
    <cellStyle name="_Column2_Strategic Diagnostic Templates Technik_Sales and Marketing - revised_BASE_Argentina" xfId="807" xr:uid="{00000000-0005-0000-0000-000023030000}"/>
    <cellStyle name="_Column2_Strategic Diagnostic Templates Technik_Sales and Marketing - revised_BO0010 1305" xfId="808" xr:uid="{00000000-0005-0000-0000-000024030000}"/>
    <cellStyle name="_Column2_Strategic Diagnostic Templates Technik_Sales and Marketing - revised_Import" xfId="809" xr:uid="{00000000-0005-0000-0000-000025030000}"/>
    <cellStyle name="_Column2_Strategic Diagnostic Templates Technik_Sales and Marketing - revised_PE0001 1305" xfId="810" xr:uid="{00000000-0005-0000-0000-000026030000}"/>
    <cellStyle name="_Column2_Strategic Diagnostic Templates Technik_Sales and Marketing - revised_UY0010 1305" xfId="811" xr:uid="{00000000-0005-0000-0000-000027030000}"/>
    <cellStyle name="_Column2_Strategic Diagnostic Templates Technik_Sim Ebitda LE 0909 v4" xfId="812" xr:uid="{00000000-0005-0000-0000-000028030000}"/>
    <cellStyle name="_Column2_Strategic Diagnostic Templates Technik_UY0010 1305" xfId="813" xr:uid="{00000000-0005-0000-0000-000029030000}"/>
    <cellStyle name="_Column2_Strategic Diagnostic Templates Technik_WF Ebitda RD Abr-10" xfId="814" xr:uid="{00000000-0005-0000-0000-00002A030000}"/>
    <cellStyle name="_Column2_Strategic Diagnostic Templates Technik_WF Ebitda Sep09" xfId="815" xr:uid="{00000000-0005-0000-0000-00002B030000}"/>
    <cellStyle name="_Column2_Strategic Diagnostic Templates Technik_ZBB" xfId="816" xr:uid="{00000000-0005-0000-0000-00002C030000}"/>
    <cellStyle name="_Column2_Volumes March'06" xfId="817" xr:uid="{00000000-0005-0000-0000-00002D030000}"/>
    <cellStyle name="_Column2_Volumi August estr da Alea" xfId="818" xr:uid="{00000000-0005-0000-0000-00002E030000}"/>
    <cellStyle name="_Column2_Volumi BU'07" xfId="819" xr:uid="{00000000-0005-0000-0000-00002F030000}"/>
    <cellStyle name="_Column2_Volumi Dec estr da Alea" xfId="820" xr:uid="{00000000-0005-0000-0000-000030030000}"/>
    <cellStyle name="_Column2_Volumi Feb estr da Alea" xfId="821" xr:uid="{00000000-0005-0000-0000-000031030000}"/>
    <cellStyle name="_Column2_Volumi Jan estr da Alea" xfId="822" xr:uid="{00000000-0005-0000-0000-000032030000}"/>
    <cellStyle name="_Column2_Volumi July estr da Alea" xfId="823" xr:uid="{00000000-0005-0000-0000-000033030000}"/>
    <cellStyle name="_Column2_Volumi July estr da Alea_1" xfId="824" xr:uid="{00000000-0005-0000-0000-000034030000}"/>
    <cellStyle name="_Column2_Volumi Marzo (2)" xfId="825" xr:uid="{00000000-0005-0000-0000-000035030000}"/>
    <cellStyle name="_Column2_Volumi May estr da Alea" xfId="826" xr:uid="{00000000-0005-0000-0000-000036030000}"/>
    <cellStyle name="_Column2_Volumi Oct estr da Alea" xfId="827" xr:uid="{00000000-0005-0000-0000-000037030000}"/>
    <cellStyle name="_Column2_Volumi October estr da Alea" xfId="828" xr:uid="{00000000-0005-0000-0000-000038030000}"/>
    <cellStyle name="_Column2_Volumi September estr da Alea" xfId="829" xr:uid="{00000000-0005-0000-0000-000039030000}"/>
    <cellStyle name="_Column2_ZBB Budget 2009 Decks" xfId="830" xr:uid="{00000000-0005-0000-0000-00003A030000}"/>
    <cellStyle name="_Column2_ZBB Budget 2009 Decks_Import" xfId="831" xr:uid="{00000000-0005-0000-0000-00003B030000}"/>
    <cellStyle name="_Column2_ZBB Budget 2009 Decks_with Korea Scope in (Only LE)" xfId="832" xr:uid="{00000000-0005-0000-0000-00003C030000}"/>
    <cellStyle name="_Column2_ZBB Budget 2009 Decks_with Korea Scope in (Only LE) (2)" xfId="833" xr:uid="{00000000-0005-0000-0000-00003D030000}"/>
    <cellStyle name="_Column2_ZBB Budget 2009 Decks_with Korea Scope in (Only LE) (2)_Import" xfId="834" xr:uid="{00000000-0005-0000-0000-00003E030000}"/>
    <cellStyle name="_Column2_ZBB Budget 2009 Decks_with Korea Scope in (Only LE)_Import" xfId="835" xr:uid="{00000000-0005-0000-0000-00003F030000}"/>
    <cellStyle name="_Column3" xfId="836" xr:uid="{00000000-0005-0000-0000-000040030000}"/>
    <cellStyle name="_Column3_010808 Market Programs  for Budget Deck" xfId="837" xr:uid="{00000000-0005-0000-0000-000041030000}"/>
    <cellStyle name="_Column3_Alea x mkt pack" xfId="838" xr:uid="{00000000-0005-0000-0000-000042030000}"/>
    <cellStyle name="_Column3_Alea x sales pack" xfId="839" xr:uid="{00000000-0005-0000-0000-000043030000}"/>
    <cellStyle name="_Column3_Annexes EN" xfId="840" xr:uid="{00000000-0005-0000-0000-000044030000}"/>
    <cellStyle name="_Column3_BGT 08 Templates Sales  Marketing - final (revised)" xfId="841" xr:uid="{00000000-0005-0000-0000-000045030000}"/>
    <cellStyle name="_Column3_BGT 08 Templates Sales  Marketing - final (revised)_%" xfId="842" xr:uid="{00000000-0005-0000-0000-000046030000}"/>
    <cellStyle name="_Column3_BGT 08 Templates Sales  Marketing - final (revised)_AR0010 1304" xfId="843" xr:uid="{00000000-0005-0000-0000-000047030000}"/>
    <cellStyle name="_Column3_BGT 08 Templates Sales  Marketing - final (revised)_AR0010 1305" xfId="844" xr:uid="{00000000-0005-0000-0000-000048030000}"/>
    <cellStyle name="_Column3_BGT 08 Templates Sales  Marketing - final (revised)_BASE" xfId="845" xr:uid="{00000000-0005-0000-0000-000049030000}"/>
    <cellStyle name="_Column3_BGT 08 Templates Sales  Marketing - final (revised)_BASE_Argentina" xfId="846" xr:uid="{00000000-0005-0000-0000-00004A030000}"/>
    <cellStyle name="_Column3_BGT 08 Templates Sales  Marketing - final (revised)_BO0010 1305" xfId="847" xr:uid="{00000000-0005-0000-0000-00004B030000}"/>
    <cellStyle name="_Column3_BGT 08 Templates Sales  Marketing - final (revised)_Import" xfId="848" xr:uid="{00000000-0005-0000-0000-00004C030000}"/>
    <cellStyle name="_Column3_BGT 08 Templates Sales  Marketing - final (revised)_PE0001 1305" xfId="849" xr:uid="{00000000-0005-0000-0000-00004D030000}"/>
    <cellStyle name="_Column3_BGT 08 Templates Sales  Marketing - final (revised)_UY0010 1305" xfId="850" xr:uid="{00000000-0005-0000-0000-00004E030000}"/>
    <cellStyle name="_Column3_BR" xfId="851" xr:uid="{00000000-0005-0000-0000-00004F030000}"/>
    <cellStyle name="_Column3_BR_%" xfId="852" xr:uid="{00000000-0005-0000-0000-000050030000}"/>
    <cellStyle name="_Column3_BR_AR0010 1304" xfId="853" xr:uid="{00000000-0005-0000-0000-000051030000}"/>
    <cellStyle name="_Column3_BR_AR0010 1305" xfId="854" xr:uid="{00000000-0005-0000-0000-000052030000}"/>
    <cellStyle name="_Column3_BR_BASE" xfId="855" xr:uid="{00000000-0005-0000-0000-000053030000}"/>
    <cellStyle name="_Column3_BR_BASE_Argentina" xfId="856" xr:uid="{00000000-0005-0000-0000-000054030000}"/>
    <cellStyle name="_Column3_BR_BO0010 1305" xfId="857" xr:uid="{00000000-0005-0000-0000-000055030000}"/>
    <cellStyle name="_Column3_BR_Import" xfId="858" xr:uid="{00000000-0005-0000-0000-000056030000}"/>
    <cellStyle name="_Column3_BR_PE0001 1305" xfId="859" xr:uid="{00000000-0005-0000-0000-000057030000}"/>
    <cellStyle name="_Column3_BR_UY0010 1305" xfId="860" xr:uid="{00000000-0005-0000-0000-000058030000}"/>
    <cellStyle name="_Column3_Check Reportado" xfId="861" xr:uid="{00000000-0005-0000-0000-000059030000}"/>
    <cellStyle name="_Column3_Check_Publicado_1509" xfId="862" xr:uid="{00000000-0005-0000-0000-00005A030000}"/>
    <cellStyle name="_Column3_Copia de Template Consumer" xfId="863" xr:uid="{00000000-0005-0000-0000-00005B030000}"/>
    <cellStyle name="_Column3_Copy of BGT 08 Templates Sales  Marketing - final (revised)" xfId="864" xr:uid="{00000000-0005-0000-0000-00005C030000}"/>
    <cellStyle name="_Column3_Copy of BGT 08 Templates Sales  Marketing - final (revised)_%" xfId="865" xr:uid="{00000000-0005-0000-0000-00005D030000}"/>
    <cellStyle name="_Column3_Copy of BGT 08 Templates Sales  Marketing - final (revised)_AR0010 1304" xfId="866" xr:uid="{00000000-0005-0000-0000-00005E030000}"/>
    <cellStyle name="_Column3_Copy of BGT 08 Templates Sales  Marketing - final (revised)_AR0010 1305" xfId="867" xr:uid="{00000000-0005-0000-0000-00005F030000}"/>
    <cellStyle name="_Column3_Copy of BGT 08 Templates Sales  Marketing - final (revised)_BASE" xfId="868" xr:uid="{00000000-0005-0000-0000-000060030000}"/>
    <cellStyle name="_Column3_Copy of BGT 08 Templates Sales  Marketing - final (revised)_BASE_Argentina" xfId="869" xr:uid="{00000000-0005-0000-0000-000061030000}"/>
    <cellStyle name="_Column3_Copy of BGT 08 Templates Sales  Marketing - final (revised)_BO0010 1305" xfId="870" xr:uid="{00000000-0005-0000-0000-000062030000}"/>
    <cellStyle name="_Column3_Copy of BGT 08 Templates Sales  Marketing - final (revised)_Import" xfId="871" xr:uid="{00000000-0005-0000-0000-000063030000}"/>
    <cellStyle name="_Column3_Copy of BGT 08 Templates Sales  Marketing - final (revised)_PE0001 1305" xfId="872" xr:uid="{00000000-0005-0000-0000-000064030000}"/>
    <cellStyle name="_Column3_Copy of BGT 08 Templates Sales  Marketing - final (revised)_UY0010 1305" xfId="873" xr:uid="{00000000-0005-0000-0000-000065030000}"/>
    <cellStyle name="_Column3_DBSET" xfId="874" xr:uid="{00000000-0005-0000-0000-000066030000}"/>
    <cellStyle name="_Column3_DETAIL" xfId="875" xr:uid="{00000000-0005-0000-0000-000067030000}"/>
    <cellStyle name="_Column3_EC" xfId="876" xr:uid="{00000000-0005-0000-0000-000068030000}"/>
    <cellStyle name="_Column3_EC_%" xfId="877" xr:uid="{00000000-0005-0000-0000-000069030000}"/>
    <cellStyle name="_Column3_EC_AR0010 1304" xfId="878" xr:uid="{00000000-0005-0000-0000-00006A030000}"/>
    <cellStyle name="_Column3_EC_AR0010 1305" xfId="879" xr:uid="{00000000-0005-0000-0000-00006B030000}"/>
    <cellStyle name="_Column3_EC_BASE" xfId="880" xr:uid="{00000000-0005-0000-0000-00006C030000}"/>
    <cellStyle name="_Column3_EC_BASE_Argentina" xfId="881" xr:uid="{00000000-0005-0000-0000-00006D030000}"/>
    <cellStyle name="_Column3_EC_BO0010 1305" xfId="882" xr:uid="{00000000-0005-0000-0000-00006E030000}"/>
    <cellStyle name="_Column3_EC_Import" xfId="883" xr:uid="{00000000-0005-0000-0000-00006F030000}"/>
    <cellStyle name="_Column3_EC_PE0001 1305" xfId="884" xr:uid="{00000000-0005-0000-0000-000070030000}"/>
    <cellStyle name="_Column3_EC_UY0010 1305" xfId="885" xr:uid="{00000000-0005-0000-0000-000071030000}"/>
    <cellStyle name="_Column3_Excel sheets to support Market Program Template for Budget 09" xfId="886" xr:uid="{00000000-0005-0000-0000-000072030000}"/>
    <cellStyle name="_Column3_Excel sheets to support Market Program Template for Budget 09 (5) (2)" xfId="887" xr:uid="{00000000-0005-0000-0000-000073030000}"/>
    <cellStyle name="_Column3_Excel sheets to support Market Program Template for Budget 09 (5) (3)" xfId="888" xr:uid="{00000000-0005-0000-0000-000074030000}"/>
    <cellStyle name="_Column3_Excel sheets to support Market Program Template for Budget 09_%" xfId="889" xr:uid="{00000000-0005-0000-0000-000075030000}"/>
    <cellStyle name="_Column3_Excel sheets to support Market Program Template for Budget 09_AR0010 1304" xfId="890" xr:uid="{00000000-0005-0000-0000-000076030000}"/>
    <cellStyle name="_Column3_Excel sheets to support Market Program Template for Budget 09_AR0010 1305" xfId="891" xr:uid="{00000000-0005-0000-0000-000077030000}"/>
    <cellStyle name="_Column3_Excel sheets to support Market Program Template for Budget 09_BASE" xfId="892" xr:uid="{00000000-0005-0000-0000-000078030000}"/>
    <cellStyle name="_Column3_Excel sheets to support Market Program Template for Budget 09_BASE_Argentina" xfId="893" xr:uid="{00000000-0005-0000-0000-000079030000}"/>
    <cellStyle name="_Column3_Excel sheets to support Market Program Template for Budget 09_BO0010 1305" xfId="894" xr:uid="{00000000-0005-0000-0000-00007A030000}"/>
    <cellStyle name="_Column3_Excel sheets to support Market Program Template for Budget 09_Import" xfId="895" xr:uid="{00000000-0005-0000-0000-00007B030000}"/>
    <cellStyle name="_Column3_Excel sheets to support Market Program Template for Budget 09_PE0001 1305" xfId="896" xr:uid="{00000000-0005-0000-0000-00007C030000}"/>
    <cellStyle name="_Column3_Excel sheets to support Market Program Template for Budget 09_UY0010 1305" xfId="897" xr:uid="{00000000-0005-0000-0000-00007D030000}"/>
    <cellStyle name="_Column3_Finance Templates - Final" xfId="898" xr:uid="{00000000-0005-0000-0000-00007E030000}"/>
    <cellStyle name="_Column3_foglio prova" xfId="899" xr:uid="{00000000-0005-0000-0000-00007F030000}"/>
    <cellStyle name="_Column3_Foglio1" xfId="900" xr:uid="{00000000-0005-0000-0000-000080030000}"/>
    <cellStyle name="_Column3_Foglio1_1" xfId="901" xr:uid="{00000000-0005-0000-0000-000081030000}"/>
    <cellStyle name="_Column3_Foglio1_DBSET" xfId="902" xr:uid="{00000000-0005-0000-0000-000082030000}"/>
    <cellStyle name="_Column3_Foglio1_Foglio1" xfId="903" xr:uid="{00000000-0005-0000-0000-000083030000}"/>
    <cellStyle name="_Column3_Foglio2" xfId="904" xr:uid="{00000000-0005-0000-0000-000084030000}"/>
    <cellStyle name="_Column3_Foglio2_1" xfId="905" xr:uid="{00000000-0005-0000-0000-000085030000}"/>
    <cellStyle name="_Column3_Foglio3" xfId="906" xr:uid="{00000000-0005-0000-0000-000086030000}"/>
    <cellStyle name="_Column3_Forecast Summary July v1" xfId="907" xr:uid="{00000000-0005-0000-0000-000087030000}"/>
    <cellStyle name="_Column3_GT" xfId="908" xr:uid="{00000000-0005-0000-0000-000088030000}"/>
    <cellStyle name="_Column3_GT_%" xfId="909" xr:uid="{00000000-0005-0000-0000-000089030000}"/>
    <cellStyle name="_Column3_GT_AR0010 1304" xfId="910" xr:uid="{00000000-0005-0000-0000-00008A030000}"/>
    <cellStyle name="_Column3_GT_AR0010 1305" xfId="911" xr:uid="{00000000-0005-0000-0000-00008B030000}"/>
    <cellStyle name="_Column3_GT_BASE" xfId="912" xr:uid="{00000000-0005-0000-0000-00008C030000}"/>
    <cellStyle name="_Column3_GT_BASE_Argentina" xfId="913" xr:uid="{00000000-0005-0000-0000-00008D030000}"/>
    <cellStyle name="_Column3_GT_BO0010 1305" xfId="914" xr:uid="{00000000-0005-0000-0000-00008E030000}"/>
    <cellStyle name="_Column3_GT_Import" xfId="915" xr:uid="{00000000-0005-0000-0000-00008F030000}"/>
    <cellStyle name="_Column3_GT_PE0001 1305" xfId="916" xr:uid="{00000000-0005-0000-0000-000090030000}"/>
    <cellStyle name="_Column3_GT_UY0010 1305" xfId="917" xr:uid="{00000000-0005-0000-0000-000091030000}"/>
    <cellStyle name="_Column3_IL-030" xfId="918" xr:uid="{00000000-0005-0000-0000-000092030000}"/>
    <cellStyle name="_Column3_IL-040" xfId="919" xr:uid="{00000000-0005-0000-0000-000093030000}"/>
    <cellStyle name="_Column3_Incollare volumi estr da Alea" xfId="920" xr:uid="{00000000-0005-0000-0000-000094030000}"/>
    <cellStyle name="_Column3_Industry Volumes" xfId="921" xr:uid="{00000000-0005-0000-0000-000095030000}"/>
    <cellStyle name="_Column3_Industry Volumes_%" xfId="922" xr:uid="{00000000-0005-0000-0000-000096030000}"/>
    <cellStyle name="_Column3_Industry Volumes_AR0010 1304" xfId="923" xr:uid="{00000000-0005-0000-0000-000097030000}"/>
    <cellStyle name="_Column3_Industry Volumes_AR0010 1305" xfId="924" xr:uid="{00000000-0005-0000-0000-000098030000}"/>
    <cellStyle name="_Column3_Industry Volumes_BASE" xfId="925" xr:uid="{00000000-0005-0000-0000-000099030000}"/>
    <cellStyle name="_Column3_Industry Volumes_BASE_Argentina" xfId="926" xr:uid="{00000000-0005-0000-0000-00009A030000}"/>
    <cellStyle name="_Column3_Industry Volumes_BO0010 1305" xfId="927" xr:uid="{00000000-0005-0000-0000-00009B030000}"/>
    <cellStyle name="_Column3_Industry Volumes_Import" xfId="928" xr:uid="{00000000-0005-0000-0000-00009C030000}"/>
    <cellStyle name="_Column3_Industry Volumes_PE0001 1305" xfId="929" xr:uid="{00000000-0005-0000-0000-00009D030000}"/>
    <cellStyle name="_Column3_Industry Volumes_UY0010 1305" xfId="930" xr:uid="{00000000-0005-0000-0000-00009E030000}"/>
    <cellStyle name="_Column3_Iniciativas P3A GPV &amp; CSD HILA '10" xfId="931" xr:uid="{00000000-0005-0000-0000-00009F030000}"/>
    <cellStyle name="_Column3_KK_3YP Model S&amp;D Stand 3.7.07" xfId="932" xr:uid="{00000000-0005-0000-0000-0000A0030000}"/>
    <cellStyle name="_Column3_KK_3YP Model S&amp;D Stand 3.7.07_%" xfId="933" xr:uid="{00000000-0005-0000-0000-0000A1030000}"/>
    <cellStyle name="_Column3_KK_3YP Model S&amp;D Stand 3.7.07_AR0010 1304" xfId="934" xr:uid="{00000000-0005-0000-0000-0000A2030000}"/>
    <cellStyle name="_Column3_KK_3YP Model S&amp;D Stand 3.7.07_AR0010 1305" xfId="935" xr:uid="{00000000-0005-0000-0000-0000A3030000}"/>
    <cellStyle name="_Column3_KK_3YP Model S&amp;D Stand 3.7.07_BASE" xfId="936" xr:uid="{00000000-0005-0000-0000-0000A4030000}"/>
    <cellStyle name="_Column3_KK_3YP Model S&amp;D Stand 3.7.07_BASE_Argentina" xfId="937" xr:uid="{00000000-0005-0000-0000-0000A5030000}"/>
    <cellStyle name="_Column3_KK_3YP Model S&amp;D Stand 3.7.07_BO0010 1305" xfId="938" xr:uid="{00000000-0005-0000-0000-0000A6030000}"/>
    <cellStyle name="_Column3_KK_3YP Model S&amp;D Stand 3.7.07_Import" xfId="939" xr:uid="{00000000-0005-0000-0000-0000A7030000}"/>
    <cellStyle name="_Column3_KK_3YP Model S&amp;D Stand 3.7.07_PE0001 1305" xfId="940" xr:uid="{00000000-0005-0000-0000-0000A8030000}"/>
    <cellStyle name="_Column3_KK_3YP Model S&amp;D Stand 3.7.07_UY0010 1305" xfId="941" xr:uid="{00000000-0005-0000-0000-0000A9030000}"/>
    <cellStyle name="_Column3_MIS2" xfId="942" xr:uid="{00000000-0005-0000-0000-0000AA030000}"/>
    <cellStyle name="_Column3_Mis24" xfId="943" xr:uid="{00000000-0005-0000-0000-0000AB030000}"/>
    <cellStyle name="_Column3_Mis24_Simulador Precio VE 2009" xfId="944" xr:uid="{00000000-0005-0000-0000-0000AC030000}"/>
    <cellStyle name="_Column3_MIS3" xfId="945" xr:uid="{00000000-0005-0000-0000-0000AD030000}"/>
    <cellStyle name="_Column3_MIS3_%" xfId="946" xr:uid="{00000000-0005-0000-0000-0000AE030000}"/>
    <cellStyle name="_Column3_MIS3_AR0010 1304" xfId="947" xr:uid="{00000000-0005-0000-0000-0000AF030000}"/>
    <cellStyle name="_Column3_MIS3_AR0010 1305" xfId="948" xr:uid="{00000000-0005-0000-0000-0000B0030000}"/>
    <cellStyle name="_Column3_MIS3_BASE" xfId="949" xr:uid="{00000000-0005-0000-0000-0000B1030000}"/>
    <cellStyle name="_Column3_MIS3_BASE_Argentina" xfId="950" xr:uid="{00000000-0005-0000-0000-0000B2030000}"/>
    <cellStyle name="_Column3_MIS3_BO0010 1305" xfId="951" xr:uid="{00000000-0005-0000-0000-0000B3030000}"/>
    <cellStyle name="_Column3_MIS3_Import" xfId="952" xr:uid="{00000000-0005-0000-0000-0000B4030000}"/>
    <cellStyle name="_Column3_MIS3_PE0001 1305" xfId="953" xr:uid="{00000000-0005-0000-0000-0000B5030000}"/>
    <cellStyle name="_Column3_MIS3_UY0010 1305" xfId="954" xr:uid="{00000000-0005-0000-0000-0000B6030000}"/>
    <cellStyle name="_Column3_PE" xfId="955" xr:uid="{00000000-0005-0000-0000-0000B7030000}"/>
    <cellStyle name="_Column3_PE_%" xfId="956" xr:uid="{00000000-0005-0000-0000-0000B8030000}"/>
    <cellStyle name="_Column3_PE_AR0010 1304" xfId="957" xr:uid="{00000000-0005-0000-0000-0000B9030000}"/>
    <cellStyle name="_Column3_PE_AR0010 1305" xfId="958" xr:uid="{00000000-0005-0000-0000-0000BA030000}"/>
    <cellStyle name="_Column3_PE_BASE" xfId="959" xr:uid="{00000000-0005-0000-0000-0000BB030000}"/>
    <cellStyle name="_Column3_PE_BASE_Argentina" xfId="960" xr:uid="{00000000-0005-0000-0000-0000BC030000}"/>
    <cellStyle name="_Column3_PE_BO0010 1305" xfId="961" xr:uid="{00000000-0005-0000-0000-0000BD030000}"/>
    <cellStyle name="_Column3_PE_Import" xfId="962" xr:uid="{00000000-0005-0000-0000-0000BE030000}"/>
    <cellStyle name="_Column3_PE_PE0001 1305" xfId="963" xr:uid="{00000000-0005-0000-0000-0000BF030000}"/>
    <cellStyle name="_Column3_PE_UY0010 1305" xfId="964" xr:uid="{00000000-0005-0000-0000-0000C0030000}"/>
    <cellStyle name="_Column3_People Package" xfId="965" xr:uid="{00000000-0005-0000-0000-0000C1030000}"/>
    <cellStyle name="_Column3_People Package (2)" xfId="966" xr:uid="{00000000-0005-0000-0000-0000C2030000}"/>
    <cellStyle name="_Column3_RD" xfId="967" xr:uid="{00000000-0005-0000-0000-0000C3030000}"/>
    <cellStyle name="_Column3_RD_%" xfId="968" xr:uid="{00000000-0005-0000-0000-0000C4030000}"/>
    <cellStyle name="_Column3_RD_AR0010 1304" xfId="969" xr:uid="{00000000-0005-0000-0000-0000C5030000}"/>
    <cellStyle name="_Column3_RD_AR0010 1305" xfId="970" xr:uid="{00000000-0005-0000-0000-0000C6030000}"/>
    <cellStyle name="_Column3_RD_BASE" xfId="971" xr:uid="{00000000-0005-0000-0000-0000C7030000}"/>
    <cellStyle name="_Column3_RD_BASE_Argentina" xfId="972" xr:uid="{00000000-0005-0000-0000-0000C8030000}"/>
    <cellStyle name="_Column3_RD_BO0010 1305" xfId="973" xr:uid="{00000000-0005-0000-0000-0000C9030000}"/>
    <cellStyle name="_Column3_RD_Import" xfId="974" xr:uid="{00000000-0005-0000-0000-0000CA030000}"/>
    <cellStyle name="_Column3_RD_PE0001 1305" xfId="975" xr:uid="{00000000-0005-0000-0000-0000CB030000}"/>
    <cellStyle name="_Column3_RD_UY0010 1305" xfId="976" xr:uid="{00000000-0005-0000-0000-0000CC030000}"/>
    <cellStyle name="_Column3_Sales and Marketing - revised" xfId="977" xr:uid="{00000000-0005-0000-0000-0000CD030000}"/>
    <cellStyle name="_Column3_Sales and Marketing - revised_%" xfId="978" xr:uid="{00000000-0005-0000-0000-0000CE030000}"/>
    <cellStyle name="_Column3_Sales and Marketing - revised_AR0010 1304" xfId="979" xr:uid="{00000000-0005-0000-0000-0000CF030000}"/>
    <cellStyle name="_Column3_Sales and Marketing - revised_AR0010 1305" xfId="980" xr:uid="{00000000-0005-0000-0000-0000D0030000}"/>
    <cellStyle name="_Column3_Sales and Marketing - revised_BASE" xfId="981" xr:uid="{00000000-0005-0000-0000-0000D1030000}"/>
    <cellStyle name="_Column3_Sales and Marketing - revised_BASE_Argentina" xfId="982" xr:uid="{00000000-0005-0000-0000-0000D2030000}"/>
    <cellStyle name="_Column3_Sales and Marketing - revised_BO0010 1305" xfId="983" xr:uid="{00000000-0005-0000-0000-0000D3030000}"/>
    <cellStyle name="_Column3_Sales and Marketing - revised_Import" xfId="984" xr:uid="{00000000-0005-0000-0000-0000D4030000}"/>
    <cellStyle name="_Column3_Sales and Marketing - revised_PE0001 1305" xfId="985" xr:uid="{00000000-0005-0000-0000-0000D5030000}"/>
    <cellStyle name="_Column3_Sales and Marketing - revised_UY0010 1305" xfId="986" xr:uid="{00000000-0005-0000-0000-0000D6030000}"/>
    <cellStyle name="_Column3_Simulador Precio VE 2009" xfId="987" xr:uid="{00000000-0005-0000-0000-0000D7030000}"/>
    <cellStyle name="_Column3_Strategic Diagnostic Templates Technik" xfId="988" xr:uid="{00000000-0005-0000-0000-0000D8030000}"/>
    <cellStyle name="_Column3_Strategic Diagnostic Templates Technik 2" xfId="989" xr:uid="{00000000-0005-0000-0000-0000D9030000}"/>
    <cellStyle name="_Column3_Strategic Diagnostic Templates Technik_%" xfId="990" xr:uid="{00000000-0005-0000-0000-0000DA030000}"/>
    <cellStyle name="_Column3_Strategic Diagnostic Templates Technik_010808 Market Programs  for Budget Deck" xfId="991" xr:uid="{00000000-0005-0000-0000-0000DB030000}"/>
    <cellStyle name="_Column3_Strategic Diagnostic Templates Technik_0908 Gabarito exchange rate" xfId="992" xr:uid="{00000000-0005-0000-0000-0000DC030000}"/>
    <cellStyle name="_Column3_Strategic Diagnostic Templates Technik_AR0010 1304" xfId="993" xr:uid="{00000000-0005-0000-0000-0000DD030000}"/>
    <cellStyle name="_Column3_Strategic Diagnostic Templates Technik_AR0010 1305" xfId="994" xr:uid="{00000000-0005-0000-0000-0000DE030000}"/>
    <cellStyle name="_Column3_Strategic Diagnostic Templates Technik_BASE" xfId="995" xr:uid="{00000000-0005-0000-0000-0000DF030000}"/>
    <cellStyle name="_Column3_Strategic Diagnostic Templates Technik_BASE_Argentina" xfId="996" xr:uid="{00000000-0005-0000-0000-0000E0030000}"/>
    <cellStyle name="_Column3_Strategic Diagnostic Templates Technik_BGT 08 Templates Sales  Marketing - final (revised)" xfId="997" xr:uid="{00000000-0005-0000-0000-0000E1030000}"/>
    <cellStyle name="_Column3_Strategic Diagnostic Templates Technik_BGT 08 Templates Sales  Marketing - final (revised)_%" xfId="998" xr:uid="{00000000-0005-0000-0000-0000E2030000}"/>
    <cellStyle name="_Column3_Strategic Diagnostic Templates Technik_BGT 08 Templates Sales  Marketing - final (revised)_AR0010 1304" xfId="999" xr:uid="{00000000-0005-0000-0000-0000E3030000}"/>
    <cellStyle name="_Column3_Strategic Diagnostic Templates Technik_BGT 08 Templates Sales  Marketing - final (revised)_AR0010 1305" xfId="1000" xr:uid="{00000000-0005-0000-0000-0000E4030000}"/>
    <cellStyle name="_Column3_Strategic Diagnostic Templates Technik_BGT 08 Templates Sales  Marketing - final (revised)_BASE" xfId="1001" xr:uid="{00000000-0005-0000-0000-0000E5030000}"/>
    <cellStyle name="_Column3_Strategic Diagnostic Templates Technik_BGT 08 Templates Sales  Marketing - final (revised)_BASE_Argentina" xfId="1002" xr:uid="{00000000-0005-0000-0000-0000E6030000}"/>
    <cellStyle name="_Column3_Strategic Diagnostic Templates Technik_BGT 08 Templates Sales  Marketing - final (revised)_BO0010 1305" xfId="1003" xr:uid="{00000000-0005-0000-0000-0000E7030000}"/>
    <cellStyle name="_Column3_Strategic Diagnostic Templates Technik_BGT 08 Templates Sales  Marketing - final (revised)_Import" xfId="1004" xr:uid="{00000000-0005-0000-0000-0000E8030000}"/>
    <cellStyle name="_Column3_Strategic Diagnostic Templates Technik_BGT 08 Templates Sales  Marketing - final (revised)_PE0001 1305" xfId="1005" xr:uid="{00000000-0005-0000-0000-0000E9030000}"/>
    <cellStyle name="_Column3_Strategic Diagnostic Templates Technik_BGT 08 Templates Sales  Marketing - final (revised)_UY0010 1305" xfId="1006" xr:uid="{00000000-0005-0000-0000-0000EA030000}"/>
    <cellStyle name="_Column3_Strategic Diagnostic Templates Technik_BO0010 1305" xfId="1007" xr:uid="{00000000-0005-0000-0000-0000EB030000}"/>
    <cellStyle name="_Column3_Strategic Diagnostic Templates Technik_Book5" xfId="1008" xr:uid="{00000000-0005-0000-0000-0000EC030000}"/>
    <cellStyle name="_Column3_Strategic Diagnostic Templates Technik_Bplan RD 1001" xfId="1009" xr:uid="{00000000-0005-0000-0000-0000ED030000}"/>
    <cellStyle name="_Column3_Strategic Diagnostic Templates Technik_Cognos" xfId="1010" xr:uid="{00000000-0005-0000-0000-0000EE030000}"/>
    <cellStyle name="_Column3_Strategic Diagnostic Templates Technik_Copy of BGT 08 Templates Sales  Marketing - final (revised)" xfId="1011" xr:uid="{00000000-0005-0000-0000-0000EF030000}"/>
    <cellStyle name="_Column3_Strategic Diagnostic Templates Technik_Copy of BGT 08 Templates Sales  Marketing - final (revised)_%" xfId="1012" xr:uid="{00000000-0005-0000-0000-0000F0030000}"/>
    <cellStyle name="_Column3_Strategic Diagnostic Templates Technik_Copy of BGT 08 Templates Sales  Marketing - final (revised)_AR0010 1304" xfId="1013" xr:uid="{00000000-0005-0000-0000-0000F1030000}"/>
    <cellStyle name="_Column3_Strategic Diagnostic Templates Technik_Copy of BGT 08 Templates Sales  Marketing - final (revised)_AR0010 1305" xfId="1014" xr:uid="{00000000-0005-0000-0000-0000F2030000}"/>
    <cellStyle name="_Column3_Strategic Diagnostic Templates Technik_Copy of BGT 08 Templates Sales  Marketing - final (revised)_BASE" xfId="1015" xr:uid="{00000000-0005-0000-0000-0000F3030000}"/>
    <cellStyle name="_Column3_Strategic Diagnostic Templates Technik_Copy of BGT 08 Templates Sales  Marketing - final (revised)_BASE_Argentina" xfId="1016" xr:uid="{00000000-0005-0000-0000-0000F4030000}"/>
    <cellStyle name="_Column3_Strategic Diagnostic Templates Technik_Copy of BGT 08 Templates Sales  Marketing - final (revised)_BO0010 1305" xfId="1017" xr:uid="{00000000-0005-0000-0000-0000F5030000}"/>
    <cellStyle name="_Column3_Strategic Diagnostic Templates Technik_Copy of BGT 08 Templates Sales  Marketing - final (revised)_Import" xfId="1018" xr:uid="{00000000-0005-0000-0000-0000F6030000}"/>
    <cellStyle name="_Column3_Strategic Diagnostic Templates Technik_Copy of BGT 08 Templates Sales  Marketing - final (revised)_PE0001 1305" xfId="1019" xr:uid="{00000000-0005-0000-0000-0000F7030000}"/>
    <cellStyle name="_Column3_Strategic Diagnostic Templates Technik_Copy of BGT 08 Templates Sales  Marketing - final (revised)_UY0010 1305" xfId="1020" xr:uid="{00000000-0005-0000-0000-0000F8030000}"/>
    <cellStyle name="_Column3_Strategic Diagnostic Templates Technik_Excel sheets to support Market Program Template for Budget 09" xfId="1021" xr:uid="{00000000-0005-0000-0000-0000F9030000}"/>
    <cellStyle name="_Column3_Strategic Diagnostic Templates Technik_Excel sheets to support Market Program Template for Budget 09 (5) (2)" xfId="1022" xr:uid="{00000000-0005-0000-0000-0000FA030000}"/>
    <cellStyle name="_Column3_Strategic Diagnostic Templates Technik_Excel sheets to support Market Program Template for Budget 09 (5) (3)" xfId="1023" xr:uid="{00000000-0005-0000-0000-0000FB030000}"/>
    <cellStyle name="_Column3_Strategic Diagnostic Templates Technik_Excel sheets to support Market Program Template for Budget 09_%" xfId="1024" xr:uid="{00000000-0005-0000-0000-0000FC030000}"/>
    <cellStyle name="_Column3_Strategic Diagnostic Templates Technik_Excel sheets to support Market Program Template for Budget 09_AR0010 1304" xfId="1025" xr:uid="{00000000-0005-0000-0000-0000FD030000}"/>
    <cellStyle name="_Column3_Strategic Diagnostic Templates Technik_Excel sheets to support Market Program Template for Budget 09_AR0010 1305" xfId="1026" xr:uid="{00000000-0005-0000-0000-0000FE030000}"/>
    <cellStyle name="_Column3_Strategic Diagnostic Templates Technik_Excel sheets to support Market Program Template for Budget 09_BASE" xfId="1027" xr:uid="{00000000-0005-0000-0000-0000FF030000}"/>
    <cellStyle name="_Column3_Strategic Diagnostic Templates Technik_Excel sheets to support Market Program Template for Budget 09_BASE_Argentina" xfId="1028" xr:uid="{00000000-0005-0000-0000-000000040000}"/>
    <cellStyle name="_Column3_Strategic Diagnostic Templates Technik_Excel sheets to support Market Program Template for Budget 09_BO0010 1305" xfId="1029" xr:uid="{00000000-0005-0000-0000-000001040000}"/>
    <cellStyle name="_Column3_Strategic Diagnostic Templates Technik_Excel sheets to support Market Program Template for Budget 09_Import" xfId="1030" xr:uid="{00000000-0005-0000-0000-000002040000}"/>
    <cellStyle name="_Column3_Strategic Diagnostic Templates Technik_Excel sheets to support Market Program Template for Budget 09_PE0001 1305" xfId="1031" xr:uid="{00000000-0005-0000-0000-000003040000}"/>
    <cellStyle name="_Column3_Strategic Diagnostic Templates Technik_Excel sheets to support Market Program Template for Budget 09_UY0010 1305" xfId="1032" xr:uid="{00000000-0005-0000-0000-000004040000}"/>
    <cellStyle name="_Column3_Strategic Diagnostic Templates Technik_Import" xfId="1033" xr:uid="{00000000-0005-0000-0000-000005040000}"/>
    <cellStyle name="_Column3_Strategic Diagnostic Templates Technik_LE Ebitda RD Feb-10 v2" xfId="1034" xr:uid="{00000000-0005-0000-0000-000006040000}"/>
    <cellStyle name="_Column3_Strategic Diagnostic Templates Technik_PE0001 1305" xfId="1035" xr:uid="{00000000-0005-0000-0000-000007040000}"/>
    <cellStyle name="_Column3_Strategic Diagnostic Templates Technik_People Package" xfId="1036" xr:uid="{00000000-0005-0000-0000-000008040000}"/>
    <cellStyle name="_Column3_Strategic Diagnostic Templates Technik_People Package (2)" xfId="1037" xr:uid="{00000000-0005-0000-0000-000009040000}"/>
    <cellStyle name="_Column3_Strategic Diagnostic Templates Technik_Sales and Marketing - revised" xfId="1038" xr:uid="{00000000-0005-0000-0000-00000A040000}"/>
    <cellStyle name="_Column3_Strategic Diagnostic Templates Technik_Sales and Marketing - revised_%" xfId="1039" xr:uid="{00000000-0005-0000-0000-00000B040000}"/>
    <cellStyle name="_Column3_Strategic Diagnostic Templates Technik_Sales and Marketing - revised_AR0010 1304" xfId="1040" xr:uid="{00000000-0005-0000-0000-00000C040000}"/>
    <cellStyle name="_Column3_Strategic Diagnostic Templates Technik_Sales and Marketing - revised_AR0010 1305" xfId="1041" xr:uid="{00000000-0005-0000-0000-00000D040000}"/>
    <cellStyle name="_Column3_Strategic Diagnostic Templates Technik_Sales and Marketing - revised_BASE" xfId="1042" xr:uid="{00000000-0005-0000-0000-00000E040000}"/>
    <cellStyle name="_Column3_Strategic Diagnostic Templates Technik_Sales and Marketing - revised_BASE_Argentina" xfId="1043" xr:uid="{00000000-0005-0000-0000-00000F040000}"/>
    <cellStyle name="_Column3_Strategic Diagnostic Templates Technik_Sales and Marketing - revised_BO0010 1305" xfId="1044" xr:uid="{00000000-0005-0000-0000-000010040000}"/>
    <cellStyle name="_Column3_Strategic Diagnostic Templates Technik_Sales and Marketing - revised_Import" xfId="1045" xr:uid="{00000000-0005-0000-0000-000011040000}"/>
    <cellStyle name="_Column3_Strategic Diagnostic Templates Technik_Sales and Marketing - revised_PE0001 1305" xfId="1046" xr:uid="{00000000-0005-0000-0000-000012040000}"/>
    <cellStyle name="_Column3_Strategic Diagnostic Templates Technik_Sales and Marketing - revised_UY0010 1305" xfId="1047" xr:uid="{00000000-0005-0000-0000-000013040000}"/>
    <cellStyle name="_Column3_Strategic Diagnostic Templates Technik_Sim Ebitda LE 0909 v4" xfId="1048" xr:uid="{00000000-0005-0000-0000-000014040000}"/>
    <cellStyle name="_Column3_Strategic Diagnostic Templates Technik_UY0010 1305" xfId="1049" xr:uid="{00000000-0005-0000-0000-000015040000}"/>
    <cellStyle name="_Column3_Strategic Diagnostic Templates Technik_WF Ebitda RD Abr-10" xfId="1050" xr:uid="{00000000-0005-0000-0000-000016040000}"/>
    <cellStyle name="_Column3_Strategic Diagnostic Templates Technik_WF Ebitda Sep09" xfId="1051" xr:uid="{00000000-0005-0000-0000-000017040000}"/>
    <cellStyle name="_Column3_Strategic Diagnostic Templates Technik_ZBB" xfId="1052" xr:uid="{00000000-0005-0000-0000-000018040000}"/>
    <cellStyle name="_Column3_VE" xfId="1053" xr:uid="{00000000-0005-0000-0000-000019040000}"/>
    <cellStyle name="_Column3_VE_%" xfId="1054" xr:uid="{00000000-0005-0000-0000-00001A040000}"/>
    <cellStyle name="_Column3_VE_AR0010 1304" xfId="1055" xr:uid="{00000000-0005-0000-0000-00001B040000}"/>
    <cellStyle name="_Column3_VE_AR0010 1305" xfId="1056" xr:uid="{00000000-0005-0000-0000-00001C040000}"/>
    <cellStyle name="_Column3_VE_BASE" xfId="1057" xr:uid="{00000000-0005-0000-0000-00001D040000}"/>
    <cellStyle name="_Column3_VE_BASE_Argentina" xfId="1058" xr:uid="{00000000-0005-0000-0000-00001E040000}"/>
    <cellStyle name="_Column3_VE_BO0010 1305" xfId="1059" xr:uid="{00000000-0005-0000-0000-00001F040000}"/>
    <cellStyle name="_Column3_VE_Import" xfId="1060" xr:uid="{00000000-0005-0000-0000-000020040000}"/>
    <cellStyle name="_Column3_VE_PE0001 1305" xfId="1061" xr:uid="{00000000-0005-0000-0000-000021040000}"/>
    <cellStyle name="_Column3_VE_UY0010 1305" xfId="1062" xr:uid="{00000000-0005-0000-0000-000022040000}"/>
    <cellStyle name="_Column3_Volumes March'06" xfId="1063" xr:uid="{00000000-0005-0000-0000-000023040000}"/>
    <cellStyle name="_Column3_Volumi August estr da Alea" xfId="1064" xr:uid="{00000000-0005-0000-0000-000024040000}"/>
    <cellStyle name="_Column3_Volumi Dec estr da Alea" xfId="1065" xr:uid="{00000000-0005-0000-0000-000025040000}"/>
    <cellStyle name="_Column3_Volumi Feb estr da Alea" xfId="1066" xr:uid="{00000000-0005-0000-0000-000026040000}"/>
    <cellStyle name="_Column3_Volumi Jan estr da Alea" xfId="1067" xr:uid="{00000000-0005-0000-0000-000027040000}"/>
    <cellStyle name="_Column3_Volumi July estr da Alea" xfId="1068" xr:uid="{00000000-0005-0000-0000-000028040000}"/>
    <cellStyle name="_Column3_Volumi July estr da Alea_1" xfId="1069" xr:uid="{00000000-0005-0000-0000-000029040000}"/>
    <cellStyle name="_Column3_Volumi Marzo (2)" xfId="1070" xr:uid="{00000000-0005-0000-0000-00002A040000}"/>
    <cellStyle name="_Column3_Volumi May estr da Alea" xfId="1071" xr:uid="{00000000-0005-0000-0000-00002B040000}"/>
    <cellStyle name="_Column3_Volumi Oct estr da Alea" xfId="1072" xr:uid="{00000000-0005-0000-0000-00002C040000}"/>
    <cellStyle name="_Column3_Volumi October estr da Alea" xfId="1073" xr:uid="{00000000-0005-0000-0000-00002D040000}"/>
    <cellStyle name="_Column3_Volumi September estr da Alea" xfId="1074" xr:uid="{00000000-0005-0000-0000-00002E040000}"/>
    <cellStyle name="_Column3_waterfall-rol" xfId="1075" xr:uid="{00000000-0005-0000-0000-00002F040000}"/>
    <cellStyle name="_Column3_ZBB" xfId="1076" xr:uid="{00000000-0005-0000-0000-000030040000}"/>
    <cellStyle name="_Column4" xfId="1077" xr:uid="{00000000-0005-0000-0000-000031040000}"/>
    <cellStyle name="_Column4_%" xfId="1078" xr:uid="{00000000-0005-0000-0000-000032040000}"/>
    <cellStyle name="_Column4_010808 Market Programs  for Budget Deck" xfId="1079" xr:uid="{00000000-0005-0000-0000-000033040000}"/>
    <cellStyle name="_Column4_010808 Market Programs  for Budget Deck 2" xfId="1080" xr:uid="{00000000-0005-0000-0000-000034040000}"/>
    <cellStyle name="_Column4_010808 Market Programs  for Budget Deck_%" xfId="1081" xr:uid="{00000000-0005-0000-0000-000035040000}"/>
    <cellStyle name="_Column4_010808 Market Programs  for Budget Deck_BASE" xfId="1082" xr:uid="{00000000-0005-0000-0000-000036040000}"/>
    <cellStyle name="_Column4_010808 Market Programs  for Budget Deck_BASE_Argentina" xfId="1083" xr:uid="{00000000-0005-0000-0000-000037040000}"/>
    <cellStyle name="_Column4_010808 Market Programs  for Budget Deck_Import" xfId="1084" xr:uid="{00000000-0005-0000-0000-000038040000}"/>
    <cellStyle name="_Column4_010808 Market Programs  for Budget Deck_PE0001 1305" xfId="1085" xr:uid="{00000000-0005-0000-0000-000039040000}"/>
    <cellStyle name="_Column4_2º Parte NOTA - YTD" xfId="1086" xr:uid="{00000000-0005-0000-0000-00003A040000}"/>
    <cellStyle name="_Column4_2º Parte NOTA - YTD 2" xfId="1087" xr:uid="{00000000-0005-0000-0000-00003B040000}"/>
    <cellStyle name="_Column4_2º Parte NOTA - YTD_BASE BALANÇO" xfId="1088" xr:uid="{00000000-0005-0000-0000-00003C040000}"/>
    <cellStyle name="_Column4_2º Parte NOTA - YTD_BASE BALANÇO 2" xfId="1089" xr:uid="{00000000-0005-0000-0000-00003D040000}"/>
    <cellStyle name="_Column4_2º Parte NOTA - YTD_BASE BALANÇO_1" xfId="1090" xr:uid="{00000000-0005-0000-0000-00003E040000}"/>
    <cellStyle name="_Column4_2º Parte NOTA - YTD_BASE BALANÇO_1 2" xfId="1091" xr:uid="{00000000-0005-0000-0000-00003F040000}"/>
    <cellStyle name="_Column4_2º Parte NOTA - YTD_BASE BALANÇO_1_Outras operacionais" xfId="1092" xr:uid="{00000000-0005-0000-0000-000040040000}"/>
    <cellStyle name="_Column4_2º Parte NOTA - YTD_BASE BALANÇO_1_Outras operacionais 2" xfId="1093" xr:uid="{00000000-0005-0000-0000-000041040000}"/>
    <cellStyle name="_Column4_2º Parte NOTA - YTD_BASE BALANÇO_2" xfId="1094" xr:uid="{00000000-0005-0000-0000-000042040000}"/>
    <cellStyle name="_Column4_2º Parte NOTA - YTD_BASE BALANÇO_2 2" xfId="1095" xr:uid="{00000000-0005-0000-0000-000043040000}"/>
    <cellStyle name="_Column4_2º Parte NOTA - YTD_BASE BALANÇO_2_Outras operacionais" xfId="1096" xr:uid="{00000000-0005-0000-0000-000044040000}"/>
    <cellStyle name="_Column4_2º Parte NOTA - YTD_BASE BALANÇO_2_Outras operacionais 2" xfId="1097" xr:uid="{00000000-0005-0000-0000-000045040000}"/>
    <cellStyle name="_Column4_2º Parte NOTA - YTD_BASE BALANÇO_3" xfId="1098" xr:uid="{00000000-0005-0000-0000-000046040000}"/>
    <cellStyle name="_Column4_2º Parte NOTA - YTD_BASE BALANÇO_3 2" xfId="1099" xr:uid="{00000000-0005-0000-0000-000047040000}"/>
    <cellStyle name="_Column4_2º Parte NOTA - YTD_BASE BALANÇO_3_Outras operacionais" xfId="1100" xr:uid="{00000000-0005-0000-0000-000048040000}"/>
    <cellStyle name="_Column4_2º Parte NOTA - YTD_BASE BALANÇO_3_Outras operacionais 2" xfId="1101" xr:uid="{00000000-0005-0000-0000-000049040000}"/>
    <cellStyle name="_Column4_2º Parte NOTA - YTD_BASE BALANÇO_4" xfId="1102" xr:uid="{00000000-0005-0000-0000-00004A040000}"/>
    <cellStyle name="_Column4_2º Parte NOTA - YTD_BASE BALANÇO_4 2" xfId="1103" xr:uid="{00000000-0005-0000-0000-00004B040000}"/>
    <cellStyle name="_Column4_2º Parte NOTA - YTD_BASE BALANÇO_4_Outras operacionais" xfId="1104" xr:uid="{00000000-0005-0000-0000-00004C040000}"/>
    <cellStyle name="_Column4_2º Parte NOTA - YTD_BASE BALANÇO_4_Outras operacionais 2" xfId="1105" xr:uid="{00000000-0005-0000-0000-00004D040000}"/>
    <cellStyle name="_Column4_2º Parte NOTA - YTD_BASE BALANÇO_5" xfId="1106" xr:uid="{00000000-0005-0000-0000-00004E040000}"/>
    <cellStyle name="_Column4_2º Parte NOTA - YTD_BASE BALANÇO_5 2" xfId="1107" xr:uid="{00000000-0005-0000-0000-00004F040000}"/>
    <cellStyle name="_Column4_2º Parte NOTA - YTD_BASE BALANÇO_5_Outras operacionais" xfId="1108" xr:uid="{00000000-0005-0000-0000-000050040000}"/>
    <cellStyle name="_Column4_2º Parte NOTA - YTD_BASE BALANÇO_5_Outras operacionais 2" xfId="1109" xr:uid="{00000000-0005-0000-0000-000051040000}"/>
    <cellStyle name="_Column4_2º Parte NOTA - YTD_BASE BALANÇO_6" xfId="1110" xr:uid="{00000000-0005-0000-0000-000052040000}"/>
    <cellStyle name="_Column4_2º Parte NOTA - YTD_BASE BALANÇO_6 2" xfId="1111" xr:uid="{00000000-0005-0000-0000-000053040000}"/>
    <cellStyle name="_Column4_2º Parte NOTA - YTD_BASE BALANÇO_6_Outras operacionais" xfId="1112" xr:uid="{00000000-0005-0000-0000-000054040000}"/>
    <cellStyle name="_Column4_2º Parte NOTA - YTD_BASE BALANÇO_6_Outras operacionais 2" xfId="1113" xr:uid="{00000000-0005-0000-0000-000055040000}"/>
    <cellStyle name="_Column4_2º Parte NOTA - YTD_BASE BALANÇO_7" xfId="1114" xr:uid="{00000000-0005-0000-0000-000056040000}"/>
    <cellStyle name="_Column4_2º Parte NOTA - YTD_BASE BALANÇO_7 2" xfId="1115" xr:uid="{00000000-0005-0000-0000-000057040000}"/>
    <cellStyle name="_Column4_2º Parte NOTA - YTD_BASE BALANÇO_7_Outras operacionais" xfId="1116" xr:uid="{00000000-0005-0000-0000-000058040000}"/>
    <cellStyle name="_Column4_2º Parte NOTA - YTD_BASE BALANÇO_7_Outras operacionais 2" xfId="1117" xr:uid="{00000000-0005-0000-0000-000059040000}"/>
    <cellStyle name="_Column4_2º Parte NOTA - YTD_BASE BALANÇO_8" xfId="1118" xr:uid="{00000000-0005-0000-0000-00005A040000}"/>
    <cellStyle name="_Column4_2º Parte NOTA - YTD_BASE BALANÇO_8 2" xfId="1119" xr:uid="{00000000-0005-0000-0000-00005B040000}"/>
    <cellStyle name="_Column4_2º Parte NOTA - YTD_BASE BALANÇO_8_Outras operacionais" xfId="1120" xr:uid="{00000000-0005-0000-0000-00005C040000}"/>
    <cellStyle name="_Column4_2º Parte NOTA - YTD_BASE BALANÇO_8_Outras operacionais 2" xfId="1121" xr:uid="{00000000-0005-0000-0000-00005D040000}"/>
    <cellStyle name="_Column4_2º Parte NOTA - YTD_BASE BALANÇO_9" xfId="1122" xr:uid="{00000000-0005-0000-0000-00005E040000}"/>
    <cellStyle name="_Column4_2º Parte NOTA - YTD_BASE BALANÇO_9 2" xfId="1123" xr:uid="{00000000-0005-0000-0000-00005F040000}"/>
    <cellStyle name="_Column4_2º Parte NOTA - YTD_BASE BALANÇO_9_Outras operacionais" xfId="1124" xr:uid="{00000000-0005-0000-0000-000060040000}"/>
    <cellStyle name="_Column4_2º Parte NOTA - YTD_BASE BALANÇO_9_Outras operacionais 2" xfId="1125" xr:uid="{00000000-0005-0000-0000-000061040000}"/>
    <cellStyle name="_Column4_2º Parte NOTA - YTD_BASE BALANÇO_A" xfId="1126" xr:uid="{00000000-0005-0000-0000-000062040000}"/>
    <cellStyle name="_Column4_2º Parte NOTA - YTD_BASE BALANÇO_A 2" xfId="1127" xr:uid="{00000000-0005-0000-0000-000063040000}"/>
    <cellStyle name="_Column4_2º Parte NOTA - YTD_BASE BALANÇO_A_Outras operacionais" xfId="1128" xr:uid="{00000000-0005-0000-0000-000064040000}"/>
    <cellStyle name="_Column4_2º Parte NOTA - YTD_BASE BALANÇO_A_Outras operacionais 2" xfId="1129" xr:uid="{00000000-0005-0000-0000-000065040000}"/>
    <cellStyle name="_Column4_2º Parte NOTA - YTD_BASE BALANÇO_B" xfId="1130" xr:uid="{00000000-0005-0000-0000-000066040000}"/>
    <cellStyle name="_Column4_2º Parte NOTA - YTD_BASE BALANÇO_B 2" xfId="1131" xr:uid="{00000000-0005-0000-0000-000067040000}"/>
    <cellStyle name="_Column4_2º Parte NOTA - YTD_BASE BALANÇO_B_Outras operacionais" xfId="1132" xr:uid="{00000000-0005-0000-0000-000068040000}"/>
    <cellStyle name="_Column4_2º Parte NOTA - YTD_BASE BALANÇO_B_Outras operacionais 2" xfId="1133" xr:uid="{00000000-0005-0000-0000-000069040000}"/>
    <cellStyle name="_Column4_2º Parte NOTA - YTD_BASE BALANÇO_B_Outras operacionais_1" xfId="1134" xr:uid="{00000000-0005-0000-0000-00006A040000}"/>
    <cellStyle name="_Column4_2º Parte NOTA - YTD_BASE BALANÇO_B_Outras operacionais_1 2" xfId="1135" xr:uid="{00000000-0005-0000-0000-00006B040000}"/>
    <cellStyle name="_Column4_2º Parte NOTA - YTD_BASE BALANÇO_B_Outras operacionais_2" xfId="1136" xr:uid="{00000000-0005-0000-0000-00006C040000}"/>
    <cellStyle name="_Column4_2º Parte NOTA - YTD_BASE BALANÇO_B_Outras operacionais_2 2" xfId="1137" xr:uid="{00000000-0005-0000-0000-00006D040000}"/>
    <cellStyle name="_Column4_2º Parte NOTA - YTD_BASE BALANÇO_B_Outras operacionais_3" xfId="1138" xr:uid="{00000000-0005-0000-0000-00006E040000}"/>
    <cellStyle name="_Column4_2º Parte NOTA - YTD_BASE BALANÇO_B_Outras operacionais_3 2" xfId="1139" xr:uid="{00000000-0005-0000-0000-00006F040000}"/>
    <cellStyle name="_Column4_2º Parte NOTA - YTD_BASE BALANÇO_C" xfId="1140" xr:uid="{00000000-0005-0000-0000-000070040000}"/>
    <cellStyle name="_Column4_2º Parte NOTA - YTD_BASE BALANÇO_C 2" xfId="1141" xr:uid="{00000000-0005-0000-0000-000071040000}"/>
    <cellStyle name="_Column4_2º Parte NOTA - YTD_BASE BALANÇO_D" xfId="1142" xr:uid="{00000000-0005-0000-0000-000072040000}"/>
    <cellStyle name="_Column4_2º Parte NOTA - YTD_BASE BALANÇO_D 2" xfId="1143" xr:uid="{00000000-0005-0000-0000-000073040000}"/>
    <cellStyle name="_Column4_2º Parte NOTA - YTD_BASE BALANÇO_E" xfId="1144" xr:uid="{00000000-0005-0000-0000-000074040000}"/>
    <cellStyle name="_Column4_2º Parte NOTA - YTD_BASE BALANÇO_E 2" xfId="1145" xr:uid="{00000000-0005-0000-0000-000075040000}"/>
    <cellStyle name="_Column4_2º Parte NOTA - YTD_BASE BALANÇO_F" xfId="1146" xr:uid="{00000000-0005-0000-0000-000076040000}"/>
    <cellStyle name="_Column4_2º Parte NOTA - YTD_BASE BALANÇO_F 2" xfId="1147" xr:uid="{00000000-0005-0000-0000-000077040000}"/>
    <cellStyle name="_Column4_2º Parte NOTA - YTD_DE_PARA" xfId="1148" xr:uid="{00000000-0005-0000-0000-000078040000}"/>
    <cellStyle name="_Column4_2º Parte NOTA - YTD_DE_PARA 2" xfId="1149" xr:uid="{00000000-0005-0000-0000-000079040000}"/>
    <cellStyle name="_Column4_2º Parte NOTA - YTD_DE_PARA_Outras operacionais" xfId="1150" xr:uid="{00000000-0005-0000-0000-00007A040000}"/>
    <cellStyle name="_Column4_2º Parte NOTA - YTD_DE_PARA_Outras operacionais 2" xfId="1151" xr:uid="{00000000-0005-0000-0000-00007B040000}"/>
    <cellStyle name="_Column4_2º Parte NOTA - YTD_Outras operacionais" xfId="1152" xr:uid="{00000000-0005-0000-0000-00007C040000}"/>
    <cellStyle name="_Column4_2º Parte NOTA - YTD_Outras operacionais 2" xfId="1153" xr:uid="{00000000-0005-0000-0000-00007D040000}"/>
    <cellStyle name="_Column4_Alea x mkt pack" xfId="1154" xr:uid="{00000000-0005-0000-0000-00007E040000}"/>
    <cellStyle name="_Column4_Alea x sales pack" xfId="1155" xr:uid="{00000000-0005-0000-0000-00007F040000}"/>
    <cellStyle name="_Column4_Annexes EN" xfId="1156" xr:uid="{00000000-0005-0000-0000-000080040000}"/>
    <cellStyle name="_Column4_Annexes EN 2" xfId="1157" xr:uid="{00000000-0005-0000-0000-000081040000}"/>
    <cellStyle name="_Column4_BASE" xfId="1158" xr:uid="{00000000-0005-0000-0000-000082040000}"/>
    <cellStyle name="_Column4_BASE_Argentina" xfId="1159" xr:uid="{00000000-0005-0000-0000-000083040000}"/>
    <cellStyle name="_Column4_BGT 08 Templates Sales  Marketing - final (revised)" xfId="1160" xr:uid="{00000000-0005-0000-0000-000084040000}"/>
    <cellStyle name="_Column4_BGT 08 Templates Sales  Marketing - final (revised)_%" xfId="1161" xr:uid="{00000000-0005-0000-0000-000085040000}"/>
    <cellStyle name="_Column4_BGT 08 Templates Sales  Marketing - final (revised)_AR0010 1304" xfId="1162" xr:uid="{00000000-0005-0000-0000-000086040000}"/>
    <cellStyle name="_Column4_BGT 08 Templates Sales  Marketing - final (revised)_AR0010 1305" xfId="1163" xr:uid="{00000000-0005-0000-0000-000087040000}"/>
    <cellStyle name="_Column4_BGT 08 Templates Sales  Marketing - final (revised)_BASE" xfId="1164" xr:uid="{00000000-0005-0000-0000-000088040000}"/>
    <cellStyle name="_Column4_BGT 08 Templates Sales  Marketing - final (revised)_BASE_Argentina" xfId="1165" xr:uid="{00000000-0005-0000-0000-000089040000}"/>
    <cellStyle name="_Column4_BGT 08 Templates Sales  Marketing - final (revised)_BO0010 1305" xfId="1166" xr:uid="{00000000-0005-0000-0000-00008A040000}"/>
    <cellStyle name="_Column4_BGT 08 Templates Sales  Marketing - final (revised)_Import" xfId="1167" xr:uid="{00000000-0005-0000-0000-00008B040000}"/>
    <cellStyle name="_Column4_BGT 08 Templates Sales  Marketing - final (revised)_PE0001 1305" xfId="1168" xr:uid="{00000000-0005-0000-0000-00008C040000}"/>
    <cellStyle name="_Column4_BGT 08 Templates Sales  Marketing - final (revised)_UY0010 1305" xfId="1169" xr:uid="{00000000-0005-0000-0000-00008D040000}"/>
    <cellStyle name="_Column4_BR" xfId="1170" xr:uid="{00000000-0005-0000-0000-00008E040000}"/>
    <cellStyle name="_Column4_BR_%" xfId="1171" xr:uid="{00000000-0005-0000-0000-00008F040000}"/>
    <cellStyle name="_Column4_BR_AR0010 1304" xfId="1172" xr:uid="{00000000-0005-0000-0000-000090040000}"/>
    <cellStyle name="_Column4_BR_AR0010 1305" xfId="1173" xr:uid="{00000000-0005-0000-0000-000091040000}"/>
    <cellStyle name="_Column4_BR_BASE" xfId="1174" xr:uid="{00000000-0005-0000-0000-000092040000}"/>
    <cellStyle name="_Column4_BR_BASE_Argentina" xfId="1175" xr:uid="{00000000-0005-0000-0000-000093040000}"/>
    <cellStyle name="_Column4_BR_BO0010 1305" xfId="1176" xr:uid="{00000000-0005-0000-0000-000094040000}"/>
    <cellStyle name="_Column4_BR_Import" xfId="1177" xr:uid="{00000000-0005-0000-0000-000095040000}"/>
    <cellStyle name="_Column4_BR_PE0001 1305" xfId="1178" xr:uid="{00000000-0005-0000-0000-000096040000}"/>
    <cellStyle name="_Column4_BR_UY0010 1305" xfId="1179" xr:uid="{00000000-0005-0000-0000-000097040000}"/>
    <cellStyle name="_Column4_CA ML" xfId="1180" xr:uid="{00000000-0005-0000-0000-000098040000}"/>
    <cellStyle name="_Column4_CA ML_1" xfId="1181" xr:uid="{00000000-0005-0000-0000-000099040000}"/>
    <cellStyle name="_Column4_CA ML_2" xfId="1182" xr:uid="{00000000-0005-0000-0000-00009A040000}"/>
    <cellStyle name="_Column4_CA USD" xfId="1183" xr:uid="{00000000-0005-0000-0000-00009B040000}"/>
    <cellStyle name="_Column4_Check Reportado" xfId="1184" xr:uid="{00000000-0005-0000-0000-00009C040000}"/>
    <cellStyle name="_Column4_Check Reportado 2" xfId="1185" xr:uid="{00000000-0005-0000-0000-00009D040000}"/>
    <cellStyle name="_Column4_Check_Publicado_1509" xfId="1186" xr:uid="{00000000-0005-0000-0000-00009E040000}"/>
    <cellStyle name="_Column4_CND" xfId="1187" xr:uid="{00000000-0005-0000-0000-00009F040000}"/>
    <cellStyle name="_Column4_CND 2" xfId="1188" xr:uid="{00000000-0005-0000-0000-0000A0040000}"/>
    <cellStyle name="_Column4_CND sem rateio C709" xfId="1189" xr:uid="{00000000-0005-0000-0000-0000A1040000}"/>
    <cellStyle name="_Column4_CND sem rateio C709 2" xfId="1190" xr:uid="{00000000-0005-0000-0000-0000A2040000}"/>
    <cellStyle name="_Column4_CND sem rateio C709_1" xfId="1191" xr:uid="{00000000-0005-0000-0000-0000A3040000}"/>
    <cellStyle name="_Column4_CND sem rateio C709_1 2" xfId="1192" xr:uid="{00000000-0005-0000-0000-0000A4040000}"/>
    <cellStyle name="_Column4_CND sem rateio C709_2" xfId="1193" xr:uid="{00000000-0005-0000-0000-0000A5040000}"/>
    <cellStyle name="_Column4_CND sem rateio C709_2 2" xfId="1194" xr:uid="{00000000-0005-0000-0000-0000A6040000}"/>
    <cellStyle name="_Column4_Copia de Template Consumer" xfId="1195" xr:uid="{00000000-0005-0000-0000-0000A7040000}"/>
    <cellStyle name="_Column4_Copy of BGT 08 Templates Sales  Marketing - final (revised)" xfId="1196" xr:uid="{00000000-0005-0000-0000-0000A8040000}"/>
    <cellStyle name="_Column4_Copy of BGT 08 Templates Sales  Marketing - final (revised)_%" xfId="1197" xr:uid="{00000000-0005-0000-0000-0000A9040000}"/>
    <cellStyle name="_Column4_Copy of BGT 08 Templates Sales  Marketing - final (revised)_AR0010 1304" xfId="1198" xr:uid="{00000000-0005-0000-0000-0000AA040000}"/>
    <cellStyle name="_Column4_Copy of BGT 08 Templates Sales  Marketing - final (revised)_AR0010 1305" xfId="1199" xr:uid="{00000000-0005-0000-0000-0000AB040000}"/>
    <cellStyle name="_Column4_Copy of BGT 08 Templates Sales  Marketing - final (revised)_BASE" xfId="1200" xr:uid="{00000000-0005-0000-0000-0000AC040000}"/>
    <cellStyle name="_Column4_Copy of BGT 08 Templates Sales  Marketing - final (revised)_BASE_Argentina" xfId="1201" xr:uid="{00000000-0005-0000-0000-0000AD040000}"/>
    <cellStyle name="_Column4_Copy of BGT 08 Templates Sales  Marketing - final (revised)_BO0010 1305" xfId="1202" xr:uid="{00000000-0005-0000-0000-0000AE040000}"/>
    <cellStyle name="_Column4_Copy of BGT 08 Templates Sales  Marketing - final (revised)_Import" xfId="1203" xr:uid="{00000000-0005-0000-0000-0000AF040000}"/>
    <cellStyle name="_Column4_Copy of BGT 08 Templates Sales  Marketing - final (revised)_PE0001 1305" xfId="1204" xr:uid="{00000000-0005-0000-0000-0000B0040000}"/>
    <cellStyle name="_Column4_Copy of BGT 08 Templates Sales  Marketing - final (revised)_UY0010 1305" xfId="1205" xr:uid="{00000000-0005-0000-0000-0000B1040000}"/>
    <cellStyle name="_Column4_CV ENERO" xfId="1206" xr:uid="{00000000-0005-0000-0000-0000B2040000}"/>
    <cellStyle name="_Column4_DBSET" xfId="1207" xr:uid="{00000000-0005-0000-0000-0000B3040000}"/>
    <cellStyle name="_Column4_DETAIL" xfId="1208" xr:uid="{00000000-0005-0000-0000-0000B4040000}"/>
    <cellStyle name="_Column4_DETAIL 2" xfId="1209" xr:uid="{00000000-0005-0000-0000-0000B5040000}"/>
    <cellStyle name="_Column4_DO sem rateio C709" xfId="1210" xr:uid="{00000000-0005-0000-0000-0000B6040000}"/>
    <cellStyle name="_Column4_DO sem rateio C709 2" xfId="1211" xr:uid="{00000000-0005-0000-0000-0000B7040000}"/>
    <cellStyle name="_Column4_DO sem rateio C709_1" xfId="1212" xr:uid="{00000000-0005-0000-0000-0000B8040000}"/>
    <cellStyle name="_Column4_DO sem rateio C709_1 2" xfId="1213" xr:uid="{00000000-0005-0000-0000-0000B9040000}"/>
    <cellStyle name="_Column4_DO sem rateio C709_2" xfId="1214" xr:uid="{00000000-0005-0000-0000-0000BA040000}"/>
    <cellStyle name="_Column4_DO sem rateio C709_2 2" xfId="1215" xr:uid="{00000000-0005-0000-0000-0000BB040000}"/>
    <cellStyle name="_Column4_EC" xfId="1216" xr:uid="{00000000-0005-0000-0000-0000BC040000}"/>
    <cellStyle name="_Column4_EC ML" xfId="1217" xr:uid="{00000000-0005-0000-0000-0000BD040000}"/>
    <cellStyle name="_Column4_EC ML_1" xfId="1218" xr:uid="{00000000-0005-0000-0000-0000BE040000}"/>
    <cellStyle name="_Column4_EC USD" xfId="1219" xr:uid="{00000000-0005-0000-0000-0000BF040000}"/>
    <cellStyle name="_Column4_EC_%" xfId="1220" xr:uid="{00000000-0005-0000-0000-0000C0040000}"/>
    <cellStyle name="_Column4_EC_AR0010 1304" xfId="1221" xr:uid="{00000000-0005-0000-0000-0000C1040000}"/>
    <cellStyle name="_Column4_EC_AR0010 1305" xfId="1222" xr:uid="{00000000-0005-0000-0000-0000C2040000}"/>
    <cellStyle name="_Column4_EC_BASE" xfId="1223" xr:uid="{00000000-0005-0000-0000-0000C3040000}"/>
    <cellStyle name="_Column4_EC_BASE_Argentina" xfId="1224" xr:uid="{00000000-0005-0000-0000-0000C4040000}"/>
    <cellStyle name="_Column4_EC_BO0010 1305" xfId="1225" xr:uid="{00000000-0005-0000-0000-0000C5040000}"/>
    <cellStyle name="_Column4_EC_Import" xfId="1226" xr:uid="{00000000-0005-0000-0000-0000C6040000}"/>
    <cellStyle name="_Column4_EC_PE0001 1305" xfId="1227" xr:uid="{00000000-0005-0000-0000-0000C7040000}"/>
    <cellStyle name="_Column4_EC_UY0010 1305" xfId="1228" xr:uid="{00000000-0005-0000-0000-0000C8040000}"/>
    <cellStyle name="_Column4_EQ" xfId="1229" xr:uid="{00000000-0005-0000-0000-0000C9040000}"/>
    <cellStyle name="_Column4_EQ 2" xfId="1230" xr:uid="{00000000-0005-0000-0000-0000CA040000}"/>
    <cellStyle name="_Column4_EQ_1" xfId="1231" xr:uid="{00000000-0005-0000-0000-0000CB040000}"/>
    <cellStyle name="_Column4_EQ_1 2" xfId="1232" xr:uid="{00000000-0005-0000-0000-0000CC040000}"/>
    <cellStyle name="_Column4_EQ_2" xfId="1233" xr:uid="{00000000-0005-0000-0000-0000CD040000}"/>
    <cellStyle name="_Column4_EQ_2 2" xfId="1234" xr:uid="{00000000-0005-0000-0000-0000CE040000}"/>
    <cellStyle name="_Column4_Excel sheets to support Market Program Template for Budget 09" xfId="1235" xr:uid="{00000000-0005-0000-0000-0000CF040000}"/>
    <cellStyle name="_Column4_Excel sheets to support Market Program Template for Budget 09 (5) (2)" xfId="1236" xr:uid="{00000000-0005-0000-0000-0000D0040000}"/>
    <cellStyle name="_Column4_Excel sheets to support Market Program Template for Budget 09 (5) (2) 2" xfId="1237" xr:uid="{00000000-0005-0000-0000-0000D1040000}"/>
    <cellStyle name="_Column4_Excel sheets to support Market Program Template for Budget 09 (5) (2)_%" xfId="1238" xr:uid="{00000000-0005-0000-0000-0000D2040000}"/>
    <cellStyle name="_Column4_Excel sheets to support Market Program Template for Budget 09 (5) (2)_BASE" xfId="1239" xr:uid="{00000000-0005-0000-0000-0000D3040000}"/>
    <cellStyle name="_Column4_Excel sheets to support Market Program Template for Budget 09 (5) (2)_BASE_Argentina" xfId="1240" xr:uid="{00000000-0005-0000-0000-0000D4040000}"/>
    <cellStyle name="_Column4_Excel sheets to support Market Program Template for Budget 09 (5) (2)_Import" xfId="1241" xr:uid="{00000000-0005-0000-0000-0000D5040000}"/>
    <cellStyle name="_Column4_Excel sheets to support Market Program Template for Budget 09 (5) (2)_PE0001 1305" xfId="1242" xr:uid="{00000000-0005-0000-0000-0000D6040000}"/>
    <cellStyle name="_Column4_Excel sheets to support Market Program Template for Budget 09 (5) (3)" xfId="1243" xr:uid="{00000000-0005-0000-0000-0000D7040000}"/>
    <cellStyle name="_Column4_Excel sheets to support Market Program Template for Budget 09 (5) (3) 2" xfId="1244" xr:uid="{00000000-0005-0000-0000-0000D8040000}"/>
    <cellStyle name="_Column4_Excel sheets to support Market Program Template for Budget 09 (5) (3)_%" xfId="1245" xr:uid="{00000000-0005-0000-0000-0000D9040000}"/>
    <cellStyle name="_Column4_Excel sheets to support Market Program Template for Budget 09 (5) (3)_BASE" xfId="1246" xr:uid="{00000000-0005-0000-0000-0000DA040000}"/>
    <cellStyle name="_Column4_Excel sheets to support Market Program Template for Budget 09 (5) (3)_BASE_Argentina" xfId="1247" xr:uid="{00000000-0005-0000-0000-0000DB040000}"/>
    <cellStyle name="_Column4_Excel sheets to support Market Program Template for Budget 09 (5) (3)_Import" xfId="1248" xr:uid="{00000000-0005-0000-0000-0000DC040000}"/>
    <cellStyle name="_Column4_Excel sheets to support Market Program Template for Budget 09 (5) (3)_PE0001 1305" xfId="1249" xr:uid="{00000000-0005-0000-0000-0000DD040000}"/>
    <cellStyle name="_Column4_Excel sheets to support Market Program Template for Budget 09_%" xfId="1250" xr:uid="{00000000-0005-0000-0000-0000DE040000}"/>
    <cellStyle name="_Column4_Excel sheets to support Market Program Template for Budget 09_AR0010 1304" xfId="1251" xr:uid="{00000000-0005-0000-0000-0000DF040000}"/>
    <cellStyle name="_Column4_Excel sheets to support Market Program Template for Budget 09_AR0010 1305" xfId="1252" xr:uid="{00000000-0005-0000-0000-0000E0040000}"/>
    <cellStyle name="_Column4_Excel sheets to support Market Program Template for Budget 09_BASE" xfId="1253" xr:uid="{00000000-0005-0000-0000-0000E1040000}"/>
    <cellStyle name="_Column4_Excel sheets to support Market Program Template for Budget 09_BASE_Argentina" xfId="1254" xr:uid="{00000000-0005-0000-0000-0000E2040000}"/>
    <cellStyle name="_Column4_Excel sheets to support Market Program Template for Budget 09_BO0010 1305" xfId="1255" xr:uid="{00000000-0005-0000-0000-0000E3040000}"/>
    <cellStyle name="_Column4_Excel sheets to support Market Program Template for Budget 09_Import" xfId="1256" xr:uid="{00000000-0005-0000-0000-0000E4040000}"/>
    <cellStyle name="_Column4_Excel sheets to support Market Program Template for Budget 09_PE0001 1305" xfId="1257" xr:uid="{00000000-0005-0000-0000-0000E5040000}"/>
    <cellStyle name="_Column4_Excel sheets to support Market Program Template for Budget 09_UY0010 1305" xfId="1258" xr:uid="{00000000-0005-0000-0000-0000E6040000}"/>
    <cellStyle name="_Column4_Finance Templates - Final" xfId="1259" xr:uid="{00000000-0005-0000-0000-0000E7040000}"/>
    <cellStyle name="_Column4_foglio prova" xfId="1260" xr:uid="{00000000-0005-0000-0000-0000E8040000}"/>
    <cellStyle name="_Column4_Foglio1" xfId="1261" xr:uid="{00000000-0005-0000-0000-0000E9040000}"/>
    <cellStyle name="_Column4_Foglio1_1" xfId="1262" xr:uid="{00000000-0005-0000-0000-0000EA040000}"/>
    <cellStyle name="_Column4_Foglio1_DBSET" xfId="1263" xr:uid="{00000000-0005-0000-0000-0000EB040000}"/>
    <cellStyle name="_Column4_Foglio1_Foglio1" xfId="1264" xr:uid="{00000000-0005-0000-0000-0000EC040000}"/>
    <cellStyle name="_Column4_Foglio2" xfId="1265" xr:uid="{00000000-0005-0000-0000-0000ED040000}"/>
    <cellStyle name="_Column4_Foglio2_1" xfId="1266" xr:uid="{00000000-0005-0000-0000-0000EE040000}"/>
    <cellStyle name="_Column4_Foglio3" xfId="1267" xr:uid="{00000000-0005-0000-0000-0000EF040000}"/>
    <cellStyle name="_Column4_Forecast Summary July v1" xfId="1268" xr:uid="{00000000-0005-0000-0000-0000F0040000}"/>
    <cellStyle name="_Column4_FTE" xfId="1269" xr:uid="{00000000-0005-0000-0000-0000F1040000}"/>
    <cellStyle name="_Column4_FTE 2" xfId="1270" xr:uid="{00000000-0005-0000-0000-0000F2040000}"/>
    <cellStyle name="_Column4_FTE_1" xfId="1271" xr:uid="{00000000-0005-0000-0000-0000F3040000}"/>
    <cellStyle name="_Column4_FTE_1 2" xfId="1272" xr:uid="{00000000-0005-0000-0000-0000F4040000}"/>
    <cellStyle name="_Column4_FTE_1_BASE BALANÇO" xfId="1273" xr:uid="{00000000-0005-0000-0000-0000F5040000}"/>
    <cellStyle name="_Column4_FTE_1_BASE BALANÇO 2" xfId="1274" xr:uid="{00000000-0005-0000-0000-0000F6040000}"/>
    <cellStyle name="_Column4_FTE_1_BASE BALANÇO_1" xfId="1275" xr:uid="{00000000-0005-0000-0000-0000F7040000}"/>
    <cellStyle name="_Column4_FTE_1_BASE BALANÇO_1 2" xfId="1276" xr:uid="{00000000-0005-0000-0000-0000F8040000}"/>
    <cellStyle name="_Column4_FTE_1_BASE BALANÇO_1_Outras operacionais" xfId="1277" xr:uid="{00000000-0005-0000-0000-0000F9040000}"/>
    <cellStyle name="_Column4_FTE_1_BASE BALANÇO_1_Outras operacionais 2" xfId="1278" xr:uid="{00000000-0005-0000-0000-0000FA040000}"/>
    <cellStyle name="_Column4_FTE_1_BASE BALANÇO_2" xfId="1279" xr:uid="{00000000-0005-0000-0000-0000FB040000}"/>
    <cellStyle name="_Column4_FTE_1_BASE BALANÇO_2 2" xfId="1280" xr:uid="{00000000-0005-0000-0000-0000FC040000}"/>
    <cellStyle name="_Column4_FTE_1_BASE BALANÇO_2_Outras operacionais" xfId="1281" xr:uid="{00000000-0005-0000-0000-0000FD040000}"/>
    <cellStyle name="_Column4_FTE_1_BASE BALANÇO_2_Outras operacionais 2" xfId="1282" xr:uid="{00000000-0005-0000-0000-0000FE040000}"/>
    <cellStyle name="_Column4_FTE_1_BASE BALANÇO_3" xfId="1283" xr:uid="{00000000-0005-0000-0000-0000FF040000}"/>
    <cellStyle name="_Column4_FTE_1_BASE BALANÇO_3 2" xfId="1284" xr:uid="{00000000-0005-0000-0000-000000050000}"/>
    <cellStyle name="_Column4_FTE_1_BASE BALANÇO_3_Outras operacionais" xfId="1285" xr:uid="{00000000-0005-0000-0000-000001050000}"/>
    <cellStyle name="_Column4_FTE_1_BASE BALANÇO_3_Outras operacionais 2" xfId="1286" xr:uid="{00000000-0005-0000-0000-000002050000}"/>
    <cellStyle name="_Column4_FTE_1_BASE BALANÇO_4" xfId="1287" xr:uid="{00000000-0005-0000-0000-000003050000}"/>
    <cellStyle name="_Column4_FTE_1_BASE BALANÇO_4 2" xfId="1288" xr:uid="{00000000-0005-0000-0000-000004050000}"/>
    <cellStyle name="_Column4_FTE_1_BASE BALANÇO_4_Outras operacionais" xfId="1289" xr:uid="{00000000-0005-0000-0000-000005050000}"/>
    <cellStyle name="_Column4_FTE_1_BASE BALANÇO_4_Outras operacionais 2" xfId="1290" xr:uid="{00000000-0005-0000-0000-000006050000}"/>
    <cellStyle name="_Column4_FTE_1_BASE BALANÇO_5" xfId="1291" xr:uid="{00000000-0005-0000-0000-000007050000}"/>
    <cellStyle name="_Column4_FTE_1_BASE BALANÇO_5 2" xfId="1292" xr:uid="{00000000-0005-0000-0000-000008050000}"/>
    <cellStyle name="_Column4_FTE_1_BASE BALANÇO_5_Outras operacionais" xfId="1293" xr:uid="{00000000-0005-0000-0000-000009050000}"/>
    <cellStyle name="_Column4_FTE_1_BASE BALANÇO_5_Outras operacionais 2" xfId="1294" xr:uid="{00000000-0005-0000-0000-00000A050000}"/>
    <cellStyle name="_Column4_FTE_1_BASE BALANÇO_6" xfId="1295" xr:uid="{00000000-0005-0000-0000-00000B050000}"/>
    <cellStyle name="_Column4_FTE_1_BASE BALANÇO_6 2" xfId="1296" xr:uid="{00000000-0005-0000-0000-00000C050000}"/>
    <cellStyle name="_Column4_FTE_1_BASE BALANÇO_6_Outras operacionais" xfId="1297" xr:uid="{00000000-0005-0000-0000-00000D050000}"/>
    <cellStyle name="_Column4_FTE_1_BASE BALANÇO_6_Outras operacionais 2" xfId="1298" xr:uid="{00000000-0005-0000-0000-00000E050000}"/>
    <cellStyle name="_Column4_FTE_1_BASE BALANÇO_7" xfId="1299" xr:uid="{00000000-0005-0000-0000-00000F050000}"/>
    <cellStyle name="_Column4_FTE_1_BASE BALANÇO_7 2" xfId="1300" xr:uid="{00000000-0005-0000-0000-000010050000}"/>
    <cellStyle name="_Column4_FTE_1_BASE BALANÇO_7_Outras operacionais" xfId="1301" xr:uid="{00000000-0005-0000-0000-000011050000}"/>
    <cellStyle name="_Column4_FTE_1_BASE BALANÇO_7_Outras operacionais 2" xfId="1302" xr:uid="{00000000-0005-0000-0000-000012050000}"/>
    <cellStyle name="_Column4_FTE_1_BASE BALANÇO_8" xfId="1303" xr:uid="{00000000-0005-0000-0000-000013050000}"/>
    <cellStyle name="_Column4_FTE_1_BASE BALANÇO_8 2" xfId="1304" xr:uid="{00000000-0005-0000-0000-000014050000}"/>
    <cellStyle name="_Column4_FTE_1_BASE BALANÇO_8_Outras operacionais" xfId="1305" xr:uid="{00000000-0005-0000-0000-000015050000}"/>
    <cellStyle name="_Column4_FTE_1_BASE BALANÇO_8_Outras operacionais 2" xfId="1306" xr:uid="{00000000-0005-0000-0000-000016050000}"/>
    <cellStyle name="_Column4_FTE_1_BASE BALANÇO_9" xfId="1307" xr:uid="{00000000-0005-0000-0000-000017050000}"/>
    <cellStyle name="_Column4_FTE_1_BASE BALANÇO_9 2" xfId="1308" xr:uid="{00000000-0005-0000-0000-000018050000}"/>
    <cellStyle name="_Column4_FTE_1_BASE BALANÇO_9_Outras operacionais" xfId="1309" xr:uid="{00000000-0005-0000-0000-000019050000}"/>
    <cellStyle name="_Column4_FTE_1_BASE BALANÇO_9_Outras operacionais 2" xfId="1310" xr:uid="{00000000-0005-0000-0000-00001A050000}"/>
    <cellStyle name="_Column4_FTE_1_BASE BALANÇO_A" xfId="1311" xr:uid="{00000000-0005-0000-0000-00001B050000}"/>
    <cellStyle name="_Column4_FTE_1_BASE BALANÇO_A 2" xfId="1312" xr:uid="{00000000-0005-0000-0000-00001C050000}"/>
    <cellStyle name="_Column4_FTE_1_BASE BALANÇO_A_Outras operacionais" xfId="1313" xr:uid="{00000000-0005-0000-0000-00001D050000}"/>
    <cellStyle name="_Column4_FTE_1_BASE BALANÇO_A_Outras operacionais 2" xfId="1314" xr:uid="{00000000-0005-0000-0000-00001E050000}"/>
    <cellStyle name="_Column4_FTE_1_BASE BALANÇO_B" xfId="1315" xr:uid="{00000000-0005-0000-0000-00001F050000}"/>
    <cellStyle name="_Column4_FTE_1_BASE BALANÇO_B 2" xfId="1316" xr:uid="{00000000-0005-0000-0000-000020050000}"/>
    <cellStyle name="_Column4_FTE_1_BASE BALANÇO_B_Outras operacionais" xfId="1317" xr:uid="{00000000-0005-0000-0000-000021050000}"/>
    <cellStyle name="_Column4_FTE_1_BASE BALANÇO_B_Outras operacionais 2" xfId="1318" xr:uid="{00000000-0005-0000-0000-000022050000}"/>
    <cellStyle name="_Column4_FTE_1_BASE BALANÇO_B_Outras operacionais_1" xfId="1319" xr:uid="{00000000-0005-0000-0000-000023050000}"/>
    <cellStyle name="_Column4_FTE_1_BASE BALANÇO_B_Outras operacionais_1 2" xfId="1320" xr:uid="{00000000-0005-0000-0000-000024050000}"/>
    <cellStyle name="_Column4_FTE_1_BASE BALANÇO_B_Outras operacionais_2" xfId="1321" xr:uid="{00000000-0005-0000-0000-000025050000}"/>
    <cellStyle name="_Column4_FTE_1_BASE BALANÇO_B_Outras operacionais_2 2" xfId="1322" xr:uid="{00000000-0005-0000-0000-000026050000}"/>
    <cellStyle name="_Column4_FTE_1_BASE BALANÇO_B_Outras operacionais_3" xfId="1323" xr:uid="{00000000-0005-0000-0000-000027050000}"/>
    <cellStyle name="_Column4_FTE_1_BASE BALANÇO_B_Outras operacionais_3 2" xfId="1324" xr:uid="{00000000-0005-0000-0000-000028050000}"/>
    <cellStyle name="_Column4_FTE_1_BASE BALANÇO_C" xfId="1325" xr:uid="{00000000-0005-0000-0000-000029050000}"/>
    <cellStyle name="_Column4_FTE_1_BASE BALANÇO_C 2" xfId="1326" xr:uid="{00000000-0005-0000-0000-00002A050000}"/>
    <cellStyle name="_Column4_FTE_1_BASE BALANÇO_D" xfId="1327" xr:uid="{00000000-0005-0000-0000-00002B050000}"/>
    <cellStyle name="_Column4_FTE_1_BASE BALANÇO_D 2" xfId="1328" xr:uid="{00000000-0005-0000-0000-00002C050000}"/>
    <cellStyle name="_Column4_FTE_1_BASE BALANÇO_E" xfId="1329" xr:uid="{00000000-0005-0000-0000-00002D050000}"/>
    <cellStyle name="_Column4_FTE_1_BASE BALANÇO_E 2" xfId="1330" xr:uid="{00000000-0005-0000-0000-00002E050000}"/>
    <cellStyle name="_Column4_FTE_1_BASE BALANÇO_F" xfId="1331" xr:uid="{00000000-0005-0000-0000-00002F050000}"/>
    <cellStyle name="_Column4_FTE_1_BASE BALANÇO_F 2" xfId="1332" xr:uid="{00000000-0005-0000-0000-000030050000}"/>
    <cellStyle name="_Column4_FTE_1_DE_PARA" xfId="1333" xr:uid="{00000000-0005-0000-0000-000031050000}"/>
    <cellStyle name="_Column4_FTE_1_DE_PARA 2" xfId="1334" xr:uid="{00000000-0005-0000-0000-000032050000}"/>
    <cellStyle name="_Column4_FTE_1_DE_PARA_Outras operacionais" xfId="1335" xr:uid="{00000000-0005-0000-0000-000033050000}"/>
    <cellStyle name="_Column4_FTE_1_DE_PARA_Outras operacionais 2" xfId="1336" xr:uid="{00000000-0005-0000-0000-000034050000}"/>
    <cellStyle name="_Column4_FTE_1_Outras operacionais" xfId="1337" xr:uid="{00000000-0005-0000-0000-000035050000}"/>
    <cellStyle name="_Column4_FTE_1_Outras operacionais 2" xfId="1338" xr:uid="{00000000-0005-0000-0000-000036050000}"/>
    <cellStyle name="_Column4_fx" xfId="1339" xr:uid="{00000000-0005-0000-0000-000037050000}"/>
    <cellStyle name="_Column4_GT" xfId="1340" xr:uid="{00000000-0005-0000-0000-000038050000}"/>
    <cellStyle name="_Column4_GT 2" xfId="1341" xr:uid="{00000000-0005-0000-0000-000039050000}"/>
    <cellStyle name="_Column4_GT sem rateio C709" xfId="1342" xr:uid="{00000000-0005-0000-0000-00003A050000}"/>
    <cellStyle name="_Column4_GT sem rateio C709 2" xfId="1343" xr:uid="{00000000-0005-0000-0000-00003B050000}"/>
    <cellStyle name="_Column4_GT sem rateio C709_1" xfId="1344" xr:uid="{00000000-0005-0000-0000-00003C050000}"/>
    <cellStyle name="_Column4_GT sem rateio C709_1 2" xfId="1345" xr:uid="{00000000-0005-0000-0000-00003D050000}"/>
    <cellStyle name="_Column4_GT_%" xfId="1346" xr:uid="{00000000-0005-0000-0000-00003E050000}"/>
    <cellStyle name="_Column4_GT_AR0010 1304" xfId="1347" xr:uid="{00000000-0005-0000-0000-00003F050000}"/>
    <cellStyle name="_Column4_GT_AR0010 1305" xfId="1348" xr:uid="{00000000-0005-0000-0000-000040050000}"/>
    <cellStyle name="_Column4_GT_BASE" xfId="1349" xr:uid="{00000000-0005-0000-0000-000041050000}"/>
    <cellStyle name="_Column4_GT_BASE_Argentina" xfId="1350" xr:uid="{00000000-0005-0000-0000-000042050000}"/>
    <cellStyle name="_Column4_GT_BO0010 1305" xfId="1351" xr:uid="{00000000-0005-0000-0000-000043050000}"/>
    <cellStyle name="_Column4_GT_Check Reportado" xfId="1352" xr:uid="{00000000-0005-0000-0000-000044050000}"/>
    <cellStyle name="_Column4_GT_Check_Publicado_1509" xfId="1353" xr:uid="{00000000-0005-0000-0000-000045050000}"/>
    <cellStyle name="_Column4_GT_Import" xfId="1354" xr:uid="{00000000-0005-0000-0000-000046050000}"/>
    <cellStyle name="_Column4_GT_PE0001 1305" xfId="1355" xr:uid="{00000000-0005-0000-0000-000047050000}"/>
    <cellStyle name="_Column4_GT_UY0010 1305" xfId="1356" xr:uid="{00000000-0005-0000-0000-000048050000}"/>
    <cellStyle name="_Column4_HILA Beer" xfId="1357" xr:uid="{00000000-0005-0000-0000-000049050000}"/>
    <cellStyle name="_Column4_HILA Beer 2" xfId="1358" xr:uid="{00000000-0005-0000-0000-00004A050000}"/>
    <cellStyle name="_Column4_HILA Gaps 3YP vs LE v7" xfId="1359" xr:uid="{00000000-0005-0000-0000-00004B050000}"/>
    <cellStyle name="_Column4_HILA Gaps 3YP vs LE v7_AR0010 1304" xfId="1360" xr:uid="{00000000-0005-0000-0000-00004C050000}"/>
    <cellStyle name="_Column4_HILA Gaps 3YP vs LE v7_AR0010 1305" xfId="1361" xr:uid="{00000000-0005-0000-0000-00004D050000}"/>
    <cellStyle name="_Column4_HILA Gaps 3YP vs LE v7_Argentina" xfId="1362" xr:uid="{00000000-0005-0000-0000-00004E050000}"/>
    <cellStyle name="_Column4_HILA Gaps 3YP vs LE v7_BO0010 1305" xfId="1363" xr:uid="{00000000-0005-0000-0000-00004F050000}"/>
    <cellStyle name="_Column4_HILA Gaps 3YP vs LE v7_CA ML" xfId="1364" xr:uid="{00000000-0005-0000-0000-000050050000}"/>
    <cellStyle name="_Column4_HILA Gaps 3YP vs LE v7_CA USD" xfId="1365" xr:uid="{00000000-0005-0000-0000-000051050000}"/>
    <cellStyle name="_Column4_HILA Gaps 3YP vs LE v7_EC ML" xfId="1366" xr:uid="{00000000-0005-0000-0000-000052050000}"/>
    <cellStyle name="_Column4_HILA Gaps 3YP vs LE v7_EC USD" xfId="1367" xr:uid="{00000000-0005-0000-0000-000053050000}"/>
    <cellStyle name="_Column4_HILA Gaps 3YP vs LE v7_fx" xfId="1368" xr:uid="{00000000-0005-0000-0000-000054050000}"/>
    <cellStyle name="_Column4_HILA Gaps 3YP vs LE v7_PE ML" xfId="1369" xr:uid="{00000000-0005-0000-0000-000055050000}"/>
    <cellStyle name="_Column4_HILA Gaps 3YP vs LE v7_PE USD" xfId="1370" xr:uid="{00000000-0005-0000-0000-000056050000}"/>
    <cellStyle name="_Column4_HILA Gaps 3YP vs LE v7_PE0001 1305" xfId="1371" xr:uid="{00000000-0005-0000-0000-000057050000}"/>
    <cellStyle name="_Column4_HILA Gaps 3YP vs LE v7_RD ML" xfId="1372" xr:uid="{00000000-0005-0000-0000-000058050000}"/>
    <cellStyle name="_Column4_HILA Gaps 3YP vs LE v7_RD USD" xfId="1373" xr:uid="{00000000-0005-0000-0000-000059050000}"/>
    <cellStyle name="_Column4_HILA Gaps 3YP vs LE v7_UY0010 1305" xfId="1374" xr:uid="{00000000-0005-0000-0000-00005A050000}"/>
    <cellStyle name="_Column4_HILA R$ Segmentado" xfId="1375" xr:uid="{00000000-0005-0000-0000-00005B050000}"/>
    <cellStyle name="_Column4_HILA R$ Segmentado 2" xfId="1376" xr:uid="{00000000-0005-0000-0000-00005C050000}"/>
    <cellStyle name="_Column4_HILA R$ Segmentado_ARG RATEIO INTERCOMPANY" xfId="1377" xr:uid="{00000000-0005-0000-0000-00005D050000}"/>
    <cellStyle name="_Column4_HILA R$ Segmentado_ARG RATEIO INTERCOMPANY 2" xfId="1378" xr:uid="{00000000-0005-0000-0000-00005E050000}"/>
    <cellStyle name="_Column4_HILA R$ Segmentado_ARG RATEIO INTERCOMPANY_1" xfId="1379" xr:uid="{00000000-0005-0000-0000-00005F050000}"/>
    <cellStyle name="_Column4_HILA R$ Segmentado_ARG RATEIO INTERCOMPANY_1 2" xfId="1380" xr:uid="{00000000-0005-0000-0000-000060050000}"/>
    <cellStyle name="_Column4_HILA R$ Segmentado_BOL RATEIO INTERCOMPANY" xfId="1381" xr:uid="{00000000-0005-0000-0000-000061050000}"/>
    <cellStyle name="_Column4_HILA R$ Segmentado_BOL RATEIO INTERCOMPANY 2" xfId="1382" xr:uid="{00000000-0005-0000-0000-000062050000}"/>
    <cellStyle name="_Column4_HILA R$ Segmentado_BOL RATEIO INTERCOMPANY_1" xfId="1383" xr:uid="{00000000-0005-0000-0000-000063050000}"/>
    <cellStyle name="_Column4_HILA R$ Segmentado_BOL RATEIO INTERCOMPANY_1 2" xfId="1384" xr:uid="{00000000-0005-0000-0000-000064050000}"/>
    <cellStyle name="_Column4_HILA R$ Segmentado_BOL RATEIO INTERCOMPANY_2" xfId="1385" xr:uid="{00000000-0005-0000-0000-000065050000}"/>
    <cellStyle name="_Column4_HILA R$ Segmentado_BOL RATEIO INTERCOMPANY_2 2" xfId="1386" xr:uid="{00000000-0005-0000-0000-000066050000}"/>
    <cellStyle name="_Column4_HILA R$ Segmentado_CHI" xfId="1387" xr:uid="{00000000-0005-0000-0000-000067050000}"/>
    <cellStyle name="_Column4_HILA R$ Segmentado_CHI 2" xfId="1388" xr:uid="{00000000-0005-0000-0000-000068050000}"/>
    <cellStyle name="_Column4_HILA R$ Segmentado_CHI_1" xfId="1389" xr:uid="{00000000-0005-0000-0000-000069050000}"/>
    <cellStyle name="_Column4_HILA R$ Segmentado_CHI_1 2" xfId="1390" xr:uid="{00000000-0005-0000-0000-00006A050000}"/>
    <cellStyle name="_Column4_HILA R$ Segmentado_EQ" xfId="1391" xr:uid="{00000000-0005-0000-0000-00006B050000}"/>
    <cellStyle name="_Column4_HILA R$ Segmentado_EQ 2" xfId="1392" xr:uid="{00000000-0005-0000-0000-00006C050000}"/>
    <cellStyle name="_Column4_HILA R$ Segmentado_EQ_1" xfId="1393" xr:uid="{00000000-0005-0000-0000-00006D050000}"/>
    <cellStyle name="_Column4_HILA R$ Segmentado_EQ_1 2" xfId="1394" xr:uid="{00000000-0005-0000-0000-00006E050000}"/>
    <cellStyle name="_Column4_HILA R$ Segmentado_PAR" xfId="1395" xr:uid="{00000000-0005-0000-0000-00006F050000}"/>
    <cellStyle name="_Column4_HILA R$ Segmentado_PAR 2" xfId="1396" xr:uid="{00000000-0005-0000-0000-000070050000}"/>
    <cellStyle name="_Column4_HILA R$ Segmentado_PAR_1" xfId="1397" xr:uid="{00000000-0005-0000-0000-000071050000}"/>
    <cellStyle name="_Column4_HILA R$ Segmentado_PAR_1 2" xfId="1398" xr:uid="{00000000-0005-0000-0000-000072050000}"/>
    <cellStyle name="_Column4_HILA R$ Segmentado_PE RATEIO INTERCOMPANY" xfId="1399" xr:uid="{00000000-0005-0000-0000-000073050000}"/>
    <cellStyle name="_Column4_HILA R$ Segmentado_PE RATEIO INTERCOMPANY 2" xfId="1400" xr:uid="{00000000-0005-0000-0000-000074050000}"/>
    <cellStyle name="_Column4_HILA R$ Segmentado_PE RATEIO INTERCOMPANY_1" xfId="1401" xr:uid="{00000000-0005-0000-0000-000075050000}"/>
    <cellStyle name="_Column4_HILA R$ Segmentado_PE RATEIO INTERCOMPANY_1 2" xfId="1402" xr:uid="{00000000-0005-0000-0000-000076050000}"/>
    <cellStyle name="_Column4_HILA R$ Segmentado_PE sem rateio C709" xfId="1403" xr:uid="{00000000-0005-0000-0000-000077050000}"/>
    <cellStyle name="_Column4_HILA R$ Segmentado_PE sem rateio C709 2" xfId="1404" xr:uid="{00000000-0005-0000-0000-000078050000}"/>
    <cellStyle name="_Column4_HILA R$ Segmentado_QIB" xfId="1405" xr:uid="{00000000-0005-0000-0000-000079050000}"/>
    <cellStyle name="_Column4_HILA R$ Segmentado_QIB 2" xfId="1406" xr:uid="{00000000-0005-0000-0000-00007A050000}"/>
    <cellStyle name="_Column4_HILA R$ Segmentado_QIB_1" xfId="1407" xr:uid="{00000000-0005-0000-0000-00007B050000}"/>
    <cellStyle name="_Column4_HILA R$ Segmentado_QIB_1 2" xfId="1408" xr:uid="{00000000-0005-0000-0000-00007C050000}"/>
    <cellStyle name="_Column4_HILA R$ Segmentado_URU RATEIO INTERCOMPANY" xfId="1409" xr:uid="{00000000-0005-0000-0000-00007D050000}"/>
    <cellStyle name="_Column4_HILA R$ Segmentado_URU RATEIO INTERCOMPANY 2" xfId="1410" xr:uid="{00000000-0005-0000-0000-00007E050000}"/>
    <cellStyle name="_Column4_HILA R$ Segmentado_URU RATEIO INTERCOMPANY_1" xfId="1411" xr:uid="{00000000-0005-0000-0000-00007F050000}"/>
    <cellStyle name="_Column4_HILA R$ Segmentado_URU RATEIO INTERCOMPANY_1 2" xfId="1412" xr:uid="{00000000-0005-0000-0000-000080050000}"/>
    <cellStyle name="_Column4_HILA R$ Segmentado_URU RATEIO INTERCOMPANY_2" xfId="1413" xr:uid="{00000000-0005-0000-0000-000081050000}"/>
    <cellStyle name="_Column4_HILA R$ Segmentado_URU RATEIO INTERCOMPANY_2 2" xfId="1414" xr:uid="{00000000-0005-0000-0000-000082050000}"/>
    <cellStyle name="_Column4_HILA Soft Drink" xfId="1415" xr:uid="{00000000-0005-0000-0000-000083050000}"/>
    <cellStyle name="_Column4_HILA Soft Drink 2" xfId="1416" xr:uid="{00000000-0005-0000-0000-000084050000}"/>
    <cellStyle name="_Column4_HILA TOTAL" xfId="1417" xr:uid="{00000000-0005-0000-0000-000085050000}"/>
    <cellStyle name="_Column4_HILA TOTAL 2" xfId="1418" xr:uid="{00000000-0005-0000-0000-000086050000}"/>
    <cellStyle name="_Column4_IL-030" xfId="1419" xr:uid="{00000000-0005-0000-0000-000087050000}"/>
    <cellStyle name="_Column4_IL-030 2" xfId="1420" xr:uid="{00000000-0005-0000-0000-000088050000}"/>
    <cellStyle name="_Column4_IL-040" xfId="1421" xr:uid="{00000000-0005-0000-0000-000089050000}"/>
    <cellStyle name="_Column4_IL-040 2" xfId="1422" xr:uid="{00000000-0005-0000-0000-00008A050000}"/>
    <cellStyle name="_Column4_Import" xfId="1423" xr:uid="{00000000-0005-0000-0000-00008B050000}"/>
    <cellStyle name="_Column4_Incollare volumi estr da Alea" xfId="1424" xr:uid="{00000000-0005-0000-0000-00008C050000}"/>
    <cellStyle name="_Column4_Industry Volumes" xfId="1425" xr:uid="{00000000-0005-0000-0000-00008D050000}"/>
    <cellStyle name="_Column4_Industry Volumes_%" xfId="1426" xr:uid="{00000000-0005-0000-0000-00008E050000}"/>
    <cellStyle name="_Column4_Industry Volumes_AR0010 1304" xfId="1427" xr:uid="{00000000-0005-0000-0000-00008F050000}"/>
    <cellStyle name="_Column4_Industry Volumes_AR0010 1305" xfId="1428" xr:uid="{00000000-0005-0000-0000-000090050000}"/>
    <cellStyle name="_Column4_Industry Volumes_BASE" xfId="1429" xr:uid="{00000000-0005-0000-0000-000091050000}"/>
    <cellStyle name="_Column4_Industry Volumes_BASE_Argentina" xfId="1430" xr:uid="{00000000-0005-0000-0000-000092050000}"/>
    <cellStyle name="_Column4_Industry Volumes_BO0010 1305" xfId="1431" xr:uid="{00000000-0005-0000-0000-000093050000}"/>
    <cellStyle name="_Column4_Industry Volumes_Import" xfId="1432" xr:uid="{00000000-0005-0000-0000-000094050000}"/>
    <cellStyle name="_Column4_Industry Volumes_PE0001 1305" xfId="1433" xr:uid="{00000000-0005-0000-0000-000095050000}"/>
    <cellStyle name="_Column4_Industry Volumes_UY0010 1305" xfId="1434" xr:uid="{00000000-0005-0000-0000-000096050000}"/>
    <cellStyle name="_Column4_Iniciativas P3A GPV &amp; CSD HILA '10" xfId="1435" xr:uid="{00000000-0005-0000-0000-000097050000}"/>
    <cellStyle name="_Column4_KK_3YP Model S&amp;D Stand 3.7.07" xfId="1436" xr:uid="{00000000-0005-0000-0000-000098050000}"/>
    <cellStyle name="_Column4_KK_3YP Model S&amp;D Stand 3.7.07_%" xfId="1437" xr:uid="{00000000-0005-0000-0000-000099050000}"/>
    <cellStyle name="_Column4_KK_3YP Model S&amp;D Stand 3.7.07_AR0010 1304" xfId="1438" xr:uid="{00000000-0005-0000-0000-00009A050000}"/>
    <cellStyle name="_Column4_KK_3YP Model S&amp;D Stand 3.7.07_AR0010 1305" xfId="1439" xr:uid="{00000000-0005-0000-0000-00009B050000}"/>
    <cellStyle name="_Column4_KK_3YP Model S&amp;D Stand 3.7.07_BASE" xfId="1440" xr:uid="{00000000-0005-0000-0000-00009C050000}"/>
    <cellStyle name="_Column4_KK_3YP Model S&amp;D Stand 3.7.07_BASE_Argentina" xfId="1441" xr:uid="{00000000-0005-0000-0000-00009D050000}"/>
    <cellStyle name="_Column4_KK_3YP Model S&amp;D Stand 3.7.07_BO0010 1305" xfId="1442" xr:uid="{00000000-0005-0000-0000-00009E050000}"/>
    <cellStyle name="_Column4_KK_3YP Model S&amp;D Stand 3.7.07_Import" xfId="1443" xr:uid="{00000000-0005-0000-0000-00009F050000}"/>
    <cellStyle name="_Column4_KK_3YP Model S&amp;D Stand 3.7.07_PE0001 1305" xfId="1444" xr:uid="{00000000-0005-0000-0000-0000A0050000}"/>
    <cellStyle name="_Column4_KK_3YP Model S&amp;D Stand 3.7.07_UY0010 1305" xfId="1445" xr:uid="{00000000-0005-0000-0000-0000A1050000}"/>
    <cellStyle name="_Column4_LAS" xfId="1446" xr:uid="{00000000-0005-0000-0000-0000A2050000}"/>
    <cellStyle name="_Column4_LAS 2" xfId="1447" xr:uid="{00000000-0005-0000-0000-0000A3050000}"/>
    <cellStyle name="_Column4_LE 1st Quater V1" xfId="1448" xr:uid="{00000000-0005-0000-0000-0000A4050000}"/>
    <cellStyle name="_Column4_MIS2" xfId="1449" xr:uid="{00000000-0005-0000-0000-0000A5050000}"/>
    <cellStyle name="_Column4_Mis24" xfId="1450" xr:uid="{00000000-0005-0000-0000-0000A6050000}"/>
    <cellStyle name="_Column4_Mis24 2" xfId="1451" xr:uid="{00000000-0005-0000-0000-0000A7050000}"/>
    <cellStyle name="_Column4_Mis24_%" xfId="1452" xr:uid="{00000000-0005-0000-0000-0000A8050000}"/>
    <cellStyle name="_Column4_Mis24_Argentina" xfId="1453" xr:uid="{00000000-0005-0000-0000-0000A9050000}"/>
    <cellStyle name="_Column4_Mis24_BASE" xfId="1454" xr:uid="{00000000-0005-0000-0000-0000AA050000}"/>
    <cellStyle name="_Column4_Mis24_CA ML" xfId="1455" xr:uid="{00000000-0005-0000-0000-0000AB050000}"/>
    <cellStyle name="_Column4_Mis24_CA ML_1" xfId="1456" xr:uid="{00000000-0005-0000-0000-0000AC050000}"/>
    <cellStyle name="_Column4_Mis24_CA ML_2" xfId="1457" xr:uid="{00000000-0005-0000-0000-0000AD050000}"/>
    <cellStyle name="_Column4_Mis24_CA USD" xfId="1458" xr:uid="{00000000-0005-0000-0000-0000AE050000}"/>
    <cellStyle name="_Column4_Mis24_CV ENERO" xfId="1459" xr:uid="{00000000-0005-0000-0000-0000AF050000}"/>
    <cellStyle name="_Column4_Mis24_EC ML" xfId="1460" xr:uid="{00000000-0005-0000-0000-0000B0050000}"/>
    <cellStyle name="_Column4_Mis24_EC ML_1" xfId="1461" xr:uid="{00000000-0005-0000-0000-0000B1050000}"/>
    <cellStyle name="_Column4_Mis24_EC USD" xfId="1462" xr:uid="{00000000-0005-0000-0000-0000B2050000}"/>
    <cellStyle name="_Column4_Mis24_fx" xfId="1463" xr:uid="{00000000-0005-0000-0000-0000B3050000}"/>
    <cellStyle name="_Column4_Mis24_HILA Gaps 3YP vs LE v7" xfId="1464" xr:uid="{00000000-0005-0000-0000-0000B4050000}"/>
    <cellStyle name="_Column4_Mis24_HILA Gaps 3YP vs LE v7_AR0010 1304" xfId="1465" xr:uid="{00000000-0005-0000-0000-0000B5050000}"/>
    <cellStyle name="_Column4_Mis24_HILA Gaps 3YP vs LE v7_AR0010 1305" xfId="1466" xr:uid="{00000000-0005-0000-0000-0000B6050000}"/>
    <cellStyle name="_Column4_Mis24_HILA Gaps 3YP vs LE v7_Argentina" xfId="1467" xr:uid="{00000000-0005-0000-0000-0000B7050000}"/>
    <cellStyle name="_Column4_Mis24_HILA Gaps 3YP vs LE v7_BO0010 1305" xfId="1468" xr:uid="{00000000-0005-0000-0000-0000B8050000}"/>
    <cellStyle name="_Column4_Mis24_HILA Gaps 3YP vs LE v7_CA ML" xfId="1469" xr:uid="{00000000-0005-0000-0000-0000B9050000}"/>
    <cellStyle name="_Column4_Mis24_HILA Gaps 3YP vs LE v7_CA USD" xfId="1470" xr:uid="{00000000-0005-0000-0000-0000BA050000}"/>
    <cellStyle name="_Column4_Mis24_HILA Gaps 3YP vs LE v7_EC ML" xfId="1471" xr:uid="{00000000-0005-0000-0000-0000BB050000}"/>
    <cellStyle name="_Column4_Mis24_HILA Gaps 3YP vs LE v7_EC USD" xfId="1472" xr:uid="{00000000-0005-0000-0000-0000BC050000}"/>
    <cellStyle name="_Column4_Mis24_HILA Gaps 3YP vs LE v7_fx" xfId="1473" xr:uid="{00000000-0005-0000-0000-0000BD050000}"/>
    <cellStyle name="_Column4_Mis24_HILA Gaps 3YP vs LE v7_PE ML" xfId="1474" xr:uid="{00000000-0005-0000-0000-0000BE050000}"/>
    <cellStyle name="_Column4_Mis24_HILA Gaps 3YP vs LE v7_PE USD" xfId="1475" xr:uid="{00000000-0005-0000-0000-0000BF050000}"/>
    <cellStyle name="_Column4_Mis24_HILA Gaps 3YP vs LE v7_PE0001 1305" xfId="1476" xr:uid="{00000000-0005-0000-0000-0000C0050000}"/>
    <cellStyle name="_Column4_Mis24_HILA Gaps 3YP vs LE v7_RD ML" xfId="1477" xr:uid="{00000000-0005-0000-0000-0000C1050000}"/>
    <cellStyle name="_Column4_Mis24_HILA Gaps 3YP vs LE v7_RD USD" xfId="1478" xr:uid="{00000000-0005-0000-0000-0000C2050000}"/>
    <cellStyle name="_Column4_Mis24_HILA Gaps 3YP vs LE v7_UY0010 1305" xfId="1479" xr:uid="{00000000-0005-0000-0000-0000C3050000}"/>
    <cellStyle name="_Column4_Mis24_LE 1st Quater V1" xfId="1480" xr:uid="{00000000-0005-0000-0000-0000C4050000}"/>
    <cellStyle name="_Column4_Mis24_PE ML" xfId="1481" xr:uid="{00000000-0005-0000-0000-0000C5050000}"/>
    <cellStyle name="_Column4_Mis24_PE ML_1" xfId="1482" xr:uid="{00000000-0005-0000-0000-0000C6050000}"/>
    <cellStyle name="_Column4_Mis24_PE ML_2" xfId="1483" xr:uid="{00000000-0005-0000-0000-0000C7050000}"/>
    <cellStyle name="_Column4_Mis24_PE USD" xfId="1484" xr:uid="{00000000-0005-0000-0000-0000C8050000}"/>
    <cellStyle name="_Column4_Mis24_PE0001 1305" xfId="1485" xr:uid="{00000000-0005-0000-0000-0000C9050000}"/>
    <cellStyle name="_Column4_Mis24_RD ML" xfId="1486" xr:uid="{00000000-0005-0000-0000-0000CA050000}"/>
    <cellStyle name="_Column4_Mis24_RD ML_1" xfId="1487" xr:uid="{00000000-0005-0000-0000-0000CB050000}"/>
    <cellStyle name="_Column4_Mis24_RD ML_2" xfId="1488" xr:uid="{00000000-0005-0000-0000-0000CC050000}"/>
    <cellStyle name="_Column4_Mis24_RD USD" xfId="1489" xr:uid="{00000000-0005-0000-0000-0000CD050000}"/>
    <cellStyle name="_Column4_Mis24_Riesgos - Oportunidades" xfId="1490" xr:uid="{00000000-0005-0000-0000-0000CE050000}"/>
    <cellStyle name="_Column4_Mis24_SDG FEV" xfId="1491" xr:uid="{00000000-0005-0000-0000-0000CF050000}"/>
    <cellStyle name="_Column4_Mis24_Sim LE Full v2 (1o. Tri com Ene real) Organic " xfId="1492" xr:uid="{00000000-0005-0000-0000-0000D0050000}"/>
    <cellStyle name="_Column4_Mis24_Simulador EBITDA P1A09  V3" xfId="1493" xr:uid="{00000000-0005-0000-0000-0000D1050000}"/>
    <cellStyle name="_Column4_Mis24_Simulador EBITDA P1A09  V3_%" xfId="1494" xr:uid="{00000000-0005-0000-0000-0000D2050000}"/>
    <cellStyle name="_Column4_Mis24_Simulador EBITDA P1A09  V3_Argentina" xfId="1495" xr:uid="{00000000-0005-0000-0000-0000D3050000}"/>
    <cellStyle name="_Column4_Mis24_Simulador EBITDA P1A09  V3_BASE" xfId="1496" xr:uid="{00000000-0005-0000-0000-0000D4050000}"/>
    <cellStyle name="_Column4_Mis24_Simulador EBITDA P1A09  V3_CA ML" xfId="1497" xr:uid="{00000000-0005-0000-0000-0000D5050000}"/>
    <cellStyle name="_Column4_Mis24_Simulador EBITDA P1A09  V3_CA ML_1" xfId="1498" xr:uid="{00000000-0005-0000-0000-0000D6050000}"/>
    <cellStyle name="_Column4_Mis24_Simulador EBITDA P1A09  V3_CA ML_2" xfId="1499" xr:uid="{00000000-0005-0000-0000-0000D7050000}"/>
    <cellStyle name="_Column4_Mis24_Simulador EBITDA P1A09  V3_CA USD" xfId="1500" xr:uid="{00000000-0005-0000-0000-0000D8050000}"/>
    <cellStyle name="_Column4_Mis24_Simulador EBITDA P1A09  V3_EC ML" xfId="1501" xr:uid="{00000000-0005-0000-0000-0000D9050000}"/>
    <cellStyle name="_Column4_Mis24_Simulador EBITDA P1A09  V3_EC ML_1" xfId="1502" xr:uid="{00000000-0005-0000-0000-0000DA050000}"/>
    <cellStyle name="_Column4_Mis24_Simulador EBITDA P1A09  V3_EC USD" xfId="1503" xr:uid="{00000000-0005-0000-0000-0000DB050000}"/>
    <cellStyle name="_Column4_Mis24_Simulador EBITDA P1A09  V3_fx" xfId="1504" xr:uid="{00000000-0005-0000-0000-0000DC050000}"/>
    <cellStyle name="_Column4_Mis24_Simulador EBITDA P1A09  V3_PE ML" xfId="1505" xr:uid="{00000000-0005-0000-0000-0000DD050000}"/>
    <cellStyle name="_Column4_Mis24_Simulador EBITDA P1A09  V3_PE ML_1" xfId="1506" xr:uid="{00000000-0005-0000-0000-0000DE050000}"/>
    <cellStyle name="_Column4_Mis24_Simulador EBITDA P1A09  V3_PE ML_2" xfId="1507" xr:uid="{00000000-0005-0000-0000-0000DF050000}"/>
    <cellStyle name="_Column4_Mis24_Simulador EBITDA P1A09  V3_PE USD" xfId="1508" xr:uid="{00000000-0005-0000-0000-0000E0050000}"/>
    <cellStyle name="_Column4_Mis24_Simulador EBITDA P1A09  V3_PE0001 1305" xfId="1509" xr:uid="{00000000-0005-0000-0000-0000E1050000}"/>
    <cellStyle name="_Column4_Mis24_Simulador EBITDA P1A09  V3_RD ML" xfId="1510" xr:uid="{00000000-0005-0000-0000-0000E2050000}"/>
    <cellStyle name="_Column4_Mis24_Simulador EBITDA P1A09  V3_RD ML_1" xfId="1511" xr:uid="{00000000-0005-0000-0000-0000E3050000}"/>
    <cellStyle name="_Column4_Mis24_Simulador EBITDA P1A09  V3_RD ML_2" xfId="1512" xr:uid="{00000000-0005-0000-0000-0000E4050000}"/>
    <cellStyle name="_Column4_Mis24_Simulador EBITDA P1A09  V3_RD USD" xfId="1513" xr:uid="{00000000-0005-0000-0000-0000E5050000}"/>
    <cellStyle name="_Column4_Mis24_Simulador Precio GT 2009 V_Fernando" xfId="1514" xr:uid="{00000000-0005-0000-0000-0000E6050000}"/>
    <cellStyle name="_Column4_Mis24_Simulador Precio GT 2009 V_Fernando_%" xfId="1515" xr:uid="{00000000-0005-0000-0000-0000E7050000}"/>
    <cellStyle name="_Column4_Mis24_Simulador Precio GT 2009 V_Fernando_Argentina" xfId="1516" xr:uid="{00000000-0005-0000-0000-0000E8050000}"/>
    <cellStyle name="_Column4_Mis24_Simulador Precio GT 2009 V_Fernando_BASE" xfId="1517" xr:uid="{00000000-0005-0000-0000-0000E9050000}"/>
    <cellStyle name="_Column4_Mis24_Simulador Precio GT 2009 V_Fernando_CA ML" xfId="1518" xr:uid="{00000000-0005-0000-0000-0000EA050000}"/>
    <cellStyle name="_Column4_Mis24_Simulador Precio GT 2009 V_Fernando_CA ML_1" xfId="1519" xr:uid="{00000000-0005-0000-0000-0000EB050000}"/>
    <cellStyle name="_Column4_Mis24_Simulador Precio GT 2009 V_Fernando_CA ML_2" xfId="1520" xr:uid="{00000000-0005-0000-0000-0000EC050000}"/>
    <cellStyle name="_Column4_Mis24_Simulador Precio GT 2009 V_Fernando_CA USD" xfId="1521" xr:uid="{00000000-0005-0000-0000-0000ED050000}"/>
    <cellStyle name="_Column4_Mis24_Simulador Precio GT 2009 V_Fernando_Conciliacao 1" xfId="1522" xr:uid="{00000000-0005-0000-0000-0000EE050000}"/>
    <cellStyle name="_Column4_Mis24_Simulador Precio GT 2009 V_Fernando_EC ML" xfId="1523" xr:uid="{00000000-0005-0000-0000-0000EF050000}"/>
    <cellStyle name="_Column4_Mis24_Simulador Precio GT 2009 V_Fernando_EC ML_1" xfId="1524" xr:uid="{00000000-0005-0000-0000-0000F0050000}"/>
    <cellStyle name="_Column4_Mis24_Simulador Precio GT 2009 V_Fernando_EC USD" xfId="1525" xr:uid="{00000000-0005-0000-0000-0000F1050000}"/>
    <cellStyle name="_Column4_Mis24_Simulador Precio GT 2009 V_Fernando_fx" xfId="1526" xr:uid="{00000000-0005-0000-0000-0000F2050000}"/>
    <cellStyle name="_Column4_Mis24_Simulador Precio GT 2009 V_Fernando_Pasta2" xfId="1527" xr:uid="{00000000-0005-0000-0000-0000F3050000}"/>
    <cellStyle name="_Column4_Mis24_Simulador Precio GT 2009 V_Fernando_PE ML" xfId="1528" xr:uid="{00000000-0005-0000-0000-0000F4050000}"/>
    <cellStyle name="_Column4_Mis24_Simulador Precio GT 2009 V_Fernando_PE ML_1" xfId="1529" xr:uid="{00000000-0005-0000-0000-0000F5050000}"/>
    <cellStyle name="_Column4_Mis24_Simulador Precio GT 2009 V_Fernando_PE ML_2" xfId="1530" xr:uid="{00000000-0005-0000-0000-0000F6050000}"/>
    <cellStyle name="_Column4_Mis24_Simulador Precio GT 2009 V_Fernando_PE USD" xfId="1531" xr:uid="{00000000-0005-0000-0000-0000F7050000}"/>
    <cellStyle name="_Column4_Mis24_Simulador Precio GT 2009 V_Fernando_PE0001 1305" xfId="1532" xr:uid="{00000000-0005-0000-0000-0000F8050000}"/>
    <cellStyle name="_Column4_Mis24_Simulador Precio GT 2009 V_Fernando_RD ML" xfId="1533" xr:uid="{00000000-0005-0000-0000-0000F9050000}"/>
    <cellStyle name="_Column4_Mis24_Simulador Precio GT 2009 V_Fernando_RD ML_1" xfId="1534" xr:uid="{00000000-0005-0000-0000-0000FA050000}"/>
    <cellStyle name="_Column4_Mis24_Simulador Precio GT 2009 V_Fernando_RD ML_2" xfId="1535" xr:uid="{00000000-0005-0000-0000-0000FB050000}"/>
    <cellStyle name="_Column4_Mis24_Simulador Precio GT 2009 V_Fernando_RD USD" xfId="1536" xr:uid="{00000000-0005-0000-0000-0000FC050000}"/>
    <cellStyle name="_Column4_Mis24_Simulador Precio GT 2009 V_Fernando_Riesgos - Oportunidades" xfId="1537" xr:uid="{00000000-0005-0000-0000-0000FD050000}"/>
    <cellStyle name="_Column4_Mis24_Simulador Precio GT 2009 V_Fernando_SDG FEV" xfId="1538" xr:uid="{00000000-0005-0000-0000-0000FE050000}"/>
    <cellStyle name="_Column4_Mis24_Simulador Precio GT 2009 V_Fernando_Sim LE Full v2 (1o. Tri com Ene real) Organic " xfId="1539" xr:uid="{00000000-0005-0000-0000-0000FF050000}"/>
    <cellStyle name="_Column4_Mis24_Simulador Precio GT 2009 V_Fernando_SIMULADOR RDV6!" xfId="1540" xr:uid="{00000000-0005-0000-0000-000000060000}"/>
    <cellStyle name="_Column4_Mis24_Simulador Precio GT 2009 V_Fernando_TENDENCIA V0309" xfId="1541" xr:uid="{00000000-0005-0000-0000-000001060000}"/>
    <cellStyle name="_Column4_Mis24_Simulador Precio GT 2009 V_Fernando_TENDENCIA V0409" xfId="1542" xr:uid="{00000000-0005-0000-0000-000002060000}"/>
    <cellStyle name="_Column4_Mis24_Simulador Precio GT 2009 V_Fernando_TENDENCIA V2" xfId="1543" xr:uid="{00000000-0005-0000-0000-000003060000}"/>
    <cellStyle name="_Column4_Mis24_Simulador Precio GT 2009 V_Fernando_TENDENCIA0709 " xfId="1544" xr:uid="{00000000-0005-0000-0000-000004060000}"/>
    <cellStyle name="_Column4_Mis24_Simulador Precio GT 2009 V_Fernando_TENDENCIA0909 " xfId="1545" xr:uid="{00000000-0005-0000-0000-000005060000}"/>
    <cellStyle name="_Column4_MIS3" xfId="1546" xr:uid="{00000000-0005-0000-0000-000006060000}"/>
    <cellStyle name="_Column4_MIS3_%" xfId="1547" xr:uid="{00000000-0005-0000-0000-000007060000}"/>
    <cellStyle name="_Column4_MIS3_AR0010 1304" xfId="1548" xr:uid="{00000000-0005-0000-0000-000008060000}"/>
    <cellStyle name="_Column4_MIS3_AR0010 1305" xfId="1549" xr:uid="{00000000-0005-0000-0000-000009060000}"/>
    <cellStyle name="_Column4_MIS3_BASE" xfId="1550" xr:uid="{00000000-0005-0000-0000-00000A060000}"/>
    <cellStyle name="_Column4_MIS3_BASE_Argentina" xfId="1551" xr:uid="{00000000-0005-0000-0000-00000B060000}"/>
    <cellStyle name="_Column4_MIS3_BO0010 1305" xfId="1552" xr:uid="{00000000-0005-0000-0000-00000C060000}"/>
    <cellStyle name="_Column4_MIS3_Import" xfId="1553" xr:uid="{00000000-0005-0000-0000-00000D060000}"/>
    <cellStyle name="_Column4_MIS3_PE0001 1305" xfId="1554" xr:uid="{00000000-0005-0000-0000-00000E060000}"/>
    <cellStyle name="_Column4_MIS3_UY0010 1305" xfId="1555" xr:uid="{00000000-0005-0000-0000-00000F060000}"/>
    <cellStyle name="_Column4_PE" xfId="1556" xr:uid="{00000000-0005-0000-0000-000010060000}"/>
    <cellStyle name="_Column4_PE ML" xfId="1557" xr:uid="{00000000-0005-0000-0000-000011060000}"/>
    <cellStyle name="_Column4_PE ML_1" xfId="1558" xr:uid="{00000000-0005-0000-0000-000012060000}"/>
    <cellStyle name="_Column4_PE ML_2" xfId="1559" xr:uid="{00000000-0005-0000-0000-000013060000}"/>
    <cellStyle name="_Column4_PE sem rateio C709" xfId="1560" xr:uid="{00000000-0005-0000-0000-000014060000}"/>
    <cellStyle name="_Column4_PE sem rateio C709 2" xfId="1561" xr:uid="{00000000-0005-0000-0000-000015060000}"/>
    <cellStyle name="_Column4_PE sem rateio C709_1" xfId="1562" xr:uid="{00000000-0005-0000-0000-000016060000}"/>
    <cellStyle name="_Column4_PE sem rateio C709_1 2" xfId="1563" xr:uid="{00000000-0005-0000-0000-000017060000}"/>
    <cellStyle name="_Column4_PE sem rateio C709_2" xfId="1564" xr:uid="{00000000-0005-0000-0000-000018060000}"/>
    <cellStyle name="_Column4_PE sem rateio C709_2 2" xfId="1565" xr:uid="{00000000-0005-0000-0000-000019060000}"/>
    <cellStyle name="_Column4_PE USD" xfId="1566" xr:uid="{00000000-0005-0000-0000-00001A060000}"/>
    <cellStyle name="_Column4_PE_%" xfId="1567" xr:uid="{00000000-0005-0000-0000-00001B060000}"/>
    <cellStyle name="_Column4_PE_AR0010 1304" xfId="1568" xr:uid="{00000000-0005-0000-0000-00001C060000}"/>
    <cellStyle name="_Column4_PE_AR0010 1305" xfId="1569" xr:uid="{00000000-0005-0000-0000-00001D060000}"/>
    <cellStyle name="_Column4_PE_BASE" xfId="1570" xr:uid="{00000000-0005-0000-0000-00001E060000}"/>
    <cellStyle name="_Column4_PE_BASE_Argentina" xfId="1571" xr:uid="{00000000-0005-0000-0000-00001F060000}"/>
    <cellStyle name="_Column4_PE_BO0010 1305" xfId="1572" xr:uid="{00000000-0005-0000-0000-000020060000}"/>
    <cellStyle name="_Column4_PE_Import" xfId="1573" xr:uid="{00000000-0005-0000-0000-000021060000}"/>
    <cellStyle name="_Column4_PE_PE0001 1305" xfId="1574" xr:uid="{00000000-0005-0000-0000-000022060000}"/>
    <cellStyle name="_Column4_PE_UY0010 1305" xfId="1575" xr:uid="{00000000-0005-0000-0000-000023060000}"/>
    <cellStyle name="_Column4_PE0001 1305" xfId="1576" xr:uid="{00000000-0005-0000-0000-000024060000}"/>
    <cellStyle name="_Column4_People Package" xfId="1577" xr:uid="{00000000-0005-0000-0000-000025060000}"/>
    <cellStyle name="_Column4_People Package (2)" xfId="1578" xr:uid="{00000000-0005-0000-0000-000026060000}"/>
    <cellStyle name="_Column4_People Package (2) 2" xfId="1579" xr:uid="{00000000-0005-0000-0000-000027060000}"/>
    <cellStyle name="_Column4_People Package (2)_%" xfId="1580" xr:uid="{00000000-0005-0000-0000-000028060000}"/>
    <cellStyle name="_Column4_People Package (2)_BASE" xfId="1581" xr:uid="{00000000-0005-0000-0000-000029060000}"/>
    <cellStyle name="_Column4_People Package (2)_BASE_Argentina" xfId="1582" xr:uid="{00000000-0005-0000-0000-00002A060000}"/>
    <cellStyle name="_Column4_People Package (2)_Import" xfId="1583" xr:uid="{00000000-0005-0000-0000-00002B060000}"/>
    <cellStyle name="_Column4_People Package (2)_PE0001 1305" xfId="1584" xr:uid="{00000000-0005-0000-0000-00002C060000}"/>
    <cellStyle name="_Column4_People Package 2" xfId="1585" xr:uid="{00000000-0005-0000-0000-00002D060000}"/>
    <cellStyle name="_Column4_People Package_%" xfId="1586" xr:uid="{00000000-0005-0000-0000-00002E060000}"/>
    <cellStyle name="_Column4_People Package_BASE" xfId="1587" xr:uid="{00000000-0005-0000-0000-00002F060000}"/>
    <cellStyle name="_Column4_People Package_BASE_Argentina" xfId="1588" xr:uid="{00000000-0005-0000-0000-000030060000}"/>
    <cellStyle name="_Column4_People Package_Import" xfId="1589" xr:uid="{00000000-0005-0000-0000-000031060000}"/>
    <cellStyle name="_Column4_People Package_PE0001 1305" xfId="1590" xr:uid="{00000000-0005-0000-0000-000032060000}"/>
    <cellStyle name="_Column4_RD" xfId="1591" xr:uid="{00000000-0005-0000-0000-000033060000}"/>
    <cellStyle name="_Column4_RD 2" xfId="1592" xr:uid="{00000000-0005-0000-0000-000034060000}"/>
    <cellStyle name="_Column4_RD ML" xfId="1593" xr:uid="{00000000-0005-0000-0000-000035060000}"/>
    <cellStyle name="_Column4_RD ML_1" xfId="1594" xr:uid="{00000000-0005-0000-0000-000036060000}"/>
    <cellStyle name="_Column4_RD ML_2" xfId="1595" xr:uid="{00000000-0005-0000-0000-000037060000}"/>
    <cellStyle name="_Column4_RD USD" xfId="1596" xr:uid="{00000000-0005-0000-0000-000038060000}"/>
    <cellStyle name="_Column4_RD_%" xfId="1597" xr:uid="{00000000-0005-0000-0000-000039060000}"/>
    <cellStyle name="_Column4_RD_AR0010 1304" xfId="1598" xr:uid="{00000000-0005-0000-0000-00003A060000}"/>
    <cellStyle name="_Column4_RD_AR0010 1305" xfId="1599" xr:uid="{00000000-0005-0000-0000-00003B060000}"/>
    <cellStyle name="_Column4_RD_BASE" xfId="1600" xr:uid="{00000000-0005-0000-0000-00003C060000}"/>
    <cellStyle name="_Column4_RD_BASE_Argentina" xfId="1601" xr:uid="{00000000-0005-0000-0000-00003D060000}"/>
    <cellStyle name="_Column4_RD_BO0010 1305" xfId="1602" xr:uid="{00000000-0005-0000-0000-00003E060000}"/>
    <cellStyle name="_Column4_RD_Check_Publicado_1509" xfId="1603" xr:uid="{00000000-0005-0000-0000-00003F060000}"/>
    <cellStyle name="_Column4_RD_Import" xfId="1604" xr:uid="{00000000-0005-0000-0000-000040060000}"/>
    <cellStyle name="_Column4_RD_PE0001 1305" xfId="1605" xr:uid="{00000000-0005-0000-0000-000041060000}"/>
    <cellStyle name="_Column4_RD_UY0010 1305" xfId="1606" xr:uid="{00000000-0005-0000-0000-000042060000}"/>
    <cellStyle name="_Column4_Reference salaries CEE 2007" xfId="1607" xr:uid="{00000000-0005-0000-0000-000043060000}"/>
    <cellStyle name="_Column4_Reference salaries CEE 2007 2" xfId="1608" xr:uid="{00000000-0005-0000-0000-000044060000}"/>
    <cellStyle name="_Column4_Reference salaries CEE 2007_AR0010 1304" xfId="1609" xr:uid="{00000000-0005-0000-0000-000045060000}"/>
    <cellStyle name="_Column4_Reference salaries CEE 2007_AR0010 1305" xfId="1610" xr:uid="{00000000-0005-0000-0000-000046060000}"/>
    <cellStyle name="_Column4_Reference salaries CEE 2007_Argentina" xfId="1611" xr:uid="{00000000-0005-0000-0000-000047060000}"/>
    <cellStyle name="_Column4_Reference salaries CEE 2007_BO0010 1305" xfId="1612" xr:uid="{00000000-0005-0000-0000-000048060000}"/>
    <cellStyle name="_Column4_Reference salaries CEE 2007_Copy of 081027 ZBB Budget 2009 Decks - People_Cherry_V4" xfId="1613" xr:uid="{00000000-0005-0000-0000-000049060000}"/>
    <cellStyle name="_Column4_Reference salaries CEE 2007_Copy of 081027 ZBB Budget 2009 Decks - People_Cherry_V4 2" xfId="1614" xr:uid="{00000000-0005-0000-0000-00004A060000}"/>
    <cellStyle name="_Column4_Reference salaries CEE 2007_Copy of 081027 ZBB Budget 2009 Decks - People_Cherry_V4_AR0010 1304" xfId="1615" xr:uid="{00000000-0005-0000-0000-00004B060000}"/>
    <cellStyle name="_Column4_Reference salaries CEE 2007_Copy of 081027 ZBB Budget 2009 Decks - People_Cherry_V4_AR0010 1305" xfId="1616" xr:uid="{00000000-0005-0000-0000-00004C060000}"/>
    <cellStyle name="_Column4_Reference salaries CEE 2007_Copy of 081027 ZBB Budget 2009 Decks - People_Cherry_V4_Argentina" xfId="1617" xr:uid="{00000000-0005-0000-0000-00004D060000}"/>
    <cellStyle name="_Column4_Reference salaries CEE 2007_Copy of 081027 ZBB Budget 2009 Decks - People_Cherry_V4_BO0010 1305" xfId="1618" xr:uid="{00000000-0005-0000-0000-00004E060000}"/>
    <cellStyle name="_Column4_Reference salaries CEE 2007_Copy of 081027 ZBB Budget 2009 Decks - People_Cherry_V4_PE0001 1305" xfId="1619" xr:uid="{00000000-0005-0000-0000-00004F060000}"/>
    <cellStyle name="_Column4_Reference salaries CEE 2007_Copy of 081027 ZBB Budget 2009 Decks - People_Cherry_V4_UY0010 1305" xfId="1620" xr:uid="{00000000-0005-0000-0000-000050060000}"/>
    <cellStyle name="_Column4_Reference salaries CEE 2007_PE0001 1305" xfId="1621" xr:uid="{00000000-0005-0000-0000-000051060000}"/>
    <cellStyle name="_Column4_Reference salaries CEE 2007_UY0010 1305" xfId="1622" xr:uid="{00000000-0005-0000-0000-000052060000}"/>
    <cellStyle name="_Column4_Reference salaries CEE 2007_ZBB Budget 2009 Decks" xfId="1623" xr:uid="{00000000-0005-0000-0000-000053060000}"/>
    <cellStyle name="_Column4_Reference salaries CEE 2007_ZBB Budget 2009 Decks 2" xfId="1624" xr:uid="{00000000-0005-0000-0000-000054060000}"/>
    <cellStyle name="_Column4_Reference salaries CEE 2007_ZBB Budget 2009 Decks_AR0010 1304" xfId="1625" xr:uid="{00000000-0005-0000-0000-000055060000}"/>
    <cellStyle name="_Column4_Reference salaries CEE 2007_ZBB Budget 2009 Decks_AR0010 1305" xfId="1626" xr:uid="{00000000-0005-0000-0000-000056060000}"/>
    <cellStyle name="_Column4_Reference salaries CEE 2007_ZBB Budget 2009 Decks_Argentina" xfId="1627" xr:uid="{00000000-0005-0000-0000-000057060000}"/>
    <cellStyle name="_Column4_Reference salaries CEE 2007_ZBB Budget 2009 Decks_BO0010 1305" xfId="1628" xr:uid="{00000000-0005-0000-0000-000058060000}"/>
    <cellStyle name="_Column4_Reference salaries CEE 2007_ZBB Budget 2009 Decks_PE0001 1305" xfId="1629" xr:uid="{00000000-0005-0000-0000-000059060000}"/>
    <cellStyle name="_Column4_Reference salaries CEE 2007_ZBB Budget 2009 Decks_UY0010 1305" xfId="1630" xr:uid="{00000000-0005-0000-0000-00005A060000}"/>
    <cellStyle name="_Column4_Reference salaries CEE 2007_ZBB Budget 2009 Decks_with Korea Scope in (Only LE)" xfId="1631" xr:uid="{00000000-0005-0000-0000-00005B060000}"/>
    <cellStyle name="_Column4_Reference salaries CEE 2007_ZBB Budget 2009 Decks_with Korea Scope in (Only LE) (2)" xfId="1632" xr:uid="{00000000-0005-0000-0000-00005C060000}"/>
    <cellStyle name="_Column4_Reference salaries CEE 2007_ZBB Budget 2009 Decks_with Korea Scope in (Only LE) (2) 2" xfId="1633" xr:uid="{00000000-0005-0000-0000-00005D060000}"/>
    <cellStyle name="_Column4_Reference salaries CEE 2007_ZBB Budget 2009 Decks_with Korea Scope in (Only LE) (2)_AR0010 1304" xfId="1634" xr:uid="{00000000-0005-0000-0000-00005E060000}"/>
    <cellStyle name="_Column4_Reference salaries CEE 2007_ZBB Budget 2009 Decks_with Korea Scope in (Only LE) (2)_AR0010 1305" xfId="1635" xr:uid="{00000000-0005-0000-0000-00005F060000}"/>
    <cellStyle name="_Column4_Reference salaries CEE 2007_ZBB Budget 2009 Decks_with Korea Scope in (Only LE) (2)_Argentina" xfId="1636" xr:uid="{00000000-0005-0000-0000-000060060000}"/>
    <cellStyle name="_Column4_Reference salaries CEE 2007_ZBB Budget 2009 Decks_with Korea Scope in (Only LE) (2)_BO0010 1305" xfId="1637" xr:uid="{00000000-0005-0000-0000-000061060000}"/>
    <cellStyle name="_Column4_Reference salaries CEE 2007_ZBB Budget 2009 Decks_with Korea Scope in (Only LE) (2)_PE0001 1305" xfId="1638" xr:uid="{00000000-0005-0000-0000-000062060000}"/>
    <cellStyle name="_Column4_Reference salaries CEE 2007_ZBB Budget 2009 Decks_with Korea Scope in (Only LE) (2)_UY0010 1305" xfId="1639" xr:uid="{00000000-0005-0000-0000-000063060000}"/>
    <cellStyle name="_Column4_Reference salaries CEE 2007_ZBB Budget 2009 Decks_with Korea Scope in (Only LE) 2" xfId="1640" xr:uid="{00000000-0005-0000-0000-000064060000}"/>
    <cellStyle name="_Column4_Reference salaries CEE 2007_ZBB Budget 2009 Decks_with Korea Scope in (Only LE)_AR0010 1304" xfId="1641" xr:uid="{00000000-0005-0000-0000-000065060000}"/>
    <cellStyle name="_Column4_Reference salaries CEE 2007_ZBB Budget 2009 Decks_with Korea Scope in (Only LE)_AR0010 1305" xfId="1642" xr:uid="{00000000-0005-0000-0000-000066060000}"/>
    <cellStyle name="_Column4_Reference salaries CEE 2007_ZBB Budget 2009 Decks_with Korea Scope in (Only LE)_Argentina" xfId="1643" xr:uid="{00000000-0005-0000-0000-000067060000}"/>
    <cellStyle name="_Column4_Reference salaries CEE 2007_ZBB Budget 2009 Decks_with Korea Scope in (Only LE)_BO0010 1305" xfId="1644" xr:uid="{00000000-0005-0000-0000-000068060000}"/>
    <cellStyle name="_Column4_Reference salaries CEE 2007_ZBB Budget 2009 Decks_with Korea Scope in (Only LE)_PE0001 1305" xfId="1645" xr:uid="{00000000-0005-0000-0000-000069060000}"/>
    <cellStyle name="_Column4_Reference salaries CEE 2007_ZBB Budget 2009 Decks_with Korea Scope in (Only LE)_UY0010 1305" xfId="1646" xr:uid="{00000000-0005-0000-0000-00006A060000}"/>
    <cellStyle name="_Column4_Riesgos - Oportunidades" xfId="1647" xr:uid="{00000000-0005-0000-0000-00006B060000}"/>
    <cellStyle name="_Column4_Sales and Marketing - revised" xfId="1648" xr:uid="{00000000-0005-0000-0000-00006C060000}"/>
    <cellStyle name="_Column4_Sales and Marketing - revised_%" xfId="1649" xr:uid="{00000000-0005-0000-0000-00006D060000}"/>
    <cellStyle name="_Column4_Sales and Marketing - revised_AR0010 1304" xfId="1650" xr:uid="{00000000-0005-0000-0000-00006E060000}"/>
    <cellStyle name="_Column4_Sales and Marketing - revised_AR0010 1305" xfId="1651" xr:uid="{00000000-0005-0000-0000-00006F060000}"/>
    <cellStyle name="_Column4_Sales and Marketing - revised_BASE" xfId="1652" xr:uid="{00000000-0005-0000-0000-000070060000}"/>
    <cellStyle name="_Column4_Sales and Marketing - revised_BASE_Argentina" xfId="1653" xr:uid="{00000000-0005-0000-0000-000071060000}"/>
    <cellStyle name="_Column4_Sales and Marketing - revised_BO0010 1305" xfId="1654" xr:uid="{00000000-0005-0000-0000-000072060000}"/>
    <cellStyle name="_Column4_Sales and Marketing - revised_Import" xfId="1655" xr:uid="{00000000-0005-0000-0000-000073060000}"/>
    <cellStyle name="_Column4_Sales and Marketing - revised_PE0001 1305" xfId="1656" xr:uid="{00000000-0005-0000-0000-000074060000}"/>
    <cellStyle name="_Column4_Sales and Marketing - revised_UY0010 1305" xfId="1657" xr:uid="{00000000-0005-0000-0000-000075060000}"/>
    <cellStyle name="_Column4_Scope ML - YTD" xfId="1658" xr:uid="{00000000-0005-0000-0000-000076060000}"/>
    <cellStyle name="_Column4_Scope ML - YTD 2" xfId="1659" xr:uid="{00000000-0005-0000-0000-000077060000}"/>
    <cellStyle name="_Column4_Scope ML - YTD_1" xfId="1660" xr:uid="{00000000-0005-0000-0000-000078060000}"/>
    <cellStyle name="_Column4_Scope ML - YTD_1 2" xfId="1661" xr:uid="{00000000-0005-0000-0000-000079060000}"/>
    <cellStyle name="_Column4_Scope ML - YTD_1_Scope ML - YTD" xfId="1662" xr:uid="{00000000-0005-0000-0000-00007A060000}"/>
    <cellStyle name="_Column4_Scope ML - YTD_1_Scope ML - YTD (2)" xfId="1663" xr:uid="{00000000-0005-0000-0000-00007B060000}"/>
    <cellStyle name="_Column4_Scope ML - YTD_1_Scope ML - YTD (2) 2" xfId="1664" xr:uid="{00000000-0005-0000-0000-00007C060000}"/>
    <cellStyle name="_Column4_Scope ML - YTD_1_Scope ML - YTD 2" xfId="1665" xr:uid="{00000000-0005-0000-0000-00007D060000}"/>
    <cellStyle name="_Column4_Scope ML - YTD_1_Scope ML YTD - CND" xfId="1666" xr:uid="{00000000-0005-0000-0000-00007E060000}"/>
    <cellStyle name="_Column4_Scope ML - YTD_1_Scope ML YTD - CND 2" xfId="1667" xr:uid="{00000000-0005-0000-0000-00007F060000}"/>
    <cellStyle name="_Column4_Scope ML - YTD_1_Scope ML YTD - EMBOD" xfId="1668" xr:uid="{00000000-0005-0000-0000-000080060000}"/>
    <cellStyle name="_Column4_Scope ML - YTD_1_Scope ML YTD - EMBOD 2" xfId="1669" xr:uid="{00000000-0005-0000-0000-000081060000}"/>
    <cellStyle name="_Column4_Scope ML - YTD_1_Scope R$" xfId="1670" xr:uid="{00000000-0005-0000-0000-000082060000}"/>
    <cellStyle name="_Column4_Scope ML - YTD_1_Scope R$ - CND" xfId="1671" xr:uid="{00000000-0005-0000-0000-000083060000}"/>
    <cellStyle name="_Column4_Scope ML - YTD_1_Scope R$ - CND 2" xfId="1672" xr:uid="{00000000-0005-0000-0000-000084060000}"/>
    <cellStyle name="_Column4_Scope ML - YTD_1_Scope R$ - EMBOD" xfId="1673" xr:uid="{00000000-0005-0000-0000-000085060000}"/>
    <cellStyle name="_Column4_Scope ML - YTD_1_Scope R$ - EMBOD 2" xfId="1674" xr:uid="{00000000-0005-0000-0000-000086060000}"/>
    <cellStyle name="_Column4_Scope ML - YTD_1_Scope R$ 2" xfId="1675" xr:uid="{00000000-0005-0000-0000-000087060000}"/>
    <cellStyle name="_Column4_Scope ML - YTD_Scope ML - YTD" xfId="1676" xr:uid="{00000000-0005-0000-0000-000088060000}"/>
    <cellStyle name="_Column4_Scope ML - YTD_Scope ML - YTD (2)" xfId="1677" xr:uid="{00000000-0005-0000-0000-000089060000}"/>
    <cellStyle name="_Column4_Scope ML - YTD_Scope ML - YTD (2) 2" xfId="1678" xr:uid="{00000000-0005-0000-0000-00008A060000}"/>
    <cellStyle name="_Column4_Scope ML - YTD_Scope ML - YTD 2" xfId="1679" xr:uid="{00000000-0005-0000-0000-00008B060000}"/>
    <cellStyle name="_Column4_Scope ML - YTD_Scope ML YTD - CND" xfId="1680" xr:uid="{00000000-0005-0000-0000-00008C060000}"/>
    <cellStyle name="_Column4_Scope ML - YTD_Scope ML YTD - CND 2" xfId="1681" xr:uid="{00000000-0005-0000-0000-00008D060000}"/>
    <cellStyle name="_Column4_Scope ML - YTD_Scope ML YTD - EMBOD" xfId="1682" xr:uid="{00000000-0005-0000-0000-00008E060000}"/>
    <cellStyle name="_Column4_Scope ML - YTD_Scope ML YTD - EMBOD 2" xfId="1683" xr:uid="{00000000-0005-0000-0000-00008F060000}"/>
    <cellStyle name="_Column4_Scope ML - YTD_Scope R$" xfId="1684" xr:uid="{00000000-0005-0000-0000-000090060000}"/>
    <cellStyle name="_Column4_Scope ML - YTD_Scope R$ - CND" xfId="1685" xr:uid="{00000000-0005-0000-0000-000091060000}"/>
    <cellStyle name="_Column4_Scope ML - YTD_Scope R$ - CND 2" xfId="1686" xr:uid="{00000000-0005-0000-0000-000092060000}"/>
    <cellStyle name="_Column4_Scope ML - YTD_Scope R$ - EMBOD" xfId="1687" xr:uid="{00000000-0005-0000-0000-000093060000}"/>
    <cellStyle name="_Column4_Scope ML - YTD_Scope R$ - EMBOD 2" xfId="1688" xr:uid="{00000000-0005-0000-0000-000094060000}"/>
    <cellStyle name="_Column4_Scope ML - YTD_Scope R$ 2" xfId="1689" xr:uid="{00000000-0005-0000-0000-000095060000}"/>
    <cellStyle name="_Column4_Scope R$" xfId="1690" xr:uid="{00000000-0005-0000-0000-000096060000}"/>
    <cellStyle name="_Column4_Scope R$ 2" xfId="1691" xr:uid="{00000000-0005-0000-0000-000097060000}"/>
    <cellStyle name="_Column4_Scope R$_1" xfId="1692" xr:uid="{00000000-0005-0000-0000-000098060000}"/>
    <cellStyle name="_Column4_Scope R$_1 2" xfId="1693" xr:uid="{00000000-0005-0000-0000-000099060000}"/>
    <cellStyle name="_Column4_Scope R$_1_Scope ML - YTD" xfId="1694" xr:uid="{00000000-0005-0000-0000-00009A060000}"/>
    <cellStyle name="_Column4_Scope R$_1_Scope ML - YTD (2)" xfId="1695" xr:uid="{00000000-0005-0000-0000-00009B060000}"/>
    <cellStyle name="_Column4_Scope R$_1_Scope ML - YTD (2) 2" xfId="1696" xr:uid="{00000000-0005-0000-0000-00009C060000}"/>
    <cellStyle name="_Column4_Scope R$_1_Scope ML - YTD 2" xfId="1697" xr:uid="{00000000-0005-0000-0000-00009D060000}"/>
    <cellStyle name="_Column4_Scope R$_1_Scope ML YTD - CND" xfId="1698" xr:uid="{00000000-0005-0000-0000-00009E060000}"/>
    <cellStyle name="_Column4_Scope R$_1_Scope ML YTD - CND 2" xfId="1699" xr:uid="{00000000-0005-0000-0000-00009F060000}"/>
    <cellStyle name="_Column4_Scope R$_1_Scope ML YTD - EMBOD" xfId="1700" xr:uid="{00000000-0005-0000-0000-0000A0060000}"/>
    <cellStyle name="_Column4_Scope R$_1_Scope ML YTD - EMBOD 2" xfId="1701" xr:uid="{00000000-0005-0000-0000-0000A1060000}"/>
    <cellStyle name="_Column4_Scope R$_1_Scope R$" xfId="1702" xr:uid="{00000000-0005-0000-0000-0000A2060000}"/>
    <cellStyle name="_Column4_Scope R$_1_Scope R$ - CND" xfId="1703" xr:uid="{00000000-0005-0000-0000-0000A3060000}"/>
    <cellStyle name="_Column4_Scope R$_1_Scope R$ - CND 2" xfId="1704" xr:uid="{00000000-0005-0000-0000-0000A4060000}"/>
    <cellStyle name="_Column4_Scope R$_1_Scope R$ - EMBOD" xfId="1705" xr:uid="{00000000-0005-0000-0000-0000A5060000}"/>
    <cellStyle name="_Column4_Scope R$_1_Scope R$ - EMBOD 2" xfId="1706" xr:uid="{00000000-0005-0000-0000-0000A6060000}"/>
    <cellStyle name="_Column4_Scope R$_1_Scope R$ 2" xfId="1707" xr:uid="{00000000-0005-0000-0000-0000A7060000}"/>
    <cellStyle name="_Column4_Scope R$_Scope ML - YTD" xfId="1708" xr:uid="{00000000-0005-0000-0000-0000A8060000}"/>
    <cellStyle name="_Column4_Scope R$_Scope ML - YTD (2)" xfId="1709" xr:uid="{00000000-0005-0000-0000-0000A9060000}"/>
    <cellStyle name="_Column4_Scope R$_Scope ML - YTD (2) 2" xfId="1710" xr:uid="{00000000-0005-0000-0000-0000AA060000}"/>
    <cellStyle name="_Column4_Scope R$_Scope ML - YTD 2" xfId="1711" xr:uid="{00000000-0005-0000-0000-0000AB060000}"/>
    <cellStyle name="_Column4_Scope R$_Scope ML YTD - CND" xfId="1712" xr:uid="{00000000-0005-0000-0000-0000AC060000}"/>
    <cellStyle name="_Column4_Scope R$_Scope ML YTD - CND 2" xfId="1713" xr:uid="{00000000-0005-0000-0000-0000AD060000}"/>
    <cellStyle name="_Column4_Scope R$_Scope ML YTD - EMBOD" xfId="1714" xr:uid="{00000000-0005-0000-0000-0000AE060000}"/>
    <cellStyle name="_Column4_Scope R$_Scope ML YTD - EMBOD 2" xfId="1715" xr:uid="{00000000-0005-0000-0000-0000AF060000}"/>
    <cellStyle name="_Column4_Scope R$_Scope R$" xfId="1716" xr:uid="{00000000-0005-0000-0000-0000B0060000}"/>
    <cellStyle name="_Column4_Scope R$_Scope R$ - CND" xfId="1717" xr:uid="{00000000-0005-0000-0000-0000B1060000}"/>
    <cellStyle name="_Column4_Scope R$_Scope R$ - CND 2" xfId="1718" xr:uid="{00000000-0005-0000-0000-0000B2060000}"/>
    <cellStyle name="_Column4_Scope R$_Scope R$ - EMBOD" xfId="1719" xr:uid="{00000000-0005-0000-0000-0000B3060000}"/>
    <cellStyle name="_Column4_Scope R$_Scope R$ - EMBOD 2" xfId="1720" xr:uid="{00000000-0005-0000-0000-0000B4060000}"/>
    <cellStyle name="_Column4_Scope R$_Scope R$ 2" xfId="1721" xr:uid="{00000000-0005-0000-0000-0000B5060000}"/>
    <cellStyle name="_Column4_SDG FEV" xfId="1722" xr:uid="{00000000-0005-0000-0000-0000B6060000}"/>
    <cellStyle name="_Column4_Sim LE Full v2 (1o. Tri com Ene real) Organic " xfId="1723" xr:uid="{00000000-0005-0000-0000-0000B7060000}"/>
    <cellStyle name="_Column4_Simulador EBITDA P1A09  V3" xfId="1724" xr:uid="{00000000-0005-0000-0000-0000B8060000}"/>
    <cellStyle name="_Column4_Simulador EBITDA P1A09  V3_%" xfId="1725" xr:uid="{00000000-0005-0000-0000-0000B9060000}"/>
    <cellStyle name="_Column4_Simulador EBITDA P1A09  V3_Argentina" xfId="1726" xr:uid="{00000000-0005-0000-0000-0000BA060000}"/>
    <cellStyle name="_Column4_Simulador EBITDA P1A09  V3_BASE" xfId="1727" xr:uid="{00000000-0005-0000-0000-0000BB060000}"/>
    <cellStyle name="_Column4_Simulador EBITDA P1A09  V3_CA ML" xfId="1728" xr:uid="{00000000-0005-0000-0000-0000BC060000}"/>
    <cellStyle name="_Column4_Simulador EBITDA P1A09  V3_CA ML_1" xfId="1729" xr:uid="{00000000-0005-0000-0000-0000BD060000}"/>
    <cellStyle name="_Column4_Simulador EBITDA P1A09  V3_CA ML_2" xfId="1730" xr:uid="{00000000-0005-0000-0000-0000BE060000}"/>
    <cellStyle name="_Column4_Simulador EBITDA P1A09  V3_CA USD" xfId="1731" xr:uid="{00000000-0005-0000-0000-0000BF060000}"/>
    <cellStyle name="_Column4_Simulador EBITDA P1A09  V3_EC ML" xfId="1732" xr:uid="{00000000-0005-0000-0000-0000C0060000}"/>
    <cellStyle name="_Column4_Simulador EBITDA P1A09  V3_EC ML_1" xfId="1733" xr:uid="{00000000-0005-0000-0000-0000C1060000}"/>
    <cellStyle name="_Column4_Simulador EBITDA P1A09  V3_EC USD" xfId="1734" xr:uid="{00000000-0005-0000-0000-0000C2060000}"/>
    <cellStyle name="_Column4_Simulador EBITDA P1A09  V3_fx" xfId="1735" xr:uid="{00000000-0005-0000-0000-0000C3060000}"/>
    <cellStyle name="_Column4_Simulador EBITDA P1A09  V3_PE ML" xfId="1736" xr:uid="{00000000-0005-0000-0000-0000C4060000}"/>
    <cellStyle name="_Column4_Simulador EBITDA P1A09  V3_PE ML_1" xfId="1737" xr:uid="{00000000-0005-0000-0000-0000C5060000}"/>
    <cellStyle name="_Column4_Simulador EBITDA P1A09  V3_PE ML_2" xfId="1738" xr:uid="{00000000-0005-0000-0000-0000C6060000}"/>
    <cellStyle name="_Column4_Simulador EBITDA P1A09  V3_PE USD" xfId="1739" xr:uid="{00000000-0005-0000-0000-0000C7060000}"/>
    <cellStyle name="_Column4_Simulador EBITDA P1A09  V3_PE0001 1305" xfId="1740" xr:uid="{00000000-0005-0000-0000-0000C8060000}"/>
    <cellStyle name="_Column4_Simulador EBITDA P1A09  V3_RD ML" xfId="1741" xr:uid="{00000000-0005-0000-0000-0000C9060000}"/>
    <cellStyle name="_Column4_Simulador EBITDA P1A09  V3_RD ML_1" xfId="1742" xr:uid="{00000000-0005-0000-0000-0000CA060000}"/>
    <cellStyle name="_Column4_Simulador EBITDA P1A09  V3_RD ML_2" xfId="1743" xr:uid="{00000000-0005-0000-0000-0000CB060000}"/>
    <cellStyle name="_Column4_Simulador EBITDA P1A09  V3_RD USD" xfId="1744" xr:uid="{00000000-0005-0000-0000-0000CC060000}"/>
    <cellStyle name="_Column4_Simulador Precio GT 2009 V_Fernando" xfId="1745" xr:uid="{00000000-0005-0000-0000-0000CD060000}"/>
    <cellStyle name="_Column4_Simulador Precio GT 2009 V_Fernando_%" xfId="1746" xr:uid="{00000000-0005-0000-0000-0000CE060000}"/>
    <cellStyle name="_Column4_Simulador Precio GT 2009 V_Fernando_Argentina" xfId="1747" xr:uid="{00000000-0005-0000-0000-0000CF060000}"/>
    <cellStyle name="_Column4_Simulador Precio GT 2009 V_Fernando_BASE" xfId="1748" xr:uid="{00000000-0005-0000-0000-0000D0060000}"/>
    <cellStyle name="_Column4_Simulador Precio GT 2009 V_Fernando_CA ML" xfId="1749" xr:uid="{00000000-0005-0000-0000-0000D1060000}"/>
    <cellStyle name="_Column4_Simulador Precio GT 2009 V_Fernando_CA ML_1" xfId="1750" xr:uid="{00000000-0005-0000-0000-0000D2060000}"/>
    <cellStyle name="_Column4_Simulador Precio GT 2009 V_Fernando_CA ML_2" xfId="1751" xr:uid="{00000000-0005-0000-0000-0000D3060000}"/>
    <cellStyle name="_Column4_Simulador Precio GT 2009 V_Fernando_CA USD" xfId="1752" xr:uid="{00000000-0005-0000-0000-0000D4060000}"/>
    <cellStyle name="_Column4_Simulador Precio GT 2009 V_Fernando_Conciliacao 1" xfId="1753" xr:uid="{00000000-0005-0000-0000-0000D5060000}"/>
    <cellStyle name="_Column4_Simulador Precio GT 2009 V_Fernando_EC ML" xfId="1754" xr:uid="{00000000-0005-0000-0000-0000D6060000}"/>
    <cellStyle name="_Column4_Simulador Precio GT 2009 V_Fernando_EC ML_1" xfId="1755" xr:uid="{00000000-0005-0000-0000-0000D7060000}"/>
    <cellStyle name="_Column4_Simulador Precio GT 2009 V_Fernando_EC USD" xfId="1756" xr:uid="{00000000-0005-0000-0000-0000D8060000}"/>
    <cellStyle name="_Column4_Simulador Precio GT 2009 V_Fernando_fx" xfId="1757" xr:uid="{00000000-0005-0000-0000-0000D9060000}"/>
    <cellStyle name="_Column4_Simulador Precio GT 2009 V_Fernando_Pasta2" xfId="1758" xr:uid="{00000000-0005-0000-0000-0000DA060000}"/>
    <cellStyle name="_Column4_Simulador Precio GT 2009 V_Fernando_PE ML" xfId="1759" xr:uid="{00000000-0005-0000-0000-0000DB060000}"/>
    <cellStyle name="_Column4_Simulador Precio GT 2009 V_Fernando_PE ML_1" xfId="1760" xr:uid="{00000000-0005-0000-0000-0000DC060000}"/>
    <cellStyle name="_Column4_Simulador Precio GT 2009 V_Fernando_PE ML_2" xfId="1761" xr:uid="{00000000-0005-0000-0000-0000DD060000}"/>
    <cellStyle name="_Column4_Simulador Precio GT 2009 V_Fernando_PE USD" xfId="1762" xr:uid="{00000000-0005-0000-0000-0000DE060000}"/>
    <cellStyle name="_Column4_Simulador Precio GT 2009 V_Fernando_PE0001 1305" xfId="1763" xr:uid="{00000000-0005-0000-0000-0000DF060000}"/>
    <cellStyle name="_Column4_Simulador Precio GT 2009 V_Fernando_RD ML" xfId="1764" xr:uid="{00000000-0005-0000-0000-0000E0060000}"/>
    <cellStyle name="_Column4_Simulador Precio GT 2009 V_Fernando_RD ML_1" xfId="1765" xr:uid="{00000000-0005-0000-0000-0000E1060000}"/>
    <cellStyle name="_Column4_Simulador Precio GT 2009 V_Fernando_RD ML_2" xfId="1766" xr:uid="{00000000-0005-0000-0000-0000E2060000}"/>
    <cellStyle name="_Column4_Simulador Precio GT 2009 V_Fernando_RD USD" xfId="1767" xr:uid="{00000000-0005-0000-0000-0000E3060000}"/>
    <cellStyle name="_Column4_Simulador Precio GT 2009 V_Fernando_Riesgos - Oportunidades" xfId="1768" xr:uid="{00000000-0005-0000-0000-0000E4060000}"/>
    <cellStyle name="_Column4_Simulador Precio GT 2009 V_Fernando_SDG FEV" xfId="1769" xr:uid="{00000000-0005-0000-0000-0000E5060000}"/>
    <cellStyle name="_Column4_Simulador Precio GT 2009 V_Fernando_Sim LE Full v2 (1o. Tri com Ene real) Organic " xfId="1770" xr:uid="{00000000-0005-0000-0000-0000E6060000}"/>
    <cellStyle name="_Column4_Simulador Precio GT 2009 V_Fernando_SIMULADOR RDV6!" xfId="1771" xr:uid="{00000000-0005-0000-0000-0000E7060000}"/>
    <cellStyle name="_Column4_Simulador Precio GT 2009 V_Fernando_TENDENCIA V0309" xfId="1772" xr:uid="{00000000-0005-0000-0000-0000E8060000}"/>
    <cellStyle name="_Column4_Simulador Precio GT 2009 V_Fernando_TENDENCIA V0409" xfId="1773" xr:uid="{00000000-0005-0000-0000-0000E9060000}"/>
    <cellStyle name="_Column4_Simulador Precio GT 2009 V_Fernando_TENDENCIA V2" xfId="1774" xr:uid="{00000000-0005-0000-0000-0000EA060000}"/>
    <cellStyle name="_Column4_Simulador Precio GT 2009 V_Fernando_TENDENCIA0709 " xfId="1775" xr:uid="{00000000-0005-0000-0000-0000EB060000}"/>
    <cellStyle name="_Column4_Simulador Precio GT 2009 V_Fernando_TENDENCIA0909 " xfId="1776" xr:uid="{00000000-0005-0000-0000-0000EC060000}"/>
    <cellStyle name="_Column4_Strategic Diagnostic Templates Technik" xfId="1777" xr:uid="{00000000-0005-0000-0000-0000ED060000}"/>
    <cellStyle name="_Column4_Strategic Diagnostic Templates Technik 2" xfId="1778" xr:uid="{00000000-0005-0000-0000-0000EE060000}"/>
    <cellStyle name="_Column4_Strategic Diagnostic Templates Technik_%" xfId="1779" xr:uid="{00000000-0005-0000-0000-0000EF060000}"/>
    <cellStyle name="_Column4_Strategic Diagnostic Templates Technik_010808 Market Programs  for Budget Deck" xfId="1780" xr:uid="{00000000-0005-0000-0000-0000F0060000}"/>
    <cellStyle name="_Column4_Strategic Diagnostic Templates Technik_0908 Gabarito exchange rate" xfId="1781" xr:uid="{00000000-0005-0000-0000-0000F1060000}"/>
    <cellStyle name="_Column4_Strategic Diagnostic Templates Technik_AR0010 1304" xfId="1782" xr:uid="{00000000-0005-0000-0000-0000F2060000}"/>
    <cellStyle name="_Column4_Strategic Diagnostic Templates Technik_AR0010 1305" xfId="1783" xr:uid="{00000000-0005-0000-0000-0000F3060000}"/>
    <cellStyle name="_Column4_Strategic Diagnostic Templates Technik_BASE" xfId="1784" xr:uid="{00000000-0005-0000-0000-0000F4060000}"/>
    <cellStyle name="_Column4_Strategic Diagnostic Templates Technik_BASE_Argentina" xfId="1785" xr:uid="{00000000-0005-0000-0000-0000F5060000}"/>
    <cellStyle name="_Column4_Strategic Diagnostic Templates Technik_BGT 08 Templates Sales  Marketing - final (revised)" xfId="1786" xr:uid="{00000000-0005-0000-0000-0000F6060000}"/>
    <cellStyle name="_Column4_Strategic Diagnostic Templates Technik_BGT 08 Templates Sales  Marketing - final (revised)_%" xfId="1787" xr:uid="{00000000-0005-0000-0000-0000F7060000}"/>
    <cellStyle name="_Column4_Strategic Diagnostic Templates Technik_BGT 08 Templates Sales  Marketing - final (revised)_AR0010 1304" xfId="1788" xr:uid="{00000000-0005-0000-0000-0000F8060000}"/>
    <cellStyle name="_Column4_Strategic Diagnostic Templates Technik_BGT 08 Templates Sales  Marketing - final (revised)_AR0010 1305" xfId="1789" xr:uid="{00000000-0005-0000-0000-0000F9060000}"/>
    <cellStyle name="_Column4_Strategic Diagnostic Templates Technik_BGT 08 Templates Sales  Marketing - final (revised)_BASE" xfId="1790" xr:uid="{00000000-0005-0000-0000-0000FA060000}"/>
    <cellStyle name="_Column4_Strategic Diagnostic Templates Technik_BGT 08 Templates Sales  Marketing - final (revised)_BASE_Argentina" xfId="1791" xr:uid="{00000000-0005-0000-0000-0000FB060000}"/>
    <cellStyle name="_Column4_Strategic Diagnostic Templates Technik_BGT 08 Templates Sales  Marketing - final (revised)_BO0010 1305" xfId="1792" xr:uid="{00000000-0005-0000-0000-0000FC060000}"/>
    <cellStyle name="_Column4_Strategic Diagnostic Templates Technik_BGT 08 Templates Sales  Marketing - final (revised)_Import" xfId="1793" xr:uid="{00000000-0005-0000-0000-0000FD060000}"/>
    <cellStyle name="_Column4_Strategic Diagnostic Templates Technik_BGT 08 Templates Sales  Marketing - final (revised)_PE0001 1305" xfId="1794" xr:uid="{00000000-0005-0000-0000-0000FE060000}"/>
    <cellStyle name="_Column4_Strategic Diagnostic Templates Technik_BGT 08 Templates Sales  Marketing - final (revised)_UY0010 1305" xfId="1795" xr:uid="{00000000-0005-0000-0000-0000FF060000}"/>
    <cellStyle name="_Column4_Strategic Diagnostic Templates Technik_BO0010 1305" xfId="1796" xr:uid="{00000000-0005-0000-0000-000000070000}"/>
    <cellStyle name="_Column4_Strategic Diagnostic Templates Technik_Book5" xfId="1797" xr:uid="{00000000-0005-0000-0000-000001070000}"/>
    <cellStyle name="_Column4_Strategic Diagnostic Templates Technik_Bplan RD 1001" xfId="1798" xr:uid="{00000000-0005-0000-0000-000002070000}"/>
    <cellStyle name="_Column4_Strategic Diagnostic Templates Technik_Cognos" xfId="1799" xr:uid="{00000000-0005-0000-0000-000003070000}"/>
    <cellStyle name="_Column4_Strategic Diagnostic Templates Technik_Copy of BGT 08 Templates Sales  Marketing - final (revised)" xfId="1800" xr:uid="{00000000-0005-0000-0000-000004070000}"/>
    <cellStyle name="_Column4_Strategic Diagnostic Templates Technik_Copy of BGT 08 Templates Sales  Marketing - final (revised)_%" xfId="1801" xr:uid="{00000000-0005-0000-0000-000005070000}"/>
    <cellStyle name="_Column4_Strategic Diagnostic Templates Technik_Copy of BGT 08 Templates Sales  Marketing - final (revised)_AR0010 1304" xfId="1802" xr:uid="{00000000-0005-0000-0000-000006070000}"/>
    <cellStyle name="_Column4_Strategic Diagnostic Templates Technik_Copy of BGT 08 Templates Sales  Marketing - final (revised)_AR0010 1305" xfId="1803" xr:uid="{00000000-0005-0000-0000-000007070000}"/>
    <cellStyle name="_Column4_Strategic Diagnostic Templates Technik_Copy of BGT 08 Templates Sales  Marketing - final (revised)_BASE" xfId="1804" xr:uid="{00000000-0005-0000-0000-000008070000}"/>
    <cellStyle name="_Column4_Strategic Diagnostic Templates Technik_Copy of BGT 08 Templates Sales  Marketing - final (revised)_BASE_Argentina" xfId="1805" xr:uid="{00000000-0005-0000-0000-000009070000}"/>
    <cellStyle name="_Column4_Strategic Diagnostic Templates Technik_Copy of BGT 08 Templates Sales  Marketing - final (revised)_BO0010 1305" xfId="1806" xr:uid="{00000000-0005-0000-0000-00000A070000}"/>
    <cellStyle name="_Column4_Strategic Diagnostic Templates Technik_Copy of BGT 08 Templates Sales  Marketing - final (revised)_Import" xfId="1807" xr:uid="{00000000-0005-0000-0000-00000B070000}"/>
    <cellStyle name="_Column4_Strategic Diagnostic Templates Technik_Copy of BGT 08 Templates Sales  Marketing - final (revised)_PE0001 1305" xfId="1808" xr:uid="{00000000-0005-0000-0000-00000C070000}"/>
    <cellStyle name="_Column4_Strategic Diagnostic Templates Technik_Copy of BGT 08 Templates Sales  Marketing - final (revised)_UY0010 1305" xfId="1809" xr:uid="{00000000-0005-0000-0000-00000D070000}"/>
    <cellStyle name="_Column4_Strategic Diagnostic Templates Technik_Excel sheets to support Market Program Template for Budget 09" xfId="1810" xr:uid="{00000000-0005-0000-0000-00000E070000}"/>
    <cellStyle name="_Column4_Strategic Diagnostic Templates Technik_Excel sheets to support Market Program Template for Budget 09 (5) (2)" xfId="1811" xr:uid="{00000000-0005-0000-0000-00000F070000}"/>
    <cellStyle name="_Column4_Strategic Diagnostic Templates Technik_Excel sheets to support Market Program Template for Budget 09 (5) (3)" xfId="1812" xr:uid="{00000000-0005-0000-0000-000010070000}"/>
    <cellStyle name="_Column4_Strategic Diagnostic Templates Technik_Excel sheets to support Market Program Template for Budget 09_%" xfId="1813" xr:uid="{00000000-0005-0000-0000-000011070000}"/>
    <cellStyle name="_Column4_Strategic Diagnostic Templates Technik_Excel sheets to support Market Program Template for Budget 09_AR0010 1304" xfId="1814" xr:uid="{00000000-0005-0000-0000-000012070000}"/>
    <cellStyle name="_Column4_Strategic Diagnostic Templates Technik_Excel sheets to support Market Program Template for Budget 09_AR0010 1305" xfId="1815" xr:uid="{00000000-0005-0000-0000-000013070000}"/>
    <cellStyle name="_Column4_Strategic Diagnostic Templates Technik_Excel sheets to support Market Program Template for Budget 09_BASE" xfId="1816" xr:uid="{00000000-0005-0000-0000-000014070000}"/>
    <cellStyle name="_Column4_Strategic Diagnostic Templates Technik_Excel sheets to support Market Program Template for Budget 09_BASE_Argentina" xfId="1817" xr:uid="{00000000-0005-0000-0000-000015070000}"/>
    <cellStyle name="_Column4_Strategic Diagnostic Templates Technik_Excel sheets to support Market Program Template for Budget 09_BO0010 1305" xfId="1818" xr:uid="{00000000-0005-0000-0000-000016070000}"/>
    <cellStyle name="_Column4_Strategic Diagnostic Templates Technik_Excel sheets to support Market Program Template for Budget 09_Import" xfId="1819" xr:uid="{00000000-0005-0000-0000-000017070000}"/>
    <cellStyle name="_Column4_Strategic Diagnostic Templates Technik_Excel sheets to support Market Program Template for Budget 09_PE0001 1305" xfId="1820" xr:uid="{00000000-0005-0000-0000-000018070000}"/>
    <cellStyle name="_Column4_Strategic Diagnostic Templates Technik_Excel sheets to support Market Program Template for Budget 09_UY0010 1305" xfId="1821" xr:uid="{00000000-0005-0000-0000-000019070000}"/>
    <cellStyle name="_Column4_Strategic Diagnostic Templates Technik_Import" xfId="1822" xr:uid="{00000000-0005-0000-0000-00001A070000}"/>
    <cellStyle name="_Column4_Strategic Diagnostic Templates Technik_LE Ebitda RD Feb-10 v2" xfId="1823" xr:uid="{00000000-0005-0000-0000-00001B070000}"/>
    <cellStyle name="_Column4_Strategic Diagnostic Templates Technik_PE0001 1305" xfId="1824" xr:uid="{00000000-0005-0000-0000-00001C070000}"/>
    <cellStyle name="_Column4_Strategic Diagnostic Templates Technik_People Package" xfId="1825" xr:uid="{00000000-0005-0000-0000-00001D070000}"/>
    <cellStyle name="_Column4_Strategic Diagnostic Templates Technik_People Package (2)" xfId="1826" xr:uid="{00000000-0005-0000-0000-00001E070000}"/>
    <cellStyle name="_Column4_Strategic Diagnostic Templates Technik_Sales and Marketing - revised" xfId="1827" xr:uid="{00000000-0005-0000-0000-00001F070000}"/>
    <cellStyle name="_Column4_Strategic Diagnostic Templates Technik_Sales and Marketing - revised_%" xfId="1828" xr:uid="{00000000-0005-0000-0000-000020070000}"/>
    <cellStyle name="_Column4_Strategic Diagnostic Templates Technik_Sales and Marketing - revised_AR0010 1304" xfId="1829" xr:uid="{00000000-0005-0000-0000-000021070000}"/>
    <cellStyle name="_Column4_Strategic Diagnostic Templates Technik_Sales and Marketing - revised_AR0010 1305" xfId="1830" xr:uid="{00000000-0005-0000-0000-000022070000}"/>
    <cellStyle name="_Column4_Strategic Diagnostic Templates Technik_Sales and Marketing - revised_BASE" xfId="1831" xr:uid="{00000000-0005-0000-0000-000023070000}"/>
    <cellStyle name="_Column4_Strategic Diagnostic Templates Technik_Sales and Marketing - revised_BASE_Argentina" xfId="1832" xr:uid="{00000000-0005-0000-0000-000024070000}"/>
    <cellStyle name="_Column4_Strategic Diagnostic Templates Technik_Sales and Marketing - revised_BO0010 1305" xfId="1833" xr:uid="{00000000-0005-0000-0000-000025070000}"/>
    <cellStyle name="_Column4_Strategic Diagnostic Templates Technik_Sales and Marketing - revised_Import" xfId="1834" xr:uid="{00000000-0005-0000-0000-000026070000}"/>
    <cellStyle name="_Column4_Strategic Diagnostic Templates Technik_Sales and Marketing - revised_PE0001 1305" xfId="1835" xr:uid="{00000000-0005-0000-0000-000027070000}"/>
    <cellStyle name="_Column4_Strategic Diagnostic Templates Technik_Sales and Marketing - revised_UY0010 1305" xfId="1836" xr:uid="{00000000-0005-0000-0000-000028070000}"/>
    <cellStyle name="_Column4_Strategic Diagnostic Templates Technik_Sim Ebitda LE 0909 v4" xfId="1837" xr:uid="{00000000-0005-0000-0000-000029070000}"/>
    <cellStyle name="_Column4_Strategic Diagnostic Templates Technik_UY0010 1305" xfId="1838" xr:uid="{00000000-0005-0000-0000-00002A070000}"/>
    <cellStyle name="_Column4_Strategic Diagnostic Templates Technik_WF Ebitda RD Abr-10" xfId="1839" xr:uid="{00000000-0005-0000-0000-00002B070000}"/>
    <cellStyle name="_Column4_Strategic Diagnostic Templates Technik_WF Ebitda Sep09" xfId="1840" xr:uid="{00000000-0005-0000-0000-00002C070000}"/>
    <cellStyle name="_Column4_Strategic Diagnostic Templates Technik_ZBB" xfId="1841" xr:uid="{00000000-0005-0000-0000-00002D070000}"/>
    <cellStyle name="_Column4_Taxa" xfId="1842" xr:uid="{00000000-0005-0000-0000-00002E070000}"/>
    <cellStyle name="_Column4_Taxa 2" xfId="1843" xr:uid="{00000000-0005-0000-0000-00002F070000}"/>
    <cellStyle name="_Column4_Taxas" xfId="1844" xr:uid="{00000000-0005-0000-0000-000030070000}"/>
    <cellStyle name="_Column4_Taxas 2" xfId="1845" xr:uid="{00000000-0005-0000-0000-000031070000}"/>
    <cellStyle name="_Column4_Taxas_1" xfId="1846" xr:uid="{00000000-0005-0000-0000-000032070000}"/>
    <cellStyle name="_Column4_Taxas_1 2" xfId="1847" xr:uid="{00000000-0005-0000-0000-000033070000}"/>
    <cellStyle name="_Column4_Taxas_1_Abr BRL" xfId="1848" xr:uid="{00000000-0005-0000-0000-000034070000}"/>
    <cellStyle name="_Column4_Taxas_1_Ago BRL" xfId="1849" xr:uid="{00000000-0005-0000-0000-000035070000}"/>
    <cellStyle name="_Column4_Taxas_1_Check_Publicado_1509" xfId="1850" xr:uid="{00000000-0005-0000-0000-000036070000}"/>
    <cellStyle name="_Column4_Taxas_1_Dez BRL" xfId="1851" xr:uid="{00000000-0005-0000-0000-000037070000}"/>
    <cellStyle name="_Column4_Taxas_1_Fev BRL" xfId="1852" xr:uid="{00000000-0005-0000-0000-000038070000}"/>
    <cellStyle name="_Column4_Taxas_1_Jul BRL" xfId="1853" xr:uid="{00000000-0005-0000-0000-000039070000}"/>
    <cellStyle name="_Column4_Taxas_1_Jun BRL" xfId="1854" xr:uid="{00000000-0005-0000-0000-00003A070000}"/>
    <cellStyle name="_Column4_Taxas_1_Mai BRL" xfId="1855" xr:uid="{00000000-0005-0000-0000-00003B070000}"/>
    <cellStyle name="_Column4_Taxas_1_Mar BRL" xfId="1856" xr:uid="{00000000-0005-0000-0000-00003C070000}"/>
    <cellStyle name="_Column4_Taxas_1_Nov BRL" xfId="1857" xr:uid="{00000000-0005-0000-0000-00003D070000}"/>
    <cellStyle name="_Column4_Taxas_1_Out BRL" xfId="1858" xr:uid="{00000000-0005-0000-0000-00003E070000}"/>
    <cellStyle name="_Column4_Taxas_1_Set BRL" xfId="1859" xr:uid="{00000000-0005-0000-0000-00003F070000}"/>
    <cellStyle name="_Column4_Taxas_2" xfId="1860" xr:uid="{00000000-0005-0000-0000-000040070000}"/>
    <cellStyle name="_Column4_Taxas_2_Abr BRL" xfId="1861" xr:uid="{00000000-0005-0000-0000-000041070000}"/>
    <cellStyle name="_Column4_Taxas_2_Ago BRL" xfId="1862" xr:uid="{00000000-0005-0000-0000-000042070000}"/>
    <cellStyle name="_Column4_Taxas_2_Dez BRL" xfId="1863" xr:uid="{00000000-0005-0000-0000-000043070000}"/>
    <cellStyle name="_Column4_Taxas_2_Fev BRL" xfId="1864" xr:uid="{00000000-0005-0000-0000-000044070000}"/>
    <cellStyle name="_Column4_Taxas_2_Jul BRL" xfId="1865" xr:uid="{00000000-0005-0000-0000-000045070000}"/>
    <cellStyle name="_Column4_Taxas_2_Jun BRL" xfId="1866" xr:uid="{00000000-0005-0000-0000-000046070000}"/>
    <cellStyle name="_Column4_Taxas_2_Mai BRL" xfId="1867" xr:uid="{00000000-0005-0000-0000-000047070000}"/>
    <cellStyle name="_Column4_Taxas_2_Mar BRL" xfId="1868" xr:uid="{00000000-0005-0000-0000-000048070000}"/>
    <cellStyle name="_Column4_Taxas_2_Nov BRL" xfId="1869" xr:uid="{00000000-0005-0000-0000-000049070000}"/>
    <cellStyle name="_Column4_Taxas_2_Out BRL" xfId="1870" xr:uid="{00000000-0005-0000-0000-00004A070000}"/>
    <cellStyle name="_Column4_Taxas_2_Set BRL" xfId="1871" xr:uid="{00000000-0005-0000-0000-00004B070000}"/>
    <cellStyle name="_Column4_Taxas_3" xfId="1872" xr:uid="{00000000-0005-0000-0000-00004C070000}"/>
    <cellStyle name="_Column4_Taxas_3_Abr BRL" xfId="1873" xr:uid="{00000000-0005-0000-0000-00004D070000}"/>
    <cellStyle name="_Column4_Taxas_3_Ago BRL" xfId="1874" xr:uid="{00000000-0005-0000-0000-00004E070000}"/>
    <cellStyle name="_Column4_Taxas_3_Dez BRL" xfId="1875" xr:uid="{00000000-0005-0000-0000-00004F070000}"/>
    <cellStyle name="_Column4_Taxas_3_Fev BRL" xfId="1876" xr:uid="{00000000-0005-0000-0000-000050070000}"/>
    <cellStyle name="_Column4_Taxas_3_Jul BRL" xfId="1877" xr:uid="{00000000-0005-0000-0000-000051070000}"/>
    <cellStyle name="_Column4_Taxas_3_Jun BRL" xfId="1878" xr:uid="{00000000-0005-0000-0000-000052070000}"/>
    <cellStyle name="_Column4_Taxas_3_Mai BRL" xfId="1879" xr:uid="{00000000-0005-0000-0000-000053070000}"/>
    <cellStyle name="_Column4_Taxas_3_Mar BRL" xfId="1880" xr:uid="{00000000-0005-0000-0000-000054070000}"/>
    <cellStyle name="_Column4_Taxas_3_Nov BRL" xfId="1881" xr:uid="{00000000-0005-0000-0000-000055070000}"/>
    <cellStyle name="_Column4_Taxas_3_Out BRL" xfId="1882" xr:uid="{00000000-0005-0000-0000-000056070000}"/>
    <cellStyle name="_Column4_Taxas_3_Set BRL" xfId="1883" xr:uid="{00000000-0005-0000-0000-000057070000}"/>
    <cellStyle name="_Column4_Taxas_4" xfId="1884" xr:uid="{00000000-0005-0000-0000-000058070000}"/>
    <cellStyle name="_Column4_Taxas_4_Abr BRL" xfId="1885" xr:uid="{00000000-0005-0000-0000-000059070000}"/>
    <cellStyle name="_Column4_Taxas_4_Ago BRL" xfId="1886" xr:uid="{00000000-0005-0000-0000-00005A070000}"/>
    <cellStyle name="_Column4_Taxas_4_Dez BRL" xfId="1887" xr:uid="{00000000-0005-0000-0000-00005B070000}"/>
    <cellStyle name="_Column4_Taxas_4_Fev BRL" xfId="1888" xr:uid="{00000000-0005-0000-0000-00005C070000}"/>
    <cellStyle name="_Column4_Taxas_4_Jul BRL" xfId="1889" xr:uid="{00000000-0005-0000-0000-00005D070000}"/>
    <cellStyle name="_Column4_Taxas_4_Jun BRL" xfId="1890" xr:uid="{00000000-0005-0000-0000-00005E070000}"/>
    <cellStyle name="_Column4_Taxas_4_Mai BRL" xfId="1891" xr:uid="{00000000-0005-0000-0000-00005F070000}"/>
    <cellStyle name="_Column4_Taxas_4_Mar BRL" xfId="1892" xr:uid="{00000000-0005-0000-0000-000060070000}"/>
    <cellStyle name="_Column4_Taxas_4_Nov BRL" xfId="1893" xr:uid="{00000000-0005-0000-0000-000061070000}"/>
    <cellStyle name="_Column4_Taxas_4_Out BRL" xfId="1894" xr:uid="{00000000-0005-0000-0000-000062070000}"/>
    <cellStyle name="_Column4_Taxas_4_Set BRL" xfId="1895" xr:uid="{00000000-0005-0000-0000-000063070000}"/>
    <cellStyle name="_Column4_Taxas_5" xfId="1896" xr:uid="{00000000-0005-0000-0000-000064070000}"/>
    <cellStyle name="_Column4_Taxas_5_Abr BRL" xfId="1897" xr:uid="{00000000-0005-0000-0000-000065070000}"/>
    <cellStyle name="_Column4_Taxas_5_Ago BRL" xfId="1898" xr:uid="{00000000-0005-0000-0000-000066070000}"/>
    <cellStyle name="_Column4_Taxas_5_Dez BRL" xfId="1899" xr:uid="{00000000-0005-0000-0000-000067070000}"/>
    <cellStyle name="_Column4_Taxas_5_Fev BRL" xfId="1900" xr:uid="{00000000-0005-0000-0000-000068070000}"/>
    <cellStyle name="_Column4_Taxas_5_Jul BRL" xfId="1901" xr:uid="{00000000-0005-0000-0000-000069070000}"/>
    <cellStyle name="_Column4_Taxas_5_Jun BRL" xfId="1902" xr:uid="{00000000-0005-0000-0000-00006A070000}"/>
    <cellStyle name="_Column4_Taxas_5_Mai BRL" xfId="1903" xr:uid="{00000000-0005-0000-0000-00006B070000}"/>
    <cellStyle name="_Column4_Taxas_5_Mar BRL" xfId="1904" xr:uid="{00000000-0005-0000-0000-00006C070000}"/>
    <cellStyle name="_Column4_Taxas_5_Nov BRL" xfId="1905" xr:uid="{00000000-0005-0000-0000-00006D070000}"/>
    <cellStyle name="_Column4_Taxas_5_Out BRL" xfId="1906" xr:uid="{00000000-0005-0000-0000-00006E070000}"/>
    <cellStyle name="_Column4_Taxas_5_Set BRL" xfId="1907" xr:uid="{00000000-0005-0000-0000-00006F070000}"/>
    <cellStyle name="_Column4_Taxas_6" xfId="1908" xr:uid="{00000000-0005-0000-0000-000070070000}"/>
    <cellStyle name="_Column4_Taxas_6_Abr BRL" xfId="1909" xr:uid="{00000000-0005-0000-0000-000071070000}"/>
    <cellStyle name="_Column4_Taxas_6_Ago BRL" xfId="1910" xr:uid="{00000000-0005-0000-0000-000072070000}"/>
    <cellStyle name="_Column4_Taxas_6_Dez BRL" xfId="1911" xr:uid="{00000000-0005-0000-0000-000073070000}"/>
    <cellStyle name="_Column4_Taxas_6_Fev BRL" xfId="1912" xr:uid="{00000000-0005-0000-0000-000074070000}"/>
    <cellStyle name="_Column4_Taxas_6_Jul BRL" xfId="1913" xr:uid="{00000000-0005-0000-0000-000075070000}"/>
    <cellStyle name="_Column4_Taxas_6_Jun BRL" xfId="1914" xr:uid="{00000000-0005-0000-0000-000076070000}"/>
    <cellStyle name="_Column4_Taxas_6_Mai BRL" xfId="1915" xr:uid="{00000000-0005-0000-0000-000077070000}"/>
    <cellStyle name="_Column4_Taxas_6_Mar BRL" xfId="1916" xr:uid="{00000000-0005-0000-0000-000078070000}"/>
    <cellStyle name="_Column4_Taxas_6_Nov BRL" xfId="1917" xr:uid="{00000000-0005-0000-0000-000079070000}"/>
    <cellStyle name="_Column4_Taxas_6_Out BRL" xfId="1918" xr:uid="{00000000-0005-0000-0000-00007A070000}"/>
    <cellStyle name="_Column4_Taxas_6_Set BRL" xfId="1919" xr:uid="{00000000-0005-0000-0000-00007B070000}"/>
    <cellStyle name="_Column4_Taxas_7" xfId="1920" xr:uid="{00000000-0005-0000-0000-00007C070000}"/>
    <cellStyle name="_Column4_Taxas_7_Abr BRL" xfId="1921" xr:uid="{00000000-0005-0000-0000-00007D070000}"/>
    <cellStyle name="_Column4_Taxas_7_Ago BRL" xfId="1922" xr:uid="{00000000-0005-0000-0000-00007E070000}"/>
    <cellStyle name="_Column4_Taxas_7_Ago BRL_Fev BRL" xfId="1923" xr:uid="{00000000-0005-0000-0000-00007F070000}"/>
    <cellStyle name="_Column4_Taxas_7_ARGENTINA- YTD" xfId="1924" xr:uid="{00000000-0005-0000-0000-000080070000}"/>
    <cellStyle name="_Column4_Taxas_7_Dez BRL" xfId="1925" xr:uid="{00000000-0005-0000-0000-000081070000}"/>
    <cellStyle name="_Column4_Taxas_7_Dez BRL_1" xfId="1926" xr:uid="{00000000-0005-0000-0000-000082070000}"/>
    <cellStyle name="_Column4_Taxas_7_Dez BRL_1_Fev BRL" xfId="1927" xr:uid="{00000000-0005-0000-0000-000083070000}"/>
    <cellStyle name="_Column4_Taxas_7_Dez BRL_Fev BRL" xfId="1928" xr:uid="{00000000-0005-0000-0000-000084070000}"/>
    <cellStyle name="_Column4_Taxas_7_Fev BRL" xfId="1929" xr:uid="{00000000-0005-0000-0000-000085070000}"/>
    <cellStyle name="_Column4_Taxas_7_Jul BRL" xfId="1930" xr:uid="{00000000-0005-0000-0000-000086070000}"/>
    <cellStyle name="_Column4_Taxas_7_Jun BRL" xfId="1931" xr:uid="{00000000-0005-0000-0000-000087070000}"/>
    <cellStyle name="_Column4_Taxas_7_Jun BRL_1" xfId="1932" xr:uid="{00000000-0005-0000-0000-000088070000}"/>
    <cellStyle name="_Column4_Taxas_7_Jun BRL_2" xfId="1933" xr:uid="{00000000-0005-0000-0000-000089070000}"/>
    <cellStyle name="_Column4_Taxas_7_Jun BRL_2_Fev BRL" xfId="1934" xr:uid="{00000000-0005-0000-0000-00008A070000}"/>
    <cellStyle name="_Column4_Taxas_7_Jun BRL_Fev BRL" xfId="1935" xr:uid="{00000000-0005-0000-0000-00008B070000}"/>
    <cellStyle name="_Column4_Taxas_7_Mai BRL" xfId="1936" xr:uid="{00000000-0005-0000-0000-00008C070000}"/>
    <cellStyle name="_Column4_Taxas_7_Mai BRL_Fev BRL" xfId="1937" xr:uid="{00000000-0005-0000-0000-00008D070000}"/>
    <cellStyle name="_Column4_Taxas_7_Mar BRL" xfId="1938" xr:uid="{00000000-0005-0000-0000-00008E070000}"/>
    <cellStyle name="_Column4_Taxas_7_Nov BRL" xfId="1939" xr:uid="{00000000-0005-0000-0000-00008F070000}"/>
    <cellStyle name="_Column4_Taxas_7_Nov BRL_Fev BRL" xfId="1940" xr:uid="{00000000-0005-0000-0000-000090070000}"/>
    <cellStyle name="_Column4_Taxas_7_Out BRL" xfId="1941" xr:uid="{00000000-0005-0000-0000-000091070000}"/>
    <cellStyle name="_Column4_Taxas_7_Out BRL_Fev BRL" xfId="1942" xr:uid="{00000000-0005-0000-0000-000092070000}"/>
    <cellStyle name="_Column4_Taxas_7_Set BRL" xfId="1943" xr:uid="{00000000-0005-0000-0000-000093070000}"/>
    <cellStyle name="_Column4_Taxas_7_Set BRL_Fev BRL" xfId="1944" xr:uid="{00000000-0005-0000-0000-000094070000}"/>
    <cellStyle name="_Column4_Taxas_8" xfId="1945" xr:uid="{00000000-0005-0000-0000-000095070000}"/>
    <cellStyle name="_Column4_Taxas_8_Fev BRL" xfId="1946" xr:uid="{00000000-0005-0000-0000-000096070000}"/>
    <cellStyle name="_Column4_Taxas_9" xfId="1947" xr:uid="{00000000-0005-0000-0000-000097070000}"/>
    <cellStyle name="_Column4_Taxas_9_Fev BRL" xfId="1948" xr:uid="{00000000-0005-0000-0000-000098070000}"/>
    <cellStyle name="_Column4_Taxas_A" xfId="1949" xr:uid="{00000000-0005-0000-0000-000099070000}"/>
    <cellStyle name="_Column4_Taxas_A_Fev BRL" xfId="1950" xr:uid="{00000000-0005-0000-0000-00009A070000}"/>
    <cellStyle name="_Column4_Taxas_Abr BRL" xfId="1951" xr:uid="{00000000-0005-0000-0000-00009B070000}"/>
    <cellStyle name="_Column4_Taxas_Ago BRL" xfId="1952" xr:uid="{00000000-0005-0000-0000-00009C070000}"/>
    <cellStyle name="_Column4_Taxas_B" xfId="1953" xr:uid="{00000000-0005-0000-0000-00009D070000}"/>
    <cellStyle name="_Column4_Taxas_C" xfId="1954" xr:uid="{00000000-0005-0000-0000-00009E070000}"/>
    <cellStyle name="_Column4_Taxas_Check_Publicado_1509" xfId="1955" xr:uid="{00000000-0005-0000-0000-00009F070000}"/>
    <cellStyle name="_Column4_Taxas_D" xfId="1956" xr:uid="{00000000-0005-0000-0000-0000A0070000}"/>
    <cellStyle name="_Column4_Taxas_Dez BRL" xfId="1957" xr:uid="{00000000-0005-0000-0000-0000A1070000}"/>
    <cellStyle name="_Column4_Taxas_E" xfId="1958" xr:uid="{00000000-0005-0000-0000-0000A2070000}"/>
    <cellStyle name="_Column4_Taxas_F" xfId="1959" xr:uid="{00000000-0005-0000-0000-0000A3070000}"/>
    <cellStyle name="_Column4_Taxas_Fev BRL" xfId="1960" xr:uid="{00000000-0005-0000-0000-0000A4070000}"/>
    <cellStyle name="_Column4_Taxas_Jul BRL" xfId="1961" xr:uid="{00000000-0005-0000-0000-0000A5070000}"/>
    <cellStyle name="_Column4_Taxas_Jun BRL" xfId="1962" xr:uid="{00000000-0005-0000-0000-0000A6070000}"/>
    <cellStyle name="_Column4_Taxas_Mai BRL" xfId="1963" xr:uid="{00000000-0005-0000-0000-0000A7070000}"/>
    <cellStyle name="_Column4_Taxas_Mar BRL" xfId="1964" xr:uid="{00000000-0005-0000-0000-0000A8070000}"/>
    <cellStyle name="_Column4_Taxas_Nov BRL" xfId="1965" xr:uid="{00000000-0005-0000-0000-0000A9070000}"/>
    <cellStyle name="_Column4_Taxas_Out BRL" xfId="1966" xr:uid="{00000000-0005-0000-0000-0000AA070000}"/>
    <cellStyle name="_Column4_Taxas_Set BRL" xfId="1967" xr:uid="{00000000-0005-0000-0000-0000AB070000}"/>
    <cellStyle name="_Column4_VE" xfId="1968" xr:uid="{00000000-0005-0000-0000-0000AC070000}"/>
    <cellStyle name="_Column4_VE sem rateio C709" xfId="1969" xr:uid="{00000000-0005-0000-0000-0000AD070000}"/>
    <cellStyle name="_Column4_VE sem rateio C709 2" xfId="1970" xr:uid="{00000000-0005-0000-0000-0000AE070000}"/>
    <cellStyle name="_Column4_VE_%" xfId="1971" xr:uid="{00000000-0005-0000-0000-0000AF070000}"/>
    <cellStyle name="_Column4_VE_AR0010 1304" xfId="1972" xr:uid="{00000000-0005-0000-0000-0000B0070000}"/>
    <cellStyle name="_Column4_VE_AR0010 1305" xfId="1973" xr:uid="{00000000-0005-0000-0000-0000B1070000}"/>
    <cellStyle name="_Column4_VE_BASE" xfId="1974" xr:uid="{00000000-0005-0000-0000-0000B2070000}"/>
    <cellStyle name="_Column4_VE_BASE_Argentina" xfId="1975" xr:uid="{00000000-0005-0000-0000-0000B3070000}"/>
    <cellStyle name="_Column4_VE_BO0010 1305" xfId="1976" xr:uid="{00000000-0005-0000-0000-0000B4070000}"/>
    <cellStyle name="_Column4_VE_Import" xfId="1977" xr:uid="{00000000-0005-0000-0000-0000B5070000}"/>
    <cellStyle name="_Column4_VE_PE0001 1305" xfId="1978" xr:uid="{00000000-0005-0000-0000-0000B6070000}"/>
    <cellStyle name="_Column4_VE_UY0010 1305" xfId="1979" xr:uid="{00000000-0005-0000-0000-0000B7070000}"/>
    <cellStyle name="_Column4_Volumes March'06" xfId="1980" xr:uid="{00000000-0005-0000-0000-0000B8070000}"/>
    <cellStyle name="_Column4_Volumi August estr da Alea" xfId="1981" xr:uid="{00000000-0005-0000-0000-0000B9070000}"/>
    <cellStyle name="_Column4_Volumi Dec estr da Alea" xfId="1982" xr:uid="{00000000-0005-0000-0000-0000BA070000}"/>
    <cellStyle name="_Column4_Volumi Feb estr da Alea" xfId="1983" xr:uid="{00000000-0005-0000-0000-0000BB070000}"/>
    <cellStyle name="_Column4_Volumi Jan estr da Alea" xfId="1984" xr:uid="{00000000-0005-0000-0000-0000BC070000}"/>
    <cellStyle name="_Column4_Volumi July estr da Alea" xfId="1985" xr:uid="{00000000-0005-0000-0000-0000BD070000}"/>
    <cellStyle name="_Column4_Volumi July estr da Alea_1" xfId="1986" xr:uid="{00000000-0005-0000-0000-0000BE070000}"/>
    <cellStyle name="_Column4_Volumi Marzo (2)" xfId="1987" xr:uid="{00000000-0005-0000-0000-0000BF070000}"/>
    <cellStyle name="_Column4_Volumi May estr da Alea" xfId="1988" xr:uid="{00000000-0005-0000-0000-0000C0070000}"/>
    <cellStyle name="_Column4_Volumi Oct estr da Alea" xfId="1989" xr:uid="{00000000-0005-0000-0000-0000C1070000}"/>
    <cellStyle name="_Column4_Volumi October estr da Alea" xfId="1990" xr:uid="{00000000-0005-0000-0000-0000C2070000}"/>
    <cellStyle name="_Column4_Volumi September estr da Alea" xfId="1991" xr:uid="{00000000-0005-0000-0000-0000C3070000}"/>
    <cellStyle name="_Column4_waterfall-rol" xfId="1992" xr:uid="{00000000-0005-0000-0000-0000C4070000}"/>
    <cellStyle name="_Column4_ZBB" xfId="1993" xr:uid="{00000000-0005-0000-0000-0000C5070000}"/>
    <cellStyle name="_Column4_ZBB 2" xfId="1994" xr:uid="{00000000-0005-0000-0000-0000C6070000}"/>
    <cellStyle name="_Column4_ZBB Budget 2009 Decks v2 china" xfId="1995" xr:uid="{00000000-0005-0000-0000-0000C7070000}"/>
    <cellStyle name="_Column4_ZBB Budget 2009 Decks v2 china 2" xfId="1996" xr:uid="{00000000-0005-0000-0000-0000C8070000}"/>
    <cellStyle name="_Column4_ZBB Budget 2009 Decks v2 china_AR0010 1304" xfId="1997" xr:uid="{00000000-0005-0000-0000-0000C9070000}"/>
    <cellStyle name="_Column4_ZBB Budget 2009 Decks v2 china_AR0010 1305" xfId="1998" xr:uid="{00000000-0005-0000-0000-0000CA070000}"/>
    <cellStyle name="_Column4_ZBB Budget 2009 Decks v2 china_Argentina" xfId="1999" xr:uid="{00000000-0005-0000-0000-0000CB070000}"/>
    <cellStyle name="_Column4_ZBB Budget 2009 Decks v2 china_BO0010 1305" xfId="2000" xr:uid="{00000000-0005-0000-0000-0000CC070000}"/>
    <cellStyle name="_Column4_ZBB Budget 2009 Decks v2 china_PE0001 1305" xfId="2001" xr:uid="{00000000-0005-0000-0000-0000CD070000}"/>
    <cellStyle name="_Column4_ZBB Budget 2009 Decks v2 china_UY0010 1305" xfId="2002" xr:uid="{00000000-0005-0000-0000-0000CE070000}"/>
    <cellStyle name="_Column4_ZBB standard Template Korea_081105" xfId="2003" xr:uid="{00000000-0005-0000-0000-0000CF070000}"/>
    <cellStyle name="_Column4_ZBB standard Template Korea_081105 2" xfId="2004" xr:uid="{00000000-0005-0000-0000-0000D0070000}"/>
    <cellStyle name="_Column4_ZBB standard Template Korea_081105_AR0010 1304" xfId="2005" xr:uid="{00000000-0005-0000-0000-0000D1070000}"/>
    <cellStyle name="_Column4_ZBB standard Template Korea_081105_AR0010 1305" xfId="2006" xr:uid="{00000000-0005-0000-0000-0000D2070000}"/>
    <cellStyle name="_Column4_ZBB standard Template Korea_081105_Argentina" xfId="2007" xr:uid="{00000000-0005-0000-0000-0000D3070000}"/>
    <cellStyle name="_Column4_ZBB standard Template Korea_081105_BO0010 1305" xfId="2008" xr:uid="{00000000-0005-0000-0000-0000D4070000}"/>
    <cellStyle name="_Column4_ZBB standard Template Korea_081105_PE0001 1305" xfId="2009" xr:uid="{00000000-0005-0000-0000-0000D5070000}"/>
    <cellStyle name="_Column4_ZBB standard Template Korea_081105_UY0010 1305" xfId="2010" xr:uid="{00000000-0005-0000-0000-0000D6070000}"/>
    <cellStyle name="_Column4_ZBB_%" xfId="2011" xr:uid="{00000000-0005-0000-0000-0000D7070000}"/>
    <cellStyle name="_Column4_ZBB_BASE" xfId="2012" xr:uid="{00000000-0005-0000-0000-0000D8070000}"/>
    <cellStyle name="_Column4_ZBB_BASE_Argentina" xfId="2013" xr:uid="{00000000-0005-0000-0000-0000D9070000}"/>
    <cellStyle name="_Column4_ZBB_Import" xfId="2014" xr:uid="{00000000-0005-0000-0000-0000DA070000}"/>
    <cellStyle name="_Column4_ZBB_PE0001 1305" xfId="2015" xr:uid="{00000000-0005-0000-0000-0000DB070000}"/>
    <cellStyle name="_Column5" xfId="2016" xr:uid="{00000000-0005-0000-0000-0000DC070000}"/>
    <cellStyle name="_Column5_010808 Market Programs  for Budget Deck" xfId="2017" xr:uid="{00000000-0005-0000-0000-0000DD070000}"/>
    <cellStyle name="_Column5_Alea x mkt pack" xfId="2018" xr:uid="{00000000-0005-0000-0000-0000DE070000}"/>
    <cellStyle name="_Column5_Alea x sales pack" xfId="2019" xr:uid="{00000000-0005-0000-0000-0000DF070000}"/>
    <cellStyle name="_Column5_Annexes EN" xfId="2020" xr:uid="{00000000-0005-0000-0000-0000E0070000}"/>
    <cellStyle name="_Column5_BGT 08 Templates Sales  Marketing - final (revised)" xfId="2021" xr:uid="{00000000-0005-0000-0000-0000E1070000}"/>
    <cellStyle name="_Column5_BGT 08 Templates Sales  Marketing - final (revised)_%" xfId="2022" xr:uid="{00000000-0005-0000-0000-0000E2070000}"/>
    <cellStyle name="_Column5_BGT 08 Templates Sales  Marketing - final (revised)_AR0010 1304" xfId="2023" xr:uid="{00000000-0005-0000-0000-0000E3070000}"/>
    <cellStyle name="_Column5_BGT 08 Templates Sales  Marketing - final (revised)_AR0010 1305" xfId="2024" xr:uid="{00000000-0005-0000-0000-0000E4070000}"/>
    <cellStyle name="_Column5_BGT 08 Templates Sales  Marketing - final (revised)_BASE" xfId="2025" xr:uid="{00000000-0005-0000-0000-0000E5070000}"/>
    <cellStyle name="_Column5_BGT 08 Templates Sales  Marketing - final (revised)_BASE_Argentina" xfId="2026" xr:uid="{00000000-0005-0000-0000-0000E6070000}"/>
    <cellStyle name="_Column5_BGT 08 Templates Sales  Marketing - final (revised)_BO0010 1305" xfId="2027" xr:uid="{00000000-0005-0000-0000-0000E7070000}"/>
    <cellStyle name="_Column5_BGT 08 Templates Sales  Marketing - final (revised)_Import" xfId="2028" xr:uid="{00000000-0005-0000-0000-0000E8070000}"/>
    <cellStyle name="_Column5_BGT 08 Templates Sales  Marketing - final (revised)_PE0001 1305" xfId="2029" xr:uid="{00000000-0005-0000-0000-0000E9070000}"/>
    <cellStyle name="_Column5_BGT 08 Templates Sales  Marketing - final (revised)_UY0010 1305" xfId="2030" xr:uid="{00000000-0005-0000-0000-0000EA070000}"/>
    <cellStyle name="_Column5_BR" xfId="2031" xr:uid="{00000000-0005-0000-0000-0000EB070000}"/>
    <cellStyle name="_Column5_BR_%" xfId="2032" xr:uid="{00000000-0005-0000-0000-0000EC070000}"/>
    <cellStyle name="_Column5_BR_AR0010 1304" xfId="2033" xr:uid="{00000000-0005-0000-0000-0000ED070000}"/>
    <cellStyle name="_Column5_BR_AR0010 1305" xfId="2034" xr:uid="{00000000-0005-0000-0000-0000EE070000}"/>
    <cellStyle name="_Column5_BR_BASE" xfId="2035" xr:uid="{00000000-0005-0000-0000-0000EF070000}"/>
    <cellStyle name="_Column5_BR_BASE_Argentina" xfId="2036" xr:uid="{00000000-0005-0000-0000-0000F0070000}"/>
    <cellStyle name="_Column5_BR_BO0010 1305" xfId="2037" xr:uid="{00000000-0005-0000-0000-0000F1070000}"/>
    <cellStyle name="_Column5_BR_Import" xfId="2038" xr:uid="{00000000-0005-0000-0000-0000F2070000}"/>
    <cellStyle name="_Column5_BR_PE0001 1305" xfId="2039" xr:uid="{00000000-0005-0000-0000-0000F3070000}"/>
    <cellStyle name="_Column5_BR_UY0010 1305" xfId="2040" xr:uid="{00000000-0005-0000-0000-0000F4070000}"/>
    <cellStyle name="_Column5_Check Reportado" xfId="2041" xr:uid="{00000000-0005-0000-0000-0000F5070000}"/>
    <cellStyle name="_Column5_Check_Publicado_1509" xfId="2042" xr:uid="{00000000-0005-0000-0000-0000F6070000}"/>
    <cellStyle name="_Column5_Copia de Template Consumer" xfId="2043" xr:uid="{00000000-0005-0000-0000-0000F7070000}"/>
    <cellStyle name="_Column5_Copy of BGT 08 Templates Sales  Marketing - final (revised)" xfId="2044" xr:uid="{00000000-0005-0000-0000-0000F8070000}"/>
    <cellStyle name="_Column5_Copy of BGT 08 Templates Sales  Marketing - final (revised)_%" xfId="2045" xr:uid="{00000000-0005-0000-0000-0000F9070000}"/>
    <cellStyle name="_Column5_Copy of BGT 08 Templates Sales  Marketing - final (revised)_AR0010 1304" xfId="2046" xr:uid="{00000000-0005-0000-0000-0000FA070000}"/>
    <cellStyle name="_Column5_Copy of BGT 08 Templates Sales  Marketing - final (revised)_AR0010 1305" xfId="2047" xr:uid="{00000000-0005-0000-0000-0000FB070000}"/>
    <cellStyle name="_Column5_Copy of BGT 08 Templates Sales  Marketing - final (revised)_BASE" xfId="2048" xr:uid="{00000000-0005-0000-0000-0000FC070000}"/>
    <cellStyle name="_Column5_Copy of BGT 08 Templates Sales  Marketing - final (revised)_BASE_Argentina" xfId="2049" xr:uid="{00000000-0005-0000-0000-0000FD070000}"/>
    <cellStyle name="_Column5_Copy of BGT 08 Templates Sales  Marketing - final (revised)_BO0010 1305" xfId="2050" xr:uid="{00000000-0005-0000-0000-0000FE070000}"/>
    <cellStyle name="_Column5_Copy of BGT 08 Templates Sales  Marketing - final (revised)_Import" xfId="2051" xr:uid="{00000000-0005-0000-0000-0000FF070000}"/>
    <cellStyle name="_Column5_Copy of BGT 08 Templates Sales  Marketing - final (revised)_PE0001 1305" xfId="2052" xr:uid="{00000000-0005-0000-0000-000000080000}"/>
    <cellStyle name="_Column5_Copy of BGT 08 Templates Sales  Marketing - final (revised)_UY0010 1305" xfId="2053" xr:uid="{00000000-0005-0000-0000-000001080000}"/>
    <cellStyle name="_Column5_DBSET" xfId="2054" xr:uid="{00000000-0005-0000-0000-000002080000}"/>
    <cellStyle name="_Column5_DETAIL" xfId="2055" xr:uid="{00000000-0005-0000-0000-000003080000}"/>
    <cellStyle name="_Column5_EC" xfId="2056" xr:uid="{00000000-0005-0000-0000-000004080000}"/>
    <cellStyle name="_Column5_EC_%" xfId="2057" xr:uid="{00000000-0005-0000-0000-000005080000}"/>
    <cellStyle name="_Column5_EC_AR0010 1304" xfId="2058" xr:uid="{00000000-0005-0000-0000-000006080000}"/>
    <cellStyle name="_Column5_EC_AR0010 1305" xfId="2059" xr:uid="{00000000-0005-0000-0000-000007080000}"/>
    <cellStyle name="_Column5_EC_BASE" xfId="2060" xr:uid="{00000000-0005-0000-0000-000008080000}"/>
    <cellStyle name="_Column5_EC_BASE_Argentina" xfId="2061" xr:uid="{00000000-0005-0000-0000-000009080000}"/>
    <cellStyle name="_Column5_EC_BO0010 1305" xfId="2062" xr:uid="{00000000-0005-0000-0000-00000A080000}"/>
    <cellStyle name="_Column5_EC_Import" xfId="2063" xr:uid="{00000000-0005-0000-0000-00000B080000}"/>
    <cellStyle name="_Column5_EC_PE0001 1305" xfId="2064" xr:uid="{00000000-0005-0000-0000-00000C080000}"/>
    <cellStyle name="_Column5_EC_UY0010 1305" xfId="2065" xr:uid="{00000000-0005-0000-0000-00000D080000}"/>
    <cellStyle name="_Column5_Excel sheets to support Market Program Template for Budget 09" xfId="2066" xr:uid="{00000000-0005-0000-0000-00000E080000}"/>
    <cellStyle name="_Column5_Excel sheets to support Market Program Template for Budget 09 (5) (2)" xfId="2067" xr:uid="{00000000-0005-0000-0000-00000F080000}"/>
    <cellStyle name="_Column5_Excel sheets to support Market Program Template for Budget 09 (5) (3)" xfId="2068" xr:uid="{00000000-0005-0000-0000-000010080000}"/>
    <cellStyle name="_Column5_Excel sheets to support Market Program Template for Budget 09_%" xfId="2069" xr:uid="{00000000-0005-0000-0000-000011080000}"/>
    <cellStyle name="_Column5_Excel sheets to support Market Program Template for Budget 09_AR0010 1304" xfId="2070" xr:uid="{00000000-0005-0000-0000-000012080000}"/>
    <cellStyle name="_Column5_Excel sheets to support Market Program Template for Budget 09_AR0010 1305" xfId="2071" xr:uid="{00000000-0005-0000-0000-000013080000}"/>
    <cellStyle name="_Column5_Excel sheets to support Market Program Template for Budget 09_BASE" xfId="2072" xr:uid="{00000000-0005-0000-0000-000014080000}"/>
    <cellStyle name="_Column5_Excel sheets to support Market Program Template for Budget 09_BASE_Argentina" xfId="2073" xr:uid="{00000000-0005-0000-0000-000015080000}"/>
    <cellStyle name="_Column5_Excel sheets to support Market Program Template for Budget 09_BO0010 1305" xfId="2074" xr:uid="{00000000-0005-0000-0000-000016080000}"/>
    <cellStyle name="_Column5_Excel sheets to support Market Program Template for Budget 09_Import" xfId="2075" xr:uid="{00000000-0005-0000-0000-000017080000}"/>
    <cellStyle name="_Column5_Excel sheets to support Market Program Template for Budget 09_PE0001 1305" xfId="2076" xr:uid="{00000000-0005-0000-0000-000018080000}"/>
    <cellStyle name="_Column5_Excel sheets to support Market Program Template for Budget 09_UY0010 1305" xfId="2077" xr:uid="{00000000-0005-0000-0000-000019080000}"/>
    <cellStyle name="_Column5_Finance Templates - Final" xfId="2078" xr:uid="{00000000-0005-0000-0000-00001A080000}"/>
    <cellStyle name="_Column5_foglio prova" xfId="2079" xr:uid="{00000000-0005-0000-0000-00001B080000}"/>
    <cellStyle name="_Column5_Foglio1" xfId="2080" xr:uid="{00000000-0005-0000-0000-00001C080000}"/>
    <cellStyle name="_Column5_Foglio1_1" xfId="2081" xr:uid="{00000000-0005-0000-0000-00001D080000}"/>
    <cellStyle name="_Column5_Foglio1_DBSET" xfId="2082" xr:uid="{00000000-0005-0000-0000-00001E080000}"/>
    <cellStyle name="_Column5_Foglio1_Foglio1" xfId="2083" xr:uid="{00000000-0005-0000-0000-00001F080000}"/>
    <cellStyle name="_Column5_Foglio2" xfId="2084" xr:uid="{00000000-0005-0000-0000-000020080000}"/>
    <cellStyle name="_Column5_Foglio2_1" xfId="2085" xr:uid="{00000000-0005-0000-0000-000021080000}"/>
    <cellStyle name="_Column5_Foglio3" xfId="2086" xr:uid="{00000000-0005-0000-0000-000022080000}"/>
    <cellStyle name="_Column5_Forecast Summary July v1" xfId="2087" xr:uid="{00000000-0005-0000-0000-000023080000}"/>
    <cellStyle name="_Column5_GT" xfId="2088" xr:uid="{00000000-0005-0000-0000-000024080000}"/>
    <cellStyle name="_Column5_GT_%" xfId="2089" xr:uid="{00000000-0005-0000-0000-000025080000}"/>
    <cellStyle name="_Column5_GT_AR0010 1304" xfId="2090" xr:uid="{00000000-0005-0000-0000-000026080000}"/>
    <cellStyle name="_Column5_GT_AR0010 1305" xfId="2091" xr:uid="{00000000-0005-0000-0000-000027080000}"/>
    <cellStyle name="_Column5_GT_BASE" xfId="2092" xr:uid="{00000000-0005-0000-0000-000028080000}"/>
    <cellStyle name="_Column5_GT_BASE_Argentina" xfId="2093" xr:uid="{00000000-0005-0000-0000-000029080000}"/>
    <cellStyle name="_Column5_GT_BO0010 1305" xfId="2094" xr:uid="{00000000-0005-0000-0000-00002A080000}"/>
    <cellStyle name="_Column5_GT_Import" xfId="2095" xr:uid="{00000000-0005-0000-0000-00002B080000}"/>
    <cellStyle name="_Column5_GT_PE0001 1305" xfId="2096" xr:uid="{00000000-0005-0000-0000-00002C080000}"/>
    <cellStyle name="_Column5_GT_UY0010 1305" xfId="2097" xr:uid="{00000000-0005-0000-0000-00002D080000}"/>
    <cellStyle name="_Column5_IL-030" xfId="2098" xr:uid="{00000000-0005-0000-0000-00002E080000}"/>
    <cellStyle name="_Column5_IL-040" xfId="2099" xr:uid="{00000000-0005-0000-0000-00002F080000}"/>
    <cellStyle name="_Column5_Incollare volumi estr da Alea" xfId="2100" xr:uid="{00000000-0005-0000-0000-000030080000}"/>
    <cellStyle name="_Column5_Industry Volumes" xfId="2101" xr:uid="{00000000-0005-0000-0000-000031080000}"/>
    <cellStyle name="_Column5_Industry Volumes_%" xfId="2102" xr:uid="{00000000-0005-0000-0000-000032080000}"/>
    <cellStyle name="_Column5_Industry Volumes_AR0010 1304" xfId="2103" xr:uid="{00000000-0005-0000-0000-000033080000}"/>
    <cellStyle name="_Column5_Industry Volumes_AR0010 1305" xfId="2104" xr:uid="{00000000-0005-0000-0000-000034080000}"/>
    <cellStyle name="_Column5_Industry Volumes_BASE" xfId="2105" xr:uid="{00000000-0005-0000-0000-000035080000}"/>
    <cellStyle name="_Column5_Industry Volumes_BASE_Argentina" xfId="2106" xr:uid="{00000000-0005-0000-0000-000036080000}"/>
    <cellStyle name="_Column5_Industry Volumes_BO0010 1305" xfId="2107" xr:uid="{00000000-0005-0000-0000-000037080000}"/>
    <cellStyle name="_Column5_Industry Volumes_Import" xfId="2108" xr:uid="{00000000-0005-0000-0000-000038080000}"/>
    <cellStyle name="_Column5_Industry Volumes_PE0001 1305" xfId="2109" xr:uid="{00000000-0005-0000-0000-000039080000}"/>
    <cellStyle name="_Column5_Industry Volumes_UY0010 1305" xfId="2110" xr:uid="{00000000-0005-0000-0000-00003A080000}"/>
    <cellStyle name="_Column5_Iniciativas P3A GPV &amp; CSD HILA '10" xfId="2111" xr:uid="{00000000-0005-0000-0000-00003B080000}"/>
    <cellStyle name="_Column5_KK_3YP Model S&amp;D Stand 3.7.07" xfId="2112" xr:uid="{00000000-0005-0000-0000-00003C080000}"/>
    <cellStyle name="_Column5_KK_3YP Model S&amp;D Stand 3.7.07_%" xfId="2113" xr:uid="{00000000-0005-0000-0000-00003D080000}"/>
    <cellStyle name="_Column5_KK_3YP Model S&amp;D Stand 3.7.07_AR0010 1304" xfId="2114" xr:uid="{00000000-0005-0000-0000-00003E080000}"/>
    <cellStyle name="_Column5_KK_3YP Model S&amp;D Stand 3.7.07_AR0010 1305" xfId="2115" xr:uid="{00000000-0005-0000-0000-00003F080000}"/>
    <cellStyle name="_Column5_KK_3YP Model S&amp;D Stand 3.7.07_BASE" xfId="2116" xr:uid="{00000000-0005-0000-0000-000040080000}"/>
    <cellStyle name="_Column5_KK_3YP Model S&amp;D Stand 3.7.07_BASE_Argentina" xfId="2117" xr:uid="{00000000-0005-0000-0000-000041080000}"/>
    <cellStyle name="_Column5_KK_3YP Model S&amp;D Stand 3.7.07_BO0010 1305" xfId="2118" xr:uid="{00000000-0005-0000-0000-000042080000}"/>
    <cellStyle name="_Column5_KK_3YP Model S&amp;D Stand 3.7.07_Import" xfId="2119" xr:uid="{00000000-0005-0000-0000-000043080000}"/>
    <cellStyle name="_Column5_KK_3YP Model S&amp;D Stand 3.7.07_PE0001 1305" xfId="2120" xr:uid="{00000000-0005-0000-0000-000044080000}"/>
    <cellStyle name="_Column5_KK_3YP Model S&amp;D Stand 3.7.07_UY0010 1305" xfId="2121" xr:uid="{00000000-0005-0000-0000-000045080000}"/>
    <cellStyle name="_Column5_MIS2" xfId="2122" xr:uid="{00000000-0005-0000-0000-000046080000}"/>
    <cellStyle name="_Column5_Mis24" xfId="2123" xr:uid="{00000000-0005-0000-0000-000047080000}"/>
    <cellStyle name="_Column5_MIS3" xfId="2124" xr:uid="{00000000-0005-0000-0000-000048080000}"/>
    <cellStyle name="_Column5_MIS3_%" xfId="2125" xr:uid="{00000000-0005-0000-0000-000049080000}"/>
    <cellStyle name="_Column5_MIS3_AR0010 1304" xfId="2126" xr:uid="{00000000-0005-0000-0000-00004A080000}"/>
    <cellStyle name="_Column5_MIS3_AR0010 1305" xfId="2127" xr:uid="{00000000-0005-0000-0000-00004B080000}"/>
    <cellStyle name="_Column5_MIS3_BASE" xfId="2128" xr:uid="{00000000-0005-0000-0000-00004C080000}"/>
    <cellStyle name="_Column5_MIS3_BASE_Argentina" xfId="2129" xr:uid="{00000000-0005-0000-0000-00004D080000}"/>
    <cellStyle name="_Column5_MIS3_BO0010 1305" xfId="2130" xr:uid="{00000000-0005-0000-0000-00004E080000}"/>
    <cellStyle name="_Column5_MIS3_Import" xfId="2131" xr:uid="{00000000-0005-0000-0000-00004F080000}"/>
    <cellStyle name="_Column5_MIS3_PE0001 1305" xfId="2132" xr:uid="{00000000-0005-0000-0000-000050080000}"/>
    <cellStyle name="_Column5_MIS3_UY0010 1305" xfId="2133" xr:uid="{00000000-0005-0000-0000-000051080000}"/>
    <cellStyle name="_Column5_PE" xfId="2134" xr:uid="{00000000-0005-0000-0000-000052080000}"/>
    <cellStyle name="_Column5_PE_%" xfId="2135" xr:uid="{00000000-0005-0000-0000-000053080000}"/>
    <cellStyle name="_Column5_PE_AR0010 1304" xfId="2136" xr:uid="{00000000-0005-0000-0000-000054080000}"/>
    <cellStyle name="_Column5_PE_AR0010 1305" xfId="2137" xr:uid="{00000000-0005-0000-0000-000055080000}"/>
    <cellStyle name="_Column5_PE_BASE" xfId="2138" xr:uid="{00000000-0005-0000-0000-000056080000}"/>
    <cellStyle name="_Column5_PE_BASE_Argentina" xfId="2139" xr:uid="{00000000-0005-0000-0000-000057080000}"/>
    <cellStyle name="_Column5_PE_BO0010 1305" xfId="2140" xr:uid="{00000000-0005-0000-0000-000058080000}"/>
    <cellStyle name="_Column5_PE_Import" xfId="2141" xr:uid="{00000000-0005-0000-0000-000059080000}"/>
    <cellStyle name="_Column5_PE_PE0001 1305" xfId="2142" xr:uid="{00000000-0005-0000-0000-00005A080000}"/>
    <cellStyle name="_Column5_PE_UY0010 1305" xfId="2143" xr:uid="{00000000-0005-0000-0000-00005B080000}"/>
    <cellStyle name="_Column5_People Package" xfId="2144" xr:uid="{00000000-0005-0000-0000-00005C080000}"/>
    <cellStyle name="_Column5_People Package (2)" xfId="2145" xr:uid="{00000000-0005-0000-0000-00005D080000}"/>
    <cellStyle name="_Column5_RD" xfId="2146" xr:uid="{00000000-0005-0000-0000-00005E080000}"/>
    <cellStyle name="_Column5_RD_%" xfId="2147" xr:uid="{00000000-0005-0000-0000-00005F080000}"/>
    <cellStyle name="_Column5_RD_AR0010 1304" xfId="2148" xr:uid="{00000000-0005-0000-0000-000060080000}"/>
    <cellStyle name="_Column5_RD_AR0010 1305" xfId="2149" xr:uid="{00000000-0005-0000-0000-000061080000}"/>
    <cellStyle name="_Column5_RD_BASE" xfId="2150" xr:uid="{00000000-0005-0000-0000-000062080000}"/>
    <cellStyle name="_Column5_RD_BASE_Argentina" xfId="2151" xr:uid="{00000000-0005-0000-0000-000063080000}"/>
    <cellStyle name="_Column5_RD_BO0010 1305" xfId="2152" xr:uid="{00000000-0005-0000-0000-000064080000}"/>
    <cellStyle name="_Column5_RD_Import" xfId="2153" xr:uid="{00000000-0005-0000-0000-000065080000}"/>
    <cellStyle name="_Column5_RD_PE0001 1305" xfId="2154" xr:uid="{00000000-0005-0000-0000-000066080000}"/>
    <cellStyle name="_Column5_RD_UY0010 1305" xfId="2155" xr:uid="{00000000-0005-0000-0000-000067080000}"/>
    <cellStyle name="_Column5_Sales and Marketing - revised" xfId="2156" xr:uid="{00000000-0005-0000-0000-000068080000}"/>
    <cellStyle name="_Column5_Sales and Marketing - revised_%" xfId="2157" xr:uid="{00000000-0005-0000-0000-000069080000}"/>
    <cellStyle name="_Column5_Sales and Marketing - revised_AR0010 1304" xfId="2158" xr:uid="{00000000-0005-0000-0000-00006A080000}"/>
    <cellStyle name="_Column5_Sales and Marketing - revised_AR0010 1305" xfId="2159" xr:uid="{00000000-0005-0000-0000-00006B080000}"/>
    <cellStyle name="_Column5_Sales and Marketing - revised_BASE" xfId="2160" xr:uid="{00000000-0005-0000-0000-00006C080000}"/>
    <cellStyle name="_Column5_Sales and Marketing - revised_BASE_Argentina" xfId="2161" xr:uid="{00000000-0005-0000-0000-00006D080000}"/>
    <cellStyle name="_Column5_Sales and Marketing - revised_BO0010 1305" xfId="2162" xr:uid="{00000000-0005-0000-0000-00006E080000}"/>
    <cellStyle name="_Column5_Sales and Marketing - revised_Import" xfId="2163" xr:uid="{00000000-0005-0000-0000-00006F080000}"/>
    <cellStyle name="_Column5_Sales and Marketing - revised_PE0001 1305" xfId="2164" xr:uid="{00000000-0005-0000-0000-000070080000}"/>
    <cellStyle name="_Column5_Sales and Marketing - revised_UY0010 1305" xfId="2165" xr:uid="{00000000-0005-0000-0000-000071080000}"/>
    <cellStyle name="_Column5_Strategic Diagnostic Templates Technik" xfId="2166" xr:uid="{00000000-0005-0000-0000-000072080000}"/>
    <cellStyle name="_Column5_Strategic Diagnostic Templates Technik_%" xfId="2167" xr:uid="{00000000-0005-0000-0000-000073080000}"/>
    <cellStyle name="_Column5_Strategic Diagnostic Templates Technik_AR0010 1304" xfId="2168" xr:uid="{00000000-0005-0000-0000-000074080000}"/>
    <cellStyle name="_Column5_Strategic Diagnostic Templates Technik_AR0010 1305" xfId="2169" xr:uid="{00000000-0005-0000-0000-000075080000}"/>
    <cellStyle name="_Column5_Strategic Diagnostic Templates Technik_BASE" xfId="2170" xr:uid="{00000000-0005-0000-0000-000076080000}"/>
    <cellStyle name="_Column5_Strategic Diagnostic Templates Technik_BASE_Argentina" xfId="2171" xr:uid="{00000000-0005-0000-0000-000077080000}"/>
    <cellStyle name="_Column5_Strategic Diagnostic Templates Technik_BO0010 1305" xfId="2172" xr:uid="{00000000-0005-0000-0000-000078080000}"/>
    <cellStyle name="_Column5_Strategic Diagnostic Templates Technik_Import" xfId="2173" xr:uid="{00000000-0005-0000-0000-000079080000}"/>
    <cellStyle name="_Column5_Strategic Diagnostic Templates Technik_PE0001 1305" xfId="2174" xr:uid="{00000000-0005-0000-0000-00007A080000}"/>
    <cellStyle name="_Column5_Strategic Diagnostic Templates Technik_UY0010 1305" xfId="2175" xr:uid="{00000000-0005-0000-0000-00007B080000}"/>
    <cellStyle name="_Column5_Strategic Diagnostic Templates Technik_ZBB Budget 2009 Decks v2 china" xfId="2176" xr:uid="{00000000-0005-0000-0000-00007C080000}"/>
    <cellStyle name="_Column5_Strategic Diagnostic Templates Technik_ZBB Budget 2009 Decks v2 china_Argentina" xfId="2177" xr:uid="{00000000-0005-0000-0000-00007D080000}"/>
    <cellStyle name="_Column5_Strategic Diagnostic Templates Technik_ZBB standard Template Korea_081105" xfId="2178" xr:uid="{00000000-0005-0000-0000-00007E080000}"/>
    <cellStyle name="_Column5_Strategic Diagnostic Templates Technik_ZBB standard Template Korea_081105_Argentina" xfId="2179" xr:uid="{00000000-0005-0000-0000-00007F080000}"/>
    <cellStyle name="_Column5_VE" xfId="2180" xr:uid="{00000000-0005-0000-0000-000080080000}"/>
    <cellStyle name="_Column5_VE_%" xfId="2181" xr:uid="{00000000-0005-0000-0000-000081080000}"/>
    <cellStyle name="_Column5_VE_AR0010 1304" xfId="2182" xr:uid="{00000000-0005-0000-0000-000082080000}"/>
    <cellStyle name="_Column5_VE_AR0010 1305" xfId="2183" xr:uid="{00000000-0005-0000-0000-000083080000}"/>
    <cellStyle name="_Column5_VE_BASE" xfId="2184" xr:uid="{00000000-0005-0000-0000-000084080000}"/>
    <cellStyle name="_Column5_VE_BASE_Argentina" xfId="2185" xr:uid="{00000000-0005-0000-0000-000085080000}"/>
    <cellStyle name="_Column5_VE_BO0010 1305" xfId="2186" xr:uid="{00000000-0005-0000-0000-000086080000}"/>
    <cellStyle name="_Column5_VE_Import" xfId="2187" xr:uid="{00000000-0005-0000-0000-000087080000}"/>
    <cellStyle name="_Column5_VE_PE0001 1305" xfId="2188" xr:uid="{00000000-0005-0000-0000-000088080000}"/>
    <cellStyle name="_Column5_VE_UY0010 1305" xfId="2189" xr:uid="{00000000-0005-0000-0000-000089080000}"/>
    <cellStyle name="_Column5_Volumes March'06" xfId="2190" xr:uid="{00000000-0005-0000-0000-00008A080000}"/>
    <cellStyle name="_Column5_Volumi August estr da Alea" xfId="2191" xr:uid="{00000000-0005-0000-0000-00008B080000}"/>
    <cellStyle name="_Column5_Volumi Dec estr da Alea" xfId="2192" xr:uid="{00000000-0005-0000-0000-00008C080000}"/>
    <cellStyle name="_Column5_Volumi Feb estr da Alea" xfId="2193" xr:uid="{00000000-0005-0000-0000-00008D080000}"/>
    <cellStyle name="_Column5_Volumi Jan estr da Alea" xfId="2194" xr:uid="{00000000-0005-0000-0000-00008E080000}"/>
    <cellStyle name="_Column5_Volumi July estr da Alea" xfId="2195" xr:uid="{00000000-0005-0000-0000-00008F080000}"/>
    <cellStyle name="_Column5_Volumi July estr da Alea_1" xfId="2196" xr:uid="{00000000-0005-0000-0000-000090080000}"/>
    <cellStyle name="_Column5_Volumi Marzo (2)" xfId="2197" xr:uid="{00000000-0005-0000-0000-000091080000}"/>
    <cellStyle name="_Column5_Volumi May estr da Alea" xfId="2198" xr:uid="{00000000-0005-0000-0000-000092080000}"/>
    <cellStyle name="_Column5_Volumi Oct estr da Alea" xfId="2199" xr:uid="{00000000-0005-0000-0000-000093080000}"/>
    <cellStyle name="_Column5_Volumi October estr da Alea" xfId="2200" xr:uid="{00000000-0005-0000-0000-000094080000}"/>
    <cellStyle name="_Column5_Volumi September estr da Alea" xfId="2201" xr:uid="{00000000-0005-0000-0000-000095080000}"/>
    <cellStyle name="_Column5_waterfall-rol" xfId="2202" xr:uid="{00000000-0005-0000-0000-000096080000}"/>
    <cellStyle name="_Column5_ZBB" xfId="2203" xr:uid="{00000000-0005-0000-0000-000097080000}"/>
    <cellStyle name="_Column6" xfId="2204" xr:uid="{00000000-0005-0000-0000-000098080000}"/>
    <cellStyle name="_Column6_010808 Market Programs  for Budget Deck" xfId="2205" xr:uid="{00000000-0005-0000-0000-000099080000}"/>
    <cellStyle name="_Column6_Alea x mkt pack" xfId="2206" xr:uid="{00000000-0005-0000-0000-00009A080000}"/>
    <cellStyle name="_Column6_Alea x sales pack" xfId="2207" xr:uid="{00000000-0005-0000-0000-00009B080000}"/>
    <cellStyle name="_Column6_Annexes EN" xfId="2208" xr:uid="{00000000-0005-0000-0000-00009C080000}"/>
    <cellStyle name="_Column6_BGT 08 Templates Sales  Marketing - final (revised)" xfId="2209" xr:uid="{00000000-0005-0000-0000-00009D080000}"/>
    <cellStyle name="_Column6_BGT 08 Templates Sales  Marketing - final (revised)_%" xfId="2210" xr:uid="{00000000-0005-0000-0000-00009E080000}"/>
    <cellStyle name="_Column6_BGT 08 Templates Sales  Marketing - final (revised)_AR0010 1304" xfId="2211" xr:uid="{00000000-0005-0000-0000-00009F080000}"/>
    <cellStyle name="_Column6_BGT 08 Templates Sales  Marketing - final (revised)_AR0010 1305" xfId="2212" xr:uid="{00000000-0005-0000-0000-0000A0080000}"/>
    <cellStyle name="_Column6_BGT 08 Templates Sales  Marketing - final (revised)_BASE" xfId="2213" xr:uid="{00000000-0005-0000-0000-0000A1080000}"/>
    <cellStyle name="_Column6_BGT 08 Templates Sales  Marketing - final (revised)_BASE_Argentina" xfId="2214" xr:uid="{00000000-0005-0000-0000-0000A2080000}"/>
    <cellStyle name="_Column6_BGT 08 Templates Sales  Marketing - final (revised)_BO0010 1305" xfId="2215" xr:uid="{00000000-0005-0000-0000-0000A3080000}"/>
    <cellStyle name="_Column6_BGT 08 Templates Sales  Marketing - final (revised)_Import" xfId="2216" xr:uid="{00000000-0005-0000-0000-0000A4080000}"/>
    <cellStyle name="_Column6_BGT 08 Templates Sales  Marketing - final (revised)_PE0001 1305" xfId="2217" xr:uid="{00000000-0005-0000-0000-0000A5080000}"/>
    <cellStyle name="_Column6_BGT 08 Templates Sales  Marketing - final (revised)_UY0010 1305" xfId="2218" xr:uid="{00000000-0005-0000-0000-0000A6080000}"/>
    <cellStyle name="_Column6_BR" xfId="2219" xr:uid="{00000000-0005-0000-0000-0000A7080000}"/>
    <cellStyle name="_Column6_BR_%" xfId="2220" xr:uid="{00000000-0005-0000-0000-0000A8080000}"/>
    <cellStyle name="_Column6_BR_AR0010 1304" xfId="2221" xr:uid="{00000000-0005-0000-0000-0000A9080000}"/>
    <cellStyle name="_Column6_BR_AR0010 1305" xfId="2222" xr:uid="{00000000-0005-0000-0000-0000AA080000}"/>
    <cellStyle name="_Column6_BR_BASE" xfId="2223" xr:uid="{00000000-0005-0000-0000-0000AB080000}"/>
    <cellStyle name="_Column6_BR_BASE_Argentina" xfId="2224" xr:uid="{00000000-0005-0000-0000-0000AC080000}"/>
    <cellStyle name="_Column6_BR_BO0010 1305" xfId="2225" xr:uid="{00000000-0005-0000-0000-0000AD080000}"/>
    <cellStyle name="_Column6_BR_Import" xfId="2226" xr:uid="{00000000-0005-0000-0000-0000AE080000}"/>
    <cellStyle name="_Column6_BR_PE0001 1305" xfId="2227" xr:uid="{00000000-0005-0000-0000-0000AF080000}"/>
    <cellStyle name="_Column6_BR_UY0010 1305" xfId="2228" xr:uid="{00000000-0005-0000-0000-0000B0080000}"/>
    <cellStyle name="_Column6_Check Reportado" xfId="2229" xr:uid="{00000000-0005-0000-0000-0000B1080000}"/>
    <cellStyle name="_Column6_Check_Publicado_1509" xfId="2230" xr:uid="{00000000-0005-0000-0000-0000B2080000}"/>
    <cellStyle name="_Column6_Copia de Template Consumer" xfId="2231" xr:uid="{00000000-0005-0000-0000-0000B3080000}"/>
    <cellStyle name="_Column6_Copy of BGT 08 Templates Sales  Marketing - final (revised)" xfId="2232" xr:uid="{00000000-0005-0000-0000-0000B4080000}"/>
    <cellStyle name="_Column6_Copy of BGT 08 Templates Sales  Marketing - final (revised)_%" xfId="2233" xr:uid="{00000000-0005-0000-0000-0000B5080000}"/>
    <cellStyle name="_Column6_Copy of BGT 08 Templates Sales  Marketing - final (revised)_AR0010 1304" xfId="2234" xr:uid="{00000000-0005-0000-0000-0000B6080000}"/>
    <cellStyle name="_Column6_Copy of BGT 08 Templates Sales  Marketing - final (revised)_AR0010 1305" xfId="2235" xr:uid="{00000000-0005-0000-0000-0000B7080000}"/>
    <cellStyle name="_Column6_Copy of BGT 08 Templates Sales  Marketing - final (revised)_BASE" xfId="2236" xr:uid="{00000000-0005-0000-0000-0000B8080000}"/>
    <cellStyle name="_Column6_Copy of BGT 08 Templates Sales  Marketing - final (revised)_BASE_Argentina" xfId="2237" xr:uid="{00000000-0005-0000-0000-0000B9080000}"/>
    <cellStyle name="_Column6_Copy of BGT 08 Templates Sales  Marketing - final (revised)_BO0010 1305" xfId="2238" xr:uid="{00000000-0005-0000-0000-0000BA080000}"/>
    <cellStyle name="_Column6_Copy of BGT 08 Templates Sales  Marketing - final (revised)_Import" xfId="2239" xr:uid="{00000000-0005-0000-0000-0000BB080000}"/>
    <cellStyle name="_Column6_Copy of BGT 08 Templates Sales  Marketing - final (revised)_PE0001 1305" xfId="2240" xr:uid="{00000000-0005-0000-0000-0000BC080000}"/>
    <cellStyle name="_Column6_Copy of BGT 08 Templates Sales  Marketing - final (revised)_UY0010 1305" xfId="2241" xr:uid="{00000000-0005-0000-0000-0000BD080000}"/>
    <cellStyle name="_Column6_DBSET" xfId="2242" xr:uid="{00000000-0005-0000-0000-0000BE080000}"/>
    <cellStyle name="_Column6_DETAIL" xfId="2243" xr:uid="{00000000-0005-0000-0000-0000BF080000}"/>
    <cellStyle name="_Column6_EC" xfId="2244" xr:uid="{00000000-0005-0000-0000-0000C0080000}"/>
    <cellStyle name="_Column6_EC_%" xfId="2245" xr:uid="{00000000-0005-0000-0000-0000C1080000}"/>
    <cellStyle name="_Column6_EC_AR0010 1304" xfId="2246" xr:uid="{00000000-0005-0000-0000-0000C2080000}"/>
    <cellStyle name="_Column6_EC_AR0010 1305" xfId="2247" xr:uid="{00000000-0005-0000-0000-0000C3080000}"/>
    <cellStyle name="_Column6_EC_BASE" xfId="2248" xr:uid="{00000000-0005-0000-0000-0000C4080000}"/>
    <cellStyle name="_Column6_EC_BASE_Argentina" xfId="2249" xr:uid="{00000000-0005-0000-0000-0000C5080000}"/>
    <cellStyle name="_Column6_EC_BO0010 1305" xfId="2250" xr:uid="{00000000-0005-0000-0000-0000C6080000}"/>
    <cellStyle name="_Column6_EC_Import" xfId="2251" xr:uid="{00000000-0005-0000-0000-0000C7080000}"/>
    <cellStyle name="_Column6_EC_PE0001 1305" xfId="2252" xr:uid="{00000000-0005-0000-0000-0000C8080000}"/>
    <cellStyle name="_Column6_EC_UY0010 1305" xfId="2253" xr:uid="{00000000-0005-0000-0000-0000C9080000}"/>
    <cellStyle name="_Column6_Excel sheets to support Market Program Template for Budget 09" xfId="2254" xr:uid="{00000000-0005-0000-0000-0000CA080000}"/>
    <cellStyle name="_Column6_Excel sheets to support Market Program Template for Budget 09 (5) (2)" xfId="2255" xr:uid="{00000000-0005-0000-0000-0000CB080000}"/>
    <cellStyle name="_Column6_Excel sheets to support Market Program Template for Budget 09 (5) (3)" xfId="2256" xr:uid="{00000000-0005-0000-0000-0000CC080000}"/>
    <cellStyle name="_Column6_Excel sheets to support Market Program Template for Budget 09_%" xfId="2257" xr:uid="{00000000-0005-0000-0000-0000CD080000}"/>
    <cellStyle name="_Column6_Excel sheets to support Market Program Template for Budget 09_AR0010 1304" xfId="2258" xr:uid="{00000000-0005-0000-0000-0000CE080000}"/>
    <cellStyle name="_Column6_Excel sheets to support Market Program Template for Budget 09_AR0010 1305" xfId="2259" xr:uid="{00000000-0005-0000-0000-0000CF080000}"/>
    <cellStyle name="_Column6_Excel sheets to support Market Program Template for Budget 09_BASE" xfId="2260" xr:uid="{00000000-0005-0000-0000-0000D0080000}"/>
    <cellStyle name="_Column6_Excel sheets to support Market Program Template for Budget 09_BASE_Argentina" xfId="2261" xr:uid="{00000000-0005-0000-0000-0000D1080000}"/>
    <cellStyle name="_Column6_Excel sheets to support Market Program Template for Budget 09_BO0010 1305" xfId="2262" xr:uid="{00000000-0005-0000-0000-0000D2080000}"/>
    <cellStyle name="_Column6_Excel sheets to support Market Program Template for Budget 09_Import" xfId="2263" xr:uid="{00000000-0005-0000-0000-0000D3080000}"/>
    <cellStyle name="_Column6_Excel sheets to support Market Program Template for Budget 09_PE0001 1305" xfId="2264" xr:uid="{00000000-0005-0000-0000-0000D4080000}"/>
    <cellStyle name="_Column6_Excel sheets to support Market Program Template for Budget 09_UY0010 1305" xfId="2265" xr:uid="{00000000-0005-0000-0000-0000D5080000}"/>
    <cellStyle name="_Column6_Finance Templates - Final" xfId="2266" xr:uid="{00000000-0005-0000-0000-0000D6080000}"/>
    <cellStyle name="_Column6_foglio prova" xfId="2267" xr:uid="{00000000-0005-0000-0000-0000D7080000}"/>
    <cellStyle name="_Column6_Foglio1" xfId="2268" xr:uid="{00000000-0005-0000-0000-0000D8080000}"/>
    <cellStyle name="_Column6_Foglio1_1" xfId="2269" xr:uid="{00000000-0005-0000-0000-0000D9080000}"/>
    <cellStyle name="_Column6_Foglio1_DBSET" xfId="2270" xr:uid="{00000000-0005-0000-0000-0000DA080000}"/>
    <cellStyle name="_Column6_Foglio1_Foglio1" xfId="2271" xr:uid="{00000000-0005-0000-0000-0000DB080000}"/>
    <cellStyle name="_Column6_Foglio2" xfId="2272" xr:uid="{00000000-0005-0000-0000-0000DC080000}"/>
    <cellStyle name="_Column6_Foglio2_1" xfId="2273" xr:uid="{00000000-0005-0000-0000-0000DD080000}"/>
    <cellStyle name="_Column6_Foglio3" xfId="2274" xr:uid="{00000000-0005-0000-0000-0000DE080000}"/>
    <cellStyle name="_Column6_Forecast Summary July v1" xfId="2275" xr:uid="{00000000-0005-0000-0000-0000DF080000}"/>
    <cellStyle name="_Column6_GT" xfId="2276" xr:uid="{00000000-0005-0000-0000-0000E0080000}"/>
    <cellStyle name="_Column6_GT_%" xfId="2277" xr:uid="{00000000-0005-0000-0000-0000E1080000}"/>
    <cellStyle name="_Column6_GT_AR0010 1304" xfId="2278" xr:uid="{00000000-0005-0000-0000-0000E2080000}"/>
    <cellStyle name="_Column6_GT_AR0010 1305" xfId="2279" xr:uid="{00000000-0005-0000-0000-0000E3080000}"/>
    <cellStyle name="_Column6_GT_BASE" xfId="2280" xr:uid="{00000000-0005-0000-0000-0000E4080000}"/>
    <cellStyle name="_Column6_GT_BASE_Argentina" xfId="2281" xr:uid="{00000000-0005-0000-0000-0000E5080000}"/>
    <cellStyle name="_Column6_GT_BO0010 1305" xfId="2282" xr:uid="{00000000-0005-0000-0000-0000E6080000}"/>
    <cellStyle name="_Column6_GT_Import" xfId="2283" xr:uid="{00000000-0005-0000-0000-0000E7080000}"/>
    <cellStyle name="_Column6_GT_PE0001 1305" xfId="2284" xr:uid="{00000000-0005-0000-0000-0000E8080000}"/>
    <cellStyle name="_Column6_GT_UY0010 1305" xfId="2285" xr:uid="{00000000-0005-0000-0000-0000E9080000}"/>
    <cellStyle name="_Column6_IL-030" xfId="2286" xr:uid="{00000000-0005-0000-0000-0000EA080000}"/>
    <cellStyle name="_Column6_IL-040" xfId="2287" xr:uid="{00000000-0005-0000-0000-0000EB080000}"/>
    <cellStyle name="_Column6_Incollare volumi estr da Alea" xfId="2288" xr:uid="{00000000-0005-0000-0000-0000EC080000}"/>
    <cellStyle name="_Column6_Industry Volumes" xfId="2289" xr:uid="{00000000-0005-0000-0000-0000ED080000}"/>
    <cellStyle name="_Column6_Industry Volumes_%" xfId="2290" xr:uid="{00000000-0005-0000-0000-0000EE080000}"/>
    <cellStyle name="_Column6_Industry Volumes_AR0010 1304" xfId="2291" xr:uid="{00000000-0005-0000-0000-0000EF080000}"/>
    <cellStyle name="_Column6_Industry Volumes_AR0010 1305" xfId="2292" xr:uid="{00000000-0005-0000-0000-0000F0080000}"/>
    <cellStyle name="_Column6_Industry Volumes_BASE" xfId="2293" xr:uid="{00000000-0005-0000-0000-0000F1080000}"/>
    <cellStyle name="_Column6_Industry Volumes_BASE_Argentina" xfId="2294" xr:uid="{00000000-0005-0000-0000-0000F2080000}"/>
    <cellStyle name="_Column6_Industry Volumes_BO0010 1305" xfId="2295" xr:uid="{00000000-0005-0000-0000-0000F3080000}"/>
    <cellStyle name="_Column6_Industry Volumes_Import" xfId="2296" xr:uid="{00000000-0005-0000-0000-0000F4080000}"/>
    <cellStyle name="_Column6_Industry Volumes_PE0001 1305" xfId="2297" xr:uid="{00000000-0005-0000-0000-0000F5080000}"/>
    <cellStyle name="_Column6_Industry Volumes_UY0010 1305" xfId="2298" xr:uid="{00000000-0005-0000-0000-0000F6080000}"/>
    <cellStyle name="_Column6_Iniciativas P3A GPV &amp; CSD HILA '10" xfId="2299" xr:uid="{00000000-0005-0000-0000-0000F7080000}"/>
    <cellStyle name="_Column6_KK_3YP Model S&amp;D Stand 3.7.07" xfId="2300" xr:uid="{00000000-0005-0000-0000-0000F8080000}"/>
    <cellStyle name="_Column6_KK_3YP Model S&amp;D Stand 3.7.07_%" xfId="2301" xr:uid="{00000000-0005-0000-0000-0000F9080000}"/>
    <cellStyle name="_Column6_KK_3YP Model S&amp;D Stand 3.7.07_AR0010 1304" xfId="2302" xr:uid="{00000000-0005-0000-0000-0000FA080000}"/>
    <cellStyle name="_Column6_KK_3YP Model S&amp;D Stand 3.7.07_AR0010 1305" xfId="2303" xr:uid="{00000000-0005-0000-0000-0000FB080000}"/>
    <cellStyle name="_Column6_KK_3YP Model S&amp;D Stand 3.7.07_BASE" xfId="2304" xr:uid="{00000000-0005-0000-0000-0000FC080000}"/>
    <cellStyle name="_Column6_KK_3YP Model S&amp;D Stand 3.7.07_BASE_Argentina" xfId="2305" xr:uid="{00000000-0005-0000-0000-0000FD080000}"/>
    <cellStyle name="_Column6_KK_3YP Model S&amp;D Stand 3.7.07_BO0010 1305" xfId="2306" xr:uid="{00000000-0005-0000-0000-0000FE080000}"/>
    <cellStyle name="_Column6_KK_3YP Model S&amp;D Stand 3.7.07_Import" xfId="2307" xr:uid="{00000000-0005-0000-0000-0000FF080000}"/>
    <cellStyle name="_Column6_KK_3YP Model S&amp;D Stand 3.7.07_PE0001 1305" xfId="2308" xr:uid="{00000000-0005-0000-0000-000000090000}"/>
    <cellStyle name="_Column6_KK_3YP Model S&amp;D Stand 3.7.07_UY0010 1305" xfId="2309" xr:uid="{00000000-0005-0000-0000-000001090000}"/>
    <cellStyle name="_Column6_MIS2" xfId="2310" xr:uid="{00000000-0005-0000-0000-000002090000}"/>
    <cellStyle name="_Column6_Mis24" xfId="2311" xr:uid="{00000000-0005-0000-0000-000003090000}"/>
    <cellStyle name="_Column6_MIS3" xfId="2312" xr:uid="{00000000-0005-0000-0000-000004090000}"/>
    <cellStyle name="_Column6_MIS3_%" xfId="2313" xr:uid="{00000000-0005-0000-0000-000005090000}"/>
    <cellStyle name="_Column6_MIS3_AR0010 1304" xfId="2314" xr:uid="{00000000-0005-0000-0000-000006090000}"/>
    <cellStyle name="_Column6_MIS3_AR0010 1305" xfId="2315" xr:uid="{00000000-0005-0000-0000-000007090000}"/>
    <cellStyle name="_Column6_MIS3_BASE" xfId="2316" xr:uid="{00000000-0005-0000-0000-000008090000}"/>
    <cellStyle name="_Column6_MIS3_BASE_Argentina" xfId="2317" xr:uid="{00000000-0005-0000-0000-000009090000}"/>
    <cellStyle name="_Column6_MIS3_BO0010 1305" xfId="2318" xr:uid="{00000000-0005-0000-0000-00000A090000}"/>
    <cellStyle name="_Column6_MIS3_Import" xfId="2319" xr:uid="{00000000-0005-0000-0000-00000B090000}"/>
    <cellStyle name="_Column6_MIS3_PE0001 1305" xfId="2320" xr:uid="{00000000-0005-0000-0000-00000C090000}"/>
    <cellStyle name="_Column6_MIS3_UY0010 1305" xfId="2321" xr:uid="{00000000-0005-0000-0000-00000D090000}"/>
    <cellStyle name="_Column6_PE" xfId="2322" xr:uid="{00000000-0005-0000-0000-00000E090000}"/>
    <cellStyle name="_Column6_PE_%" xfId="2323" xr:uid="{00000000-0005-0000-0000-00000F090000}"/>
    <cellStyle name="_Column6_PE_AR0010 1304" xfId="2324" xr:uid="{00000000-0005-0000-0000-000010090000}"/>
    <cellStyle name="_Column6_PE_AR0010 1305" xfId="2325" xr:uid="{00000000-0005-0000-0000-000011090000}"/>
    <cellStyle name="_Column6_PE_BASE" xfId="2326" xr:uid="{00000000-0005-0000-0000-000012090000}"/>
    <cellStyle name="_Column6_PE_BASE_Argentina" xfId="2327" xr:uid="{00000000-0005-0000-0000-000013090000}"/>
    <cellStyle name="_Column6_PE_BO0010 1305" xfId="2328" xr:uid="{00000000-0005-0000-0000-000014090000}"/>
    <cellStyle name="_Column6_PE_Import" xfId="2329" xr:uid="{00000000-0005-0000-0000-000015090000}"/>
    <cellStyle name="_Column6_PE_PE0001 1305" xfId="2330" xr:uid="{00000000-0005-0000-0000-000016090000}"/>
    <cellStyle name="_Column6_PE_UY0010 1305" xfId="2331" xr:uid="{00000000-0005-0000-0000-000017090000}"/>
    <cellStyle name="_Column6_People Package" xfId="2332" xr:uid="{00000000-0005-0000-0000-000018090000}"/>
    <cellStyle name="_Column6_People Package (2)" xfId="2333" xr:uid="{00000000-0005-0000-0000-000019090000}"/>
    <cellStyle name="_Column6_RD" xfId="2334" xr:uid="{00000000-0005-0000-0000-00001A090000}"/>
    <cellStyle name="_Column6_RD_%" xfId="2335" xr:uid="{00000000-0005-0000-0000-00001B090000}"/>
    <cellStyle name="_Column6_RD_AR0010 1304" xfId="2336" xr:uid="{00000000-0005-0000-0000-00001C090000}"/>
    <cellStyle name="_Column6_RD_AR0010 1305" xfId="2337" xr:uid="{00000000-0005-0000-0000-00001D090000}"/>
    <cellStyle name="_Column6_RD_BASE" xfId="2338" xr:uid="{00000000-0005-0000-0000-00001E090000}"/>
    <cellStyle name="_Column6_RD_BASE_Argentina" xfId="2339" xr:uid="{00000000-0005-0000-0000-00001F090000}"/>
    <cellStyle name="_Column6_RD_BO0010 1305" xfId="2340" xr:uid="{00000000-0005-0000-0000-000020090000}"/>
    <cellStyle name="_Column6_RD_Import" xfId="2341" xr:uid="{00000000-0005-0000-0000-000021090000}"/>
    <cellStyle name="_Column6_RD_PE0001 1305" xfId="2342" xr:uid="{00000000-0005-0000-0000-000022090000}"/>
    <cellStyle name="_Column6_RD_UY0010 1305" xfId="2343" xr:uid="{00000000-0005-0000-0000-000023090000}"/>
    <cellStyle name="_Column6_Sales and Marketing - revised" xfId="2344" xr:uid="{00000000-0005-0000-0000-000024090000}"/>
    <cellStyle name="_Column6_Sales and Marketing - revised_%" xfId="2345" xr:uid="{00000000-0005-0000-0000-000025090000}"/>
    <cellStyle name="_Column6_Sales and Marketing - revised_AR0010 1304" xfId="2346" xr:uid="{00000000-0005-0000-0000-000026090000}"/>
    <cellStyle name="_Column6_Sales and Marketing - revised_AR0010 1305" xfId="2347" xr:uid="{00000000-0005-0000-0000-000027090000}"/>
    <cellStyle name="_Column6_Sales and Marketing - revised_BASE" xfId="2348" xr:uid="{00000000-0005-0000-0000-000028090000}"/>
    <cellStyle name="_Column6_Sales and Marketing - revised_BASE_Argentina" xfId="2349" xr:uid="{00000000-0005-0000-0000-000029090000}"/>
    <cellStyle name="_Column6_Sales and Marketing - revised_BO0010 1305" xfId="2350" xr:uid="{00000000-0005-0000-0000-00002A090000}"/>
    <cellStyle name="_Column6_Sales and Marketing - revised_Import" xfId="2351" xr:uid="{00000000-0005-0000-0000-00002B090000}"/>
    <cellStyle name="_Column6_Sales and Marketing - revised_PE0001 1305" xfId="2352" xr:uid="{00000000-0005-0000-0000-00002C090000}"/>
    <cellStyle name="_Column6_Sales and Marketing - revised_UY0010 1305" xfId="2353" xr:uid="{00000000-0005-0000-0000-00002D090000}"/>
    <cellStyle name="_Column6_Strategic Diagnostic Templates Technik" xfId="2354" xr:uid="{00000000-0005-0000-0000-00002E090000}"/>
    <cellStyle name="_Column6_Strategic Diagnostic Templates Technik 2" xfId="2355" xr:uid="{00000000-0005-0000-0000-00002F090000}"/>
    <cellStyle name="_Column6_Strategic Diagnostic Templates Technik_ARGENTINA- YTD" xfId="2356" xr:uid="{00000000-0005-0000-0000-000030090000}"/>
    <cellStyle name="_Column6_Strategic Diagnostic Templates Technik_Copy of 081027 ZBB Budget 2009 Decks - People_Cherry_V4" xfId="2357" xr:uid="{00000000-0005-0000-0000-000031090000}"/>
    <cellStyle name="_Column6_Strategic Diagnostic Templates Technik_Copy of 081027 ZBB Budget 2009 Decks - People_Cherry_V4 2" xfId="2358" xr:uid="{00000000-0005-0000-0000-000032090000}"/>
    <cellStyle name="_Column6_Strategic Diagnostic Templates Technik_Copy of 081027 ZBB Budget 2009 Decks - People_Cherry_V4_ARGENTINA- YTD" xfId="2359" xr:uid="{00000000-0005-0000-0000-000033090000}"/>
    <cellStyle name="_Column6_Strategic Diagnostic Templates Technik_Copy of 081027 ZBB Budget 2009 Decks - People_Cherry_V4_Import" xfId="2360" xr:uid="{00000000-0005-0000-0000-000034090000}"/>
    <cellStyle name="_Column6_Strategic Diagnostic Templates Technik_Import" xfId="2361" xr:uid="{00000000-0005-0000-0000-000035090000}"/>
    <cellStyle name="_Column6_Strategic Diagnostic Templates Technik_ZBB Budget 2009 Decks" xfId="2362" xr:uid="{00000000-0005-0000-0000-000036090000}"/>
    <cellStyle name="_Column6_Strategic Diagnostic Templates Technik_ZBB Budget 2009 Decks 2" xfId="2363" xr:uid="{00000000-0005-0000-0000-000037090000}"/>
    <cellStyle name="_Column6_Strategic Diagnostic Templates Technik_ZBB Budget 2009 Decks_ARGENTINA- YTD" xfId="2364" xr:uid="{00000000-0005-0000-0000-000038090000}"/>
    <cellStyle name="_Column6_Strategic Diagnostic Templates Technik_ZBB Budget 2009 Decks_Import" xfId="2365" xr:uid="{00000000-0005-0000-0000-000039090000}"/>
    <cellStyle name="_Column6_Strategic Diagnostic Templates Technik_ZBB Budget 2009 Decks_with Korea Scope in (Only LE)" xfId="2366" xr:uid="{00000000-0005-0000-0000-00003A090000}"/>
    <cellStyle name="_Column6_Strategic Diagnostic Templates Technik_ZBB Budget 2009 Decks_with Korea Scope in (Only LE) (2)" xfId="2367" xr:uid="{00000000-0005-0000-0000-00003B090000}"/>
    <cellStyle name="_Column6_Strategic Diagnostic Templates Technik_ZBB Budget 2009 Decks_with Korea Scope in (Only LE) (2) 2" xfId="2368" xr:uid="{00000000-0005-0000-0000-00003C090000}"/>
    <cellStyle name="_Column6_Strategic Diagnostic Templates Technik_ZBB Budget 2009 Decks_with Korea Scope in (Only LE) (2)_ARGENTINA- YTD" xfId="2369" xr:uid="{00000000-0005-0000-0000-00003D090000}"/>
    <cellStyle name="_Column6_Strategic Diagnostic Templates Technik_ZBB Budget 2009 Decks_with Korea Scope in (Only LE) (2)_Import" xfId="2370" xr:uid="{00000000-0005-0000-0000-00003E090000}"/>
    <cellStyle name="_Column6_Strategic Diagnostic Templates Technik_ZBB Budget 2009 Decks_with Korea Scope in (Only LE) 2" xfId="2371" xr:uid="{00000000-0005-0000-0000-00003F090000}"/>
    <cellStyle name="_Column6_Strategic Diagnostic Templates Technik_ZBB Budget 2009 Decks_with Korea Scope in (Only LE)_ARGENTINA- YTD" xfId="2372" xr:uid="{00000000-0005-0000-0000-000040090000}"/>
    <cellStyle name="_Column6_Strategic Diagnostic Templates Technik_ZBB Budget 2009 Decks_with Korea Scope in (Only LE)_Import" xfId="2373" xr:uid="{00000000-0005-0000-0000-000041090000}"/>
    <cellStyle name="_Column6_VE" xfId="2374" xr:uid="{00000000-0005-0000-0000-000042090000}"/>
    <cellStyle name="_Column6_VE_%" xfId="2375" xr:uid="{00000000-0005-0000-0000-000043090000}"/>
    <cellStyle name="_Column6_VE_AR0010 1304" xfId="2376" xr:uid="{00000000-0005-0000-0000-000044090000}"/>
    <cellStyle name="_Column6_VE_AR0010 1305" xfId="2377" xr:uid="{00000000-0005-0000-0000-000045090000}"/>
    <cellStyle name="_Column6_VE_BASE" xfId="2378" xr:uid="{00000000-0005-0000-0000-000046090000}"/>
    <cellStyle name="_Column6_VE_BASE_Argentina" xfId="2379" xr:uid="{00000000-0005-0000-0000-000047090000}"/>
    <cellStyle name="_Column6_VE_BO0010 1305" xfId="2380" xr:uid="{00000000-0005-0000-0000-000048090000}"/>
    <cellStyle name="_Column6_VE_Import" xfId="2381" xr:uid="{00000000-0005-0000-0000-000049090000}"/>
    <cellStyle name="_Column6_VE_PE0001 1305" xfId="2382" xr:uid="{00000000-0005-0000-0000-00004A090000}"/>
    <cellStyle name="_Column6_VE_UY0010 1305" xfId="2383" xr:uid="{00000000-0005-0000-0000-00004B090000}"/>
    <cellStyle name="_Column6_Volumes March'06" xfId="2384" xr:uid="{00000000-0005-0000-0000-00004C090000}"/>
    <cellStyle name="_Column6_Volumi August estr da Alea" xfId="2385" xr:uid="{00000000-0005-0000-0000-00004D090000}"/>
    <cellStyle name="_Column6_Volumi Dec estr da Alea" xfId="2386" xr:uid="{00000000-0005-0000-0000-00004E090000}"/>
    <cellStyle name="_Column6_Volumi Feb estr da Alea" xfId="2387" xr:uid="{00000000-0005-0000-0000-00004F090000}"/>
    <cellStyle name="_Column6_Volumi Jan estr da Alea" xfId="2388" xr:uid="{00000000-0005-0000-0000-000050090000}"/>
    <cellStyle name="_Column6_Volumi July estr da Alea" xfId="2389" xr:uid="{00000000-0005-0000-0000-000051090000}"/>
    <cellStyle name="_Column6_Volumi July estr da Alea_1" xfId="2390" xr:uid="{00000000-0005-0000-0000-000052090000}"/>
    <cellStyle name="_Column6_Volumi Marzo (2)" xfId="2391" xr:uid="{00000000-0005-0000-0000-000053090000}"/>
    <cellStyle name="_Column6_Volumi May estr da Alea" xfId="2392" xr:uid="{00000000-0005-0000-0000-000054090000}"/>
    <cellStyle name="_Column6_Volumi Oct estr da Alea" xfId="2393" xr:uid="{00000000-0005-0000-0000-000055090000}"/>
    <cellStyle name="_Column6_Volumi October estr da Alea" xfId="2394" xr:uid="{00000000-0005-0000-0000-000056090000}"/>
    <cellStyle name="_Column6_Volumi September estr da Alea" xfId="2395" xr:uid="{00000000-0005-0000-0000-000057090000}"/>
    <cellStyle name="_Column6_waterfall-rol" xfId="2396" xr:uid="{00000000-0005-0000-0000-000058090000}"/>
    <cellStyle name="_Column6_ZBB" xfId="2397" xr:uid="{00000000-0005-0000-0000-000059090000}"/>
    <cellStyle name="_Column7" xfId="2398" xr:uid="{00000000-0005-0000-0000-00005A090000}"/>
    <cellStyle name="_Column7 2" xfId="2399" xr:uid="{00000000-0005-0000-0000-00005B090000}"/>
    <cellStyle name="_Column7_2º Parte NOTA - YTD" xfId="2400" xr:uid="{00000000-0005-0000-0000-00005C090000}"/>
    <cellStyle name="_Column7_2º Parte NOTA - YTD 2" xfId="2401" xr:uid="{00000000-0005-0000-0000-00005D090000}"/>
    <cellStyle name="_Column7_Alea x mkt pack" xfId="2402" xr:uid="{00000000-0005-0000-0000-00005E090000}"/>
    <cellStyle name="_Column7_Alea x sales pack" xfId="2403" xr:uid="{00000000-0005-0000-0000-00005F090000}"/>
    <cellStyle name="_Column7_Annexes EN" xfId="2404" xr:uid="{00000000-0005-0000-0000-000060090000}"/>
    <cellStyle name="_Column7_Annexes EN 2" xfId="2405" xr:uid="{00000000-0005-0000-0000-000061090000}"/>
    <cellStyle name="_Column7_ARG RATEIO ICO" xfId="2406" xr:uid="{00000000-0005-0000-0000-000062090000}"/>
    <cellStyle name="_Column7_ARG RATEIO ICO 2" xfId="2407" xr:uid="{00000000-0005-0000-0000-000063090000}"/>
    <cellStyle name="_Column7_ARG RATEIO INTERCOMPANY" xfId="2408" xr:uid="{00000000-0005-0000-0000-000064090000}"/>
    <cellStyle name="_Column7_ARG RATEIO INTERCOMPANY 2" xfId="2409" xr:uid="{00000000-0005-0000-0000-000065090000}"/>
    <cellStyle name="_Column7_ARGENTINA- YTD" xfId="2410" xr:uid="{00000000-0005-0000-0000-000066090000}"/>
    <cellStyle name="_Column7_BOL" xfId="2411" xr:uid="{00000000-0005-0000-0000-000067090000}"/>
    <cellStyle name="_Column7_BOL 2" xfId="2412" xr:uid="{00000000-0005-0000-0000-000068090000}"/>
    <cellStyle name="_Column7_BOL RATEIO ICO" xfId="2413" xr:uid="{00000000-0005-0000-0000-000069090000}"/>
    <cellStyle name="_Column7_BOL RATEIO ICO 2" xfId="2414" xr:uid="{00000000-0005-0000-0000-00006A090000}"/>
    <cellStyle name="_Column7_BOL RATEIO INTERCOMPANY" xfId="2415" xr:uid="{00000000-0005-0000-0000-00006B090000}"/>
    <cellStyle name="_Column7_BOL RATEIO INTERCOMPANY 2" xfId="2416" xr:uid="{00000000-0005-0000-0000-00006C090000}"/>
    <cellStyle name="_Column7_CA ML" xfId="2417" xr:uid="{00000000-0005-0000-0000-00006D090000}"/>
    <cellStyle name="_Column7_CA USD" xfId="2418" xr:uid="{00000000-0005-0000-0000-00006E090000}"/>
    <cellStyle name="_Column7_Check Reportado" xfId="2419" xr:uid="{00000000-0005-0000-0000-00006F090000}"/>
    <cellStyle name="_Column7_Check Reportado 2" xfId="2420" xr:uid="{00000000-0005-0000-0000-000070090000}"/>
    <cellStyle name="_Column7_Check_Publicado_1509" xfId="2421" xr:uid="{00000000-0005-0000-0000-000071090000}"/>
    <cellStyle name="_Column7_CHI" xfId="2422" xr:uid="{00000000-0005-0000-0000-000072090000}"/>
    <cellStyle name="_Column7_CHI 2" xfId="2423" xr:uid="{00000000-0005-0000-0000-000073090000}"/>
    <cellStyle name="_Column7_Copy of 081027 ZBB Budget 2009 Decks - People_Cherry_V4" xfId="2424" xr:uid="{00000000-0005-0000-0000-000074090000}"/>
    <cellStyle name="_Column7_Copy of 081027 ZBB Budget 2009 Decks - People_Cherry_V4 2" xfId="2425" xr:uid="{00000000-0005-0000-0000-000075090000}"/>
    <cellStyle name="_Column7_Copy of 081027 ZBB Budget 2009 Decks - People_Cherry_V4_ARGENTINA- YTD" xfId="2426" xr:uid="{00000000-0005-0000-0000-000076090000}"/>
    <cellStyle name="_Column7_Copy of 081027 ZBB Budget 2009 Decks - People_Cherry_V4_Import" xfId="2427" xr:uid="{00000000-0005-0000-0000-000077090000}"/>
    <cellStyle name="_Column7_DBSET" xfId="2428" xr:uid="{00000000-0005-0000-0000-000078090000}"/>
    <cellStyle name="_Column7_DBSET 2" xfId="2429" xr:uid="{00000000-0005-0000-0000-000079090000}"/>
    <cellStyle name="_Column7_DETAIL" xfId="2430" xr:uid="{00000000-0005-0000-0000-00007A090000}"/>
    <cellStyle name="_Column7_DETAIL 2" xfId="2431" xr:uid="{00000000-0005-0000-0000-00007B090000}"/>
    <cellStyle name="_Column7_EC ML" xfId="2432" xr:uid="{00000000-0005-0000-0000-00007C090000}"/>
    <cellStyle name="_Column7_EC USD" xfId="2433" xr:uid="{00000000-0005-0000-0000-00007D090000}"/>
    <cellStyle name="_Column7_EQ" xfId="2434" xr:uid="{00000000-0005-0000-0000-00007E090000}"/>
    <cellStyle name="_Column7_EQ 2" xfId="2435" xr:uid="{00000000-0005-0000-0000-00007F090000}"/>
    <cellStyle name="_Column7_foglio prova" xfId="2436" xr:uid="{00000000-0005-0000-0000-000080090000}"/>
    <cellStyle name="_Column7_Foglio1" xfId="2437" xr:uid="{00000000-0005-0000-0000-000081090000}"/>
    <cellStyle name="_Column7_Foglio1 2" xfId="2438" xr:uid="{00000000-0005-0000-0000-000082090000}"/>
    <cellStyle name="_Column7_Foglio1_1" xfId="2439" xr:uid="{00000000-0005-0000-0000-000083090000}"/>
    <cellStyle name="_Column7_Foglio1_DBSET" xfId="2440" xr:uid="{00000000-0005-0000-0000-000084090000}"/>
    <cellStyle name="_Column7_Foglio1_DBSET 2" xfId="2441" xr:uid="{00000000-0005-0000-0000-000085090000}"/>
    <cellStyle name="_Column7_Foglio1_Foglio1" xfId="2442" xr:uid="{00000000-0005-0000-0000-000086090000}"/>
    <cellStyle name="_Column7_Foglio2" xfId="2443" xr:uid="{00000000-0005-0000-0000-000087090000}"/>
    <cellStyle name="_Column7_Foglio2 2" xfId="2444" xr:uid="{00000000-0005-0000-0000-000088090000}"/>
    <cellStyle name="_Column7_Foglio2_1" xfId="2445" xr:uid="{00000000-0005-0000-0000-000089090000}"/>
    <cellStyle name="_Column7_Foglio3" xfId="2446" xr:uid="{00000000-0005-0000-0000-00008A090000}"/>
    <cellStyle name="_Column7_Foglio3 2" xfId="2447" xr:uid="{00000000-0005-0000-0000-00008B090000}"/>
    <cellStyle name="_Column7_FTE" xfId="2448" xr:uid="{00000000-0005-0000-0000-00008C090000}"/>
    <cellStyle name="_Column7_FTE 2" xfId="2449" xr:uid="{00000000-0005-0000-0000-00008D090000}"/>
    <cellStyle name="_Column7_fx" xfId="2450" xr:uid="{00000000-0005-0000-0000-00008E090000}"/>
    <cellStyle name="_Column7_HILA Beer" xfId="2451" xr:uid="{00000000-0005-0000-0000-00008F090000}"/>
    <cellStyle name="_Column7_HILA Beer 2" xfId="2452" xr:uid="{00000000-0005-0000-0000-000090090000}"/>
    <cellStyle name="_Column7_HILA Soft Drink" xfId="2453" xr:uid="{00000000-0005-0000-0000-000091090000}"/>
    <cellStyle name="_Column7_HILA Soft Drink 2" xfId="2454" xr:uid="{00000000-0005-0000-0000-000092090000}"/>
    <cellStyle name="_Column7_HILA TOTAL" xfId="2455" xr:uid="{00000000-0005-0000-0000-000093090000}"/>
    <cellStyle name="_Column7_HILA TOTAL 2" xfId="2456" xr:uid="{00000000-0005-0000-0000-000094090000}"/>
    <cellStyle name="_Column7_IL-030" xfId="2457" xr:uid="{00000000-0005-0000-0000-000095090000}"/>
    <cellStyle name="_Column7_IL-030 2" xfId="2458" xr:uid="{00000000-0005-0000-0000-000096090000}"/>
    <cellStyle name="_Column7_IL-040" xfId="2459" xr:uid="{00000000-0005-0000-0000-000097090000}"/>
    <cellStyle name="_Column7_IL-040 2" xfId="2460" xr:uid="{00000000-0005-0000-0000-000098090000}"/>
    <cellStyle name="_Column7_Import" xfId="2461" xr:uid="{00000000-0005-0000-0000-000099090000}"/>
    <cellStyle name="_Column7_Incollare volumi estr da Alea" xfId="2462" xr:uid="{00000000-0005-0000-0000-00009A090000}"/>
    <cellStyle name="_Column7_Incollare volumi estr da Alea 2" xfId="2463" xr:uid="{00000000-0005-0000-0000-00009B090000}"/>
    <cellStyle name="_Column7_Industry Volumes" xfId="2464" xr:uid="{00000000-0005-0000-0000-00009C090000}"/>
    <cellStyle name="_Column7_Industry Volumes_%" xfId="2465" xr:uid="{00000000-0005-0000-0000-00009D090000}"/>
    <cellStyle name="_Column7_Industry Volumes_AR0010 1304" xfId="2466" xr:uid="{00000000-0005-0000-0000-00009E090000}"/>
    <cellStyle name="_Column7_Industry Volumes_AR0010 1305" xfId="2467" xr:uid="{00000000-0005-0000-0000-00009F090000}"/>
    <cellStyle name="_Column7_Industry Volumes_BASE" xfId="2468" xr:uid="{00000000-0005-0000-0000-0000A0090000}"/>
    <cellStyle name="_Column7_Industry Volumes_BASE_Argentina" xfId="2469" xr:uid="{00000000-0005-0000-0000-0000A1090000}"/>
    <cellStyle name="_Column7_Industry Volumes_BO0010 1305" xfId="2470" xr:uid="{00000000-0005-0000-0000-0000A2090000}"/>
    <cellStyle name="_Column7_Industry Volumes_Import" xfId="2471" xr:uid="{00000000-0005-0000-0000-0000A3090000}"/>
    <cellStyle name="_Column7_Industry Volumes_PE0001 1305" xfId="2472" xr:uid="{00000000-0005-0000-0000-0000A4090000}"/>
    <cellStyle name="_Column7_Industry Volumes_UY0010 1305" xfId="2473" xr:uid="{00000000-0005-0000-0000-0000A5090000}"/>
    <cellStyle name="_Column7_KK_3YP Model S&amp;D Stand 3.7.07" xfId="2474" xr:uid="{00000000-0005-0000-0000-0000A6090000}"/>
    <cellStyle name="_Column7_KK_3YP Model S&amp;D Stand 3.7.07_%" xfId="2475" xr:uid="{00000000-0005-0000-0000-0000A7090000}"/>
    <cellStyle name="_Column7_KK_3YP Model S&amp;D Stand 3.7.07_AR0010 1304" xfId="2476" xr:uid="{00000000-0005-0000-0000-0000A8090000}"/>
    <cellStyle name="_Column7_KK_3YP Model S&amp;D Stand 3.7.07_AR0010 1305" xfId="2477" xr:uid="{00000000-0005-0000-0000-0000A9090000}"/>
    <cellStyle name="_Column7_KK_3YP Model S&amp;D Stand 3.7.07_BASE" xfId="2478" xr:uid="{00000000-0005-0000-0000-0000AA090000}"/>
    <cellStyle name="_Column7_KK_3YP Model S&amp;D Stand 3.7.07_BASE_Argentina" xfId="2479" xr:uid="{00000000-0005-0000-0000-0000AB090000}"/>
    <cellStyle name="_Column7_KK_3YP Model S&amp;D Stand 3.7.07_BO0010 1305" xfId="2480" xr:uid="{00000000-0005-0000-0000-0000AC090000}"/>
    <cellStyle name="_Column7_KK_3YP Model S&amp;D Stand 3.7.07_Import" xfId="2481" xr:uid="{00000000-0005-0000-0000-0000AD090000}"/>
    <cellStyle name="_Column7_KK_3YP Model S&amp;D Stand 3.7.07_PE0001 1305" xfId="2482" xr:uid="{00000000-0005-0000-0000-0000AE090000}"/>
    <cellStyle name="_Column7_KK_3YP Model S&amp;D Stand 3.7.07_UY0010 1305" xfId="2483" xr:uid="{00000000-0005-0000-0000-0000AF090000}"/>
    <cellStyle name="_Column7_MIS2" xfId="2484" xr:uid="{00000000-0005-0000-0000-0000B0090000}"/>
    <cellStyle name="_Column7_Mis24" xfId="2485" xr:uid="{00000000-0005-0000-0000-0000B1090000}"/>
    <cellStyle name="_Column7_Mis24 2" xfId="2486" xr:uid="{00000000-0005-0000-0000-0000B2090000}"/>
    <cellStyle name="_Column7_Mis24_ARGENTINA- YTD" xfId="2487" xr:uid="{00000000-0005-0000-0000-0000B3090000}"/>
    <cellStyle name="_Column7_Mis24_CA ML" xfId="2488" xr:uid="{00000000-0005-0000-0000-0000B4090000}"/>
    <cellStyle name="_Column7_Mis24_CA USD" xfId="2489" xr:uid="{00000000-0005-0000-0000-0000B5090000}"/>
    <cellStyle name="_Column7_Mis24_EC ML" xfId="2490" xr:uid="{00000000-0005-0000-0000-0000B6090000}"/>
    <cellStyle name="_Column7_Mis24_EC USD" xfId="2491" xr:uid="{00000000-0005-0000-0000-0000B7090000}"/>
    <cellStyle name="_Column7_Mis24_fx" xfId="2492" xr:uid="{00000000-0005-0000-0000-0000B8090000}"/>
    <cellStyle name="_Column7_Mis24_Import" xfId="2493" xr:uid="{00000000-0005-0000-0000-0000B9090000}"/>
    <cellStyle name="_Column7_Mis24_PE ML" xfId="2494" xr:uid="{00000000-0005-0000-0000-0000BA090000}"/>
    <cellStyle name="_Column7_Mis24_PE USD" xfId="2495" xr:uid="{00000000-0005-0000-0000-0000BB090000}"/>
    <cellStyle name="_Column7_Mis24_RD ML" xfId="2496" xr:uid="{00000000-0005-0000-0000-0000BC090000}"/>
    <cellStyle name="_Column7_Mis24_RD USD" xfId="2497" xr:uid="{00000000-0005-0000-0000-0000BD090000}"/>
    <cellStyle name="_Column7_Mis24_Simulador Precio VE 2009" xfId="2498" xr:uid="{00000000-0005-0000-0000-0000BE090000}"/>
    <cellStyle name="_Column7_Mis24_Simulador Precio VE 2009_ARGENTINA- YTD" xfId="2499" xr:uid="{00000000-0005-0000-0000-0000BF090000}"/>
    <cellStyle name="_Column7_Mis24_Simulador Precio VE 2009_CA ML" xfId="2500" xr:uid="{00000000-0005-0000-0000-0000C0090000}"/>
    <cellStyle name="_Column7_Mis24_Simulador Precio VE 2009_CA USD" xfId="2501" xr:uid="{00000000-0005-0000-0000-0000C1090000}"/>
    <cellStyle name="_Column7_Mis24_Simulador Precio VE 2009_EC ML" xfId="2502" xr:uid="{00000000-0005-0000-0000-0000C2090000}"/>
    <cellStyle name="_Column7_Mis24_Simulador Precio VE 2009_EC USD" xfId="2503" xr:uid="{00000000-0005-0000-0000-0000C3090000}"/>
    <cellStyle name="_Column7_Mis24_Simulador Precio VE 2009_fx" xfId="2504" xr:uid="{00000000-0005-0000-0000-0000C4090000}"/>
    <cellStyle name="_Column7_Mis24_Simulador Precio VE 2009_Import" xfId="2505" xr:uid="{00000000-0005-0000-0000-0000C5090000}"/>
    <cellStyle name="_Column7_Mis24_Simulador Precio VE 2009_PE ML" xfId="2506" xr:uid="{00000000-0005-0000-0000-0000C6090000}"/>
    <cellStyle name="_Column7_Mis24_Simulador Precio VE 2009_PE USD" xfId="2507" xr:uid="{00000000-0005-0000-0000-0000C7090000}"/>
    <cellStyle name="_Column7_Mis24_Simulador Precio VE 2009_RD ML" xfId="2508" xr:uid="{00000000-0005-0000-0000-0000C8090000}"/>
    <cellStyle name="_Column7_Mis24_Simulador Precio VE 2009_RD USD" xfId="2509" xr:uid="{00000000-0005-0000-0000-0000C9090000}"/>
    <cellStyle name="_Column7_MIS3" xfId="2510" xr:uid="{00000000-0005-0000-0000-0000CA090000}"/>
    <cellStyle name="_Column7_MIS3_%" xfId="2511" xr:uid="{00000000-0005-0000-0000-0000CB090000}"/>
    <cellStyle name="_Column7_MIS3_AR0010 1304" xfId="2512" xr:uid="{00000000-0005-0000-0000-0000CC090000}"/>
    <cellStyle name="_Column7_MIS3_AR0010 1305" xfId="2513" xr:uid="{00000000-0005-0000-0000-0000CD090000}"/>
    <cellStyle name="_Column7_MIS3_BASE" xfId="2514" xr:uid="{00000000-0005-0000-0000-0000CE090000}"/>
    <cellStyle name="_Column7_MIS3_BASE_Argentina" xfId="2515" xr:uid="{00000000-0005-0000-0000-0000CF090000}"/>
    <cellStyle name="_Column7_MIS3_BO0010 1305" xfId="2516" xr:uid="{00000000-0005-0000-0000-0000D0090000}"/>
    <cellStyle name="_Column7_MIS3_Import" xfId="2517" xr:uid="{00000000-0005-0000-0000-0000D1090000}"/>
    <cellStyle name="_Column7_MIS3_PE0001 1305" xfId="2518" xr:uid="{00000000-0005-0000-0000-0000D2090000}"/>
    <cellStyle name="_Column7_MIS3_UY0010 1305" xfId="2519" xr:uid="{00000000-0005-0000-0000-0000D3090000}"/>
    <cellStyle name="_Column7_PAR" xfId="2520" xr:uid="{00000000-0005-0000-0000-0000D4090000}"/>
    <cellStyle name="_Column7_PAR 2" xfId="2521" xr:uid="{00000000-0005-0000-0000-0000D5090000}"/>
    <cellStyle name="_Column7_PE ML" xfId="2522" xr:uid="{00000000-0005-0000-0000-0000D6090000}"/>
    <cellStyle name="_Column7_PE RATEIO INTERCOMPANY" xfId="2523" xr:uid="{00000000-0005-0000-0000-0000D7090000}"/>
    <cellStyle name="_Column7_PE RATEIO INTERCOMPANY 2" xfId="2524" xr:uid="{00000000-0005-0000-0000-0000D8090000}"/>
    <cellStyle name="_Column7_PE sem rateio C709" xfId="2525" xr:uid="{00000000-0005-0000-0000-0000D9090000}"/>
    <cellStyle name="_Column7_PE sem rateio C709 2" xfId="2526" xr:uid="{00000000-0005-0000-0000-0000DA090000}"/>
    <cellStyle name="_Column7_PE USD" xfId="2527" xr:uid="{00000000-0005-0000-0000-0000DB090000}"/>
    <cellStyle name="_Column7_QIB" xfId="2528" xr:uid="{00000000-0005-0000-0000-0000DC090000}"/>
    <cellStyle name="_Column7_QIB 2" xfId="2529" xr:uid="{00000000-0005-0000-0000-0000DD090000}"/>
    <cellStyle name="_Column7_RD ML" xfId="2530" xr:uid="{00000000-0005-0000-0000-0000DE090000}"/>
    <cellStyle name="_Column7_RD USD" xfId="2531" xr:uid="{00000000-0005-0000-0000-0000DF090000}"/>
    <cellStyle name="_Column7_Scope Q2 - YTD" xfId="2532" xr:uid="{00000000-0005-0000-0000-0000E0090000}"/>
    <cellStyle name="_Column7_Scope Q2 - YTD 2" xfId="2533" xr:uid="{00000000-0005-0000-0000-0000E1090000}"/>
    <cellStyle name="_Column7_Scope QA - YTD" xfId="2534" xr:uid="{00000000-0005-0000-0000-0000E2090000}"/>
    <cellStyle name="_Column7_Scope QA - YTD 2" xfId="2535" xr:uid="{00000000-0005-0000-0000-0000E3090000}"/>
    <cellStyle name="_Column7_Scope QB - YTD" xfId="2536" xr:uid="{00000000-0005-0000-0000-0000E4090000}"/>
    <cellStyle name="_Column7_Scope QB - YTD 2" xfId="2537" xr:uid="{00000000-0005-0000-0000-0000E5090000}"/>
    <cellStyle name="_Column7_Simulador Precio VE 2009" xfId="2538" xr:uid="{00000000-0005-0000-0000-0000E6090000}"/>
    <cellStyle name="_Column7_Simulador Precio VE 2009_ARGENTINA- YTD" xfId="2539" xr:uid="{00000000-0005-0000-0000-0000E7090000}"/>
    <cellStyle name="_Column7_Simulador Precio VE 2009_CA ML" xfId="2540" xr:uid="{00000000-0005-0000-0000-0000E8090000}"/>
    <cellStyle name="_Column7_Simulador Precio VE 2009_CA USD" xfId="2541" xr:uid="{00000000-0005-0000-0000-0000E9090000}"/>
    <cellStyle name="_Column7_Simulador Precio VE 2009_EC ML" xfId="2542" xr:uid="{00000000-0005-0000-0000-0000EA090000}"/>
    <cellStyle name="_Column7_Simulador Precio VE 2009_EC USD" xfId="2543" xr:uid="{00000000-0005-0000-0000-0000EB090000}"/>
    <cellStyle name="_Column7_Simulador Precio VE 2009_fx" xfId="2544" xr:uid="{00000000-0005-0000-0000-0000EC090000}"/>
    <cellStyle name="_Column7_Simulador Precio VE 2009_Import" xfId="2545" xr:uid="{00000000-0005-0000-0000-0000ED090000}"/>
    <cellStyle name="_Column7_Simulador Precio VE 2009_PE ML" xfId="2546" xr:uid="{00000000-0005-0000-0000-0000EE090000}"/>
    <cellStyle name="_Column7_Simulador Precio VE 2009_PE USD" xfId="2547" xr:uid="{00000000-0005-0000-0000-0000EF090000}"/>
    <cellStyle name="_Column7_Simulador Precio VE 2009_RD ML" xfId="2548" xr:uid="{00000000-0005-0000-0000-0000F0090000}"/>
    <cellStyle name="_Column7_Simulador Precio VE 2009_RD USD" xfId="2549" xr:uid="{00000000-0005-0000-0000-0000F1090000}"/>
    <cellStyle name="_Column7_Strategic Diagnostic Templates Technik" xfId="2550" xr:uid="{00000000-0005-0000-0000-0000F2090000}"/>
    <cellStyle name="_Column7_Strategic Diagnostic Templates Technik_%" xfId="2551" xr:uid="{00000000-0005-0000-0000-0000F3090000}"/>
    <cellStyle name="_Column7_Strategic Diagnostic Templates Technik_AR0010 1304" xfId="2552" xr:uid="{00000000-0005-0000-0000-0000F4090000}"/>
    <cellStyle name="_Column7_Strategic Diagnostic Templates Technik_AR0010 1305" xfId="2553" xr:uid="{00000000-0005-0000-0000-0000F5090000}"/>
    <cellStyle name="_Column7_Strategic Diagnostic Templates Technik_BASE" xfId="2554" xr:uid="{00000000-0005-0000-0000-0000F6090000}"/>
    <cellStyle name="_Column7_Strategic Diagnostic Templates Technik_BASE_Argentina" xfId="2555" xr:uid="{00000000-0005-0000-0000-0000F7090000}"/>
    <cellStyle name="_Column7_Strategic Diagnostic Templates Technik_BO0010 1305" xfId="2556" xr:uid="{00000000-0005-0000-0000-0000F8090000}"/>
    <cellStyle name="_Column7_Strategic Diagnostic Templates Technik_Import" xfId="2557" xr:uid="{00000000-0005-0000-0000-0000F9090000}"/>
    <cellStyle name="_Column7_Strategic Diagnostic Templates Technik_KST_KSTArt_Bericht" xfId="2558" xr:uid="{00000000-0005-0000-0000-0000FA090000}"/>
    <cellStyle name="_Column7_Strategic Diagnostic Templates Technik_KST_KSTArt_Bericht 2" xfId="2559" xr:uid="{00000000-0005-0000-0000-0000FB090000}"/>
    <cellStyle name="_Column7_Strategic Diagnostic Templates Technik_KST_KSTArt_Bericht_%" xfId="2560" xr:uid="{00000000-0005-0000-0000-0000FC090000}"/>
    <cellStyle name="_Column7_Strategic Diagnostic Templates Technik_KST_KSTArt_Bericht_010808 Market Programs  for Budget Deck" xfId="2561" xr:uid="{00000000-0005-0000-0000-0000FD090000}"/>
    <cellStyle name="_Column7_Strategic Diagnostic Templates Technik_KST_KSTArt_Bericht_0908 Gabarito exchange rate" xfId="2562" xr:uid="{00000000-0005-0000-0000-0000FE090000}"/>
    <cellStyle name="_Column7_Strategic Diagnostic Templates Technik_KST_KSTArt_Bericht_AR0010 1304" xfId="2563" xr:uid="{00000000-0005-0000-0000-0000FF090000}"/>
    <cellStyle name="_Column7_Strategic Diagnostic Templates Technik_KST_KSTArt_Bericht_AR0010 1305" xfId="2564" xr:uid="{00000000-0005-0000-0000-0000000A0000}"/>
    <cellStyle name="_Column7_Strategic Diagnostic Templates Technik_KST_KSTArt_Bericht_BASE" xfId="2565" xr:uid="{00000000-0005-0000-0000-0000010A0000}"/>
    <cellStyle name="_Column7_Strategic Diagnostic Templates Technik_KST_KSTArt_Bericht_BASE_Argentina" xfId="2566" xr:uid="{00000000-0005-0000-0000-0000020A0000}"/>
    <cellStyle name="_Column7_Strategic Diagnostic Templates Technik_KST_KSTArt_Bericht_BGT 08 Templates Sales  Marketing - final (revised)" xfId="2567" xr:uid="{00000000-0005-0000-0000-0000030A0000}"/>
    <cellStyle name="_Column7_Strategic Diagnostic Templates Technik_KST_KSTArt_Bericht_BGT 08 Templates Sales  Marketing - final (revised)_%" xfId="2568" xr:uid="{00000000-0005-0000-0000-0000040A0000}"/>
    <cellStyle name="_Column7_Strategic Diagnostic Templates Technik_KST_KSTArt_Bericht_BGT 08 Templates Sales  Marketing - final (revised)_AR0010 1304" xfId="2569" xr:uid="{00000000-0005-0000-0000-0000050A0000}"/>
    <cellStyle name="_Column7_Strategic Diagnostic Templates Technik_KST_KSTArt_Bericht_BGT 08 Templates Sales  Marketing - final (revised)_AR0010 1305" xfId="2570" xr:uid="{00000000-0005-0000-0000-0000060A0000}"/>
    <cellStyle name="_Column7_Strategic Diagnostic Templates Technik_KST_KSTArt_Bericht_BGT 08 Templates Sales  Marketing - final (revised)_BASE" xfId="2571" xr:uid="{00000000-0005-0000-0000-0000070A0000}"/>
    <cellStyle name="_Column7_Strategic Diagnostic Templates Technik_KST_KSTArt_Bericht_BGT 08 Templates Sales  Marketing - final (revised)_BASE_Argentina" xfId="2572" xr:uid="{00000000-0005-0000-0000-0000080A0000}"/>
    <cellStyle name="_Column7_Strategic Diagnostic Templates Technik_KST_KSTArt_Bericht_BGT 08 Templates Sales  Marketing - final (revised)_BO0010 1305" xfId="2573" xr:uid="{00000000-0005-0000-0000-0000090A0000}"/>
    <cellStyle name="_Column7_Strategic Diagnostic Templates Technik_KST_KSTArt_Bericht_BGT 08 Templates Sales  Marketing - final (revised)_Import" xfId="2574" xr:uid="{00000000-0005-0000-0000-00000A0A0000}"/>
    <cellStyle name="_Column7_Strategic Diagnostic Templates Technik_KST_KSTArt_Bericht_BGT 08 Templates Sales  Marketing - final (revised)_PE0001 1305" xfId="2575" xr:uid="{00000000-0005-0000-0000-00000B0A0000}"/>
    <cellStyle name="_Column7_Strategic Diagnostic Templates Technik_KST_KSTArt_Bericht_BGT 08 Templates Sales  Marketing - final (revised)_UY0010 1305" xfId="2576" xr:uid="{00000000-0005-0000-0000-00000C0A0000}"/>
    <cellStyle name="_Column7_Strategic Diagnostic Templates Technik_KST_KSTArt_Bericht_BO0010 1305" xfId="2577" xr:uid="{00000000-0005-0000-0000-00000D0A0000}"/>
    <cellStyle name="_Column7_Strategic Diagnostic Templates Technik_KST_KSTArt_Bericht_Book5" xfId="2578" xr:uid="{00000000-0005-0000-0000-00000E0A0000}"/>
    <cellStyle name="_Column7_Strategic Diagnostic Templates Technik_KST_KSTArt_Bericht_Bplan RD 1001" xfId="2579" xr:uid="{00000000-0005-0000-0000-00000F0A0000}"/>
    <cellStyle name="_Column7_Strategic Diagnostic Templates Technik_KST_KSTArt_Bericht_Cognos" xfId="2580" xr:uid="{00000000-0005-0000-0000-0000100A0000}"/>
    <cellStyle name="_Column7_Strategic Diagnostic Templates Technik_KST_KSTArt_Bericht_Copy of BGT 08 Templates Sales  Marketing - final (revised)" xfId="2581" xr:uid="{00000000-0005-0000-0000-0000110A0000}"/>
    <cellStyle name="_Column7_Strategic Diagnostic Templates Technik_KST_KSTArt_Bericht_Copy of BGT 08 Templates Sales  Marketing - final (revised)_%" xfId="2582" xr:uid="{00000000-0005-0000-0000-0000120A0000}"/>
    <cellStyle name="_Column7_Strategic Diagnostic Templates Technik_KST_KSTArt_Bericht_Copy of BGT 08 Templates Sales  Marketing - final (revised)_AR0010 1304" xfId="2583" xr:uid="{00000000-0005-0000-0000-0000130A0000}"/>
    <cellStyle name="_Column7_Strategic Diagnostic Templates Technik_KST_KSTArt_Bericht_Copy of BGT 08 Templates Sales  Marketing - final (revised)_AR0010 1305" xfId="2584" xr:uid="{00000000-0005-0000-0000-0000140A0000}"/>
    <cellStyle name="_Column7_Strategic Diagnostic Templates Technik_KST_KSTArt_Bericht_Copy of BGT 08 Templates Sales  Marketing - final (revised)_BASE" xfId="2585" xr:uid="{00000000-0005-0000-0000-0000150A0000}"/>
    <cellStyle name="_Column7_Strategic Diagnostic Templates Technik_KST_KSTArt_Bericht_Copy of BGT 08 Templates Sales  Marketing - final (revised)_BASE_Argentina" xfId="2586" xr:uid="{00000000-0005-0000-0000-0000160A0000}"/>
    <cellStyle name="_Column7_Strategic Diagnostic Templates Technik_KST_KSTArt_Bericht_Copy of BGT 08 Templates Sales  Marketing - final (revised)_BO0010 1305" xfId="2587" xr:uid="{00000000-0005-0000-0000-0000170A0000}"/>
    <cellStyle name="_Column7_Strategic Diagnostic Templates Technik_KST_KSTArt_Bericht_Copy of BGT 08 Templates Sales  Marketing - final (revised)_Import" xfId="2588" xr:uid="{00000000-0005-0000-0000-0000180A0000}"/>
    <cellStyle name="_Column7_Strategic Diagnostic Templates Technik_KST_KSTArt_Bericht_Copy of BGT 08 Templates Sales  Marketing - final (revised)_PE0001 1305" xfId="2589" xr:uid="{00000000-0005-0000-0000-0000190A0000}"/>
    <cellStyle name="_Column7_Strategic Diagnostic Templates Technik_KST_KSTArt_Bericht_Copy of BGT 08 Templates Sales  Marketing - final (revised)_UY0010 1305" xfId="2590" xr:uid="{00000000-0005-0000-0000-00001A0A0000}"/>
    <cellStyle name="_Column7_Strategic Diagnostic Templates Technik_KST_KSTArt_Bericht_Excel sheets to support Market Program Template for Budget 09" xfId="2591" xr:uid="{00000000-0005-0000-0000-00001B0A0000}"/>
    <cellStyle name="_Column7_Strategic Diagnostic Templates Technik_KST_KSTArt_Bericht_Excel sheets to support Market Program Template for Budget 09 (5) (2)" xfId="2592" xr:uid="{00000000-0005-0000-0000-00001C0A0000}"/>
    <cellStyle name="_Column7_Strategic Diagnostic Templates Technik_KST_KSTArt_Bericht_Excel sheets to support Market Program Template for Budget 09 (5) (3)" xfId="2593" xr:uid="{00000000-0005-0000-0000-00001D0A0000}"/>
    <cellStyle name="_Column7_Strategic Diagnostic Templates Technik_KST_KSTArt_Bericht_Excel sheets to support Market Program Template for Budget 09_%" xfId="2594" xr:uid="{00000000-0005-0000-0000-00001E0A0000}"/>
    <cellStyle name="_Column7_Strategic Diagnostic Templates Technik_KST_KSTArt_Bericht_Excel sheets to support Market Program Template for Budget 09_AR0010 1304" xfId="2595" xr:uid="{00000000-0005-0000-0000-00001F0A0000}"/>
    <cellStyle name="_Column7_Strategic Diagnostic Templates Technik_KST_KSTArt_Bericht_Excel sheets to support Market Program Template for Budget 09_AR0010 1305" xfId="2596" xr:uid="{00000000-0005-0000-0000-0000200A0000}"/>
    <cellStyle name="_Column7_Strategic Diagnostic Templates Technik_KST_KSTArt_Bericht_Excel sheets to support Market Program Template for Budget 09_BASE" xfId="2597" xr:uid="{00000000-0005-0000-0000-0000210A0000}"/>
    <cellStyle name="_Column7_Strategic Diagnostic Templates Technik_KST_KSTArt_Bericht_Excel sheets to support Market Program Template for Budget 09_BASE_Argentina" xfId="2598" xr:uid="{00000000-0005-0000-0000-0000220A0000}"/>
    <cellStyle name="_Column7_Strategic Diagnostic Templates Technik_KST_KSTArt_Bericht_Excel sheets to support Market Program Template for Budget 09_BO0010 1305" xfId="2599" xr:uid="{00000000-0005-0000-0000-0000230A0000}"/>
    <cellStyle name="_Column7_Strategic Diagnostic Templates Technik_KST_KSTArt_Bericht_Excel sheets to support Market Program Template for Budget 09_Import" xfId="2600" xr:uid="{00000000-0005-0000-0000-0000240A0000}"/>
    <cellStyle name="_Column7_Strategic Diagnostic Templates Technik_KST_KSTArt_Bericht_Excel sheets to support Market Program Template for Budget 09_PE0001 1305" xfId="2601" xr:uid="{00000000-0005-0000-0000-0000250A0000}"/>
    <cellStyle name="_Column7_Strategic Diagnostic Templates Technik_KST_KSTArt_Bericht_Excel sheets to support Market Program Template for Budget 09_UY0010 1305" xfId="2602" xr:uid="{00000000-0005-0000-0000-0000260A0000}"/>
    <cellStyle name="_Column7_Strategic Diagnostic Templates Technik_KST_KSTArt_Bericht_Import" xfId="2603" xr:uid="{00000000-0005-0000-0000-0000270A0000}"/>
    <cellStyle name="_Column7_Strategic Diagnostic Templates Technik_KST_KSTArt_Bericht_LE Ebitda RD Feb-10 v2" xfId="2604" xr:uid="{00000000-0005-0000-0000-0000280A0000}"/>
    <cellStyle name="_Column7_Strategic Diagnostic Templates Technik_KST_KSTArt_Bericht_PE0001 1305" xfId="2605" xr:uid="{00000000-0005-0000-0000-0000290A0000}"/>
    <cellStyle name="_Column7_Strategic Diagnostic Templates Technik_KST_KSTArt_Bericht_People Package" xfId="2606" xr:uid="{00000000-0005-0000-0000-00002A0A0000}"/>
    <cellStyle name="_Column7_Strategic Diagnostic Templates Technik_KST_KSTArt_Bericht_People Package (2)" xfId="2607" xr:uid="{00000000-0005-0000-0000-00002B0A0000}"/>
    <cellStyle name="_Column7_Strategic Diagnostic Templates Technik_KST_KSTArt_Bericht_Sales and Marketing - revised" xfId="2608" xr:uid="{00000000-0005-0000-0000-00002C0A0000}"/>
    <cellStyle name="_Column7_Strategic Diagnostic Templates Technik_KST_KSTArt_Bericht_Sales and Marketing - revised_%" xfId="2609" xr:uid="{00000000-0005-0000-0000-00002D0A0000}"/>
    <cellStyle name="_Column7_Strategic Diagnostic Templates Technik_KST_KSTArt_Bericht_Sales and Marketing - revised_AR0010 1304" xfId="2610" xr:uid="{00000000-0005-0000-0000-00002E0A0000}"/>
    <cellStyle name="_Column7_Strategic Diagnostic Templates Technik_KST_KSTArt_Bericht_Sales and Marketing - revised_AR0010 1305" xfId="2611" xr:uid="{00000000-0005-0000-0000-00002F0A0000}"/>
    <cellStyle name="_Column7_Strategic Diagnostic Templates Technik_KST_KSTArt_Bericht_Sales and Marketing - revised_BASE" xfId="2612" xr:uid="{00000000-0005-0000-0000-0000300A0000}"/>
    <cellStyle name="_Column7_Strategic Diagnostic Templates Technik_KST_KSTArt_Bericht_Sales and Marketing - revised_BASE_Argentina" xfId="2613" xr:uid="{00000000-0005-0000-0000-0000310A0000}"/>
    <cellStyle name="_Column7_Strategic Diagnostic Templates Technik_KST_KSTArt_Bericht_Sales and Marketing - revised_BO0010 1305" xfId="2614" xr:uid="{00000000-0005-0000-0000-0000320A0000}"/>
    <cellStyle name="_Column7_Strategic Diagnostic Templates Technik_KST_KSTArt_Bericht_Sales and Marketing - revised_Import" xfId="2615" xr:uid="{00000000-0005-0000-0000-0000330A0000}"/>
    <cellStyle name="_Column7_Strategic Diagnostic Templates Technik_KST_KSTArt_Bericht_Sales and Marketing - revised_PE0001 1305" xfId="2616" xr:uid="{00000000-0005-0000-0000-0000340A0000}"/>
    <cellStyle name="_Column7_Strategic Diagnostic Templates Technik_KST_KSTArt_Bericht_Sales and Marketing - revised_UY0010 1305" xfId="2617" xr:uid="{00000000-0005-0000-0000-0000350A0000}"/>
    <cellStyle name="_Column7_Strategic Diagnostic Templates Technik_KST_KSTArt_Bericht_Sim Ebitda LE 0909 v4" xfId="2618" xr:uid="{00000000-0005-0000-0000-0000360A0000}"/>
    <cellStyle name="_Column7_Strategic Diagnostic Templates Technik_KST_KSTArt_Bericht_UY0010 1305" xfId="2619" xr:uid="{00000000-0005-0000-0000-0000370A0000}"/>
    <cellStyle name="_Column7_Strategic Diagnostic Templates Technik_KST_KSTArt_Bericht_WF Ebitda RD Abr-10" xfId="2620" xr:uid="{00000000-0005-0000-0000-0000380A0000}"/>
    <cellStyle name="_Column7_Strategic Diagnostic Templates Technik_KST_KSTArt_Bericht_WF Ebitda Sep09" xfId="2621" xr:uid="{00000000-0005-0000-0000-0000390A0000}"/>
    <cellStyle name="_Column7_Strategic Diagnostic Templates Technik_KST_KSTArt_Bericht_ZBB" xfId="2622" xr:uid="{00000000-0005-0000-0000-00003A0A0000}"/>
    <cellStyle name="_Column7_Strategic Diagnostic Templates Technik_MF Key Performance Indicators" xfId="2623" xr:uid="{00000000-0005-0000-0000-00003B0A0000}"/>
    <cellStyle name="_Column7_Strategic Diagnostic Templates Technik_MF Key Performance Indicators B.IV.r " xfId="2624" xr:uid="{00000000-0005-0000-0000-00003C0A0000}"/>
    <cellStyle name="_Column7_Strategic Diagnostic Templates Technik_MF Key Performance Indicators B.IV.r _%" xfId="2625" xr:uid="{00000000-0005-0000-0000-00003D0A0000}"/>
    <cellStyle name="_Column7_Strategic Diagnostic Templates Technik_MF Key Performance Indicators B.IV.r _AR0010 1304" xfId="2626" xr:uid="{00000000-0005-0000-0000-00003E0A0000}"/>
    <cellStyle name="_Column7_Strategic Diagnostic Templates Technik_MF Key Performance Indicators B.IV.r _AR0010 1305" xfId="2627" xr:uid="{00000000-0005-0000-0000-00003F0A0000}"/>
    <cellStyle name="_Column7_Strategic Diagnostic Templates Technik_MF Key Performance Indicators B.IV.r _BASE" xfId="2628" xr:uid="{00000000-0005-0000-0000-0000400A0000}"/>
    <cellStyle name="_Column7_Strategic Diagnostic Templates Technik_MF Key Performance Indicators B.IV.r _BASE_Argentina" xfId="2629" xr:uid="{00000000-0005-0000-0000-0000410A0000}"/>
    <cellStyle name="_Column7_Strategic Diagnostic Templates Technik_MF Key Performance Indicators B.IV.r _BO0010 1305" xfId="2630" xr:uid="{00000000-0005-0000-0000-0000420A0000}"/>
    <cellStyle name="_Column7_Strategic Diagnostic Templates Technik_MF Key Performance Indicators B.IV.r _Import" xfId="2631" xr:uid="{00000000-0005-0000-0000-0000430A0000}"/>
    <cellStyle name="_Column7_Strategic Diagnostic Templates Technik_MF Key Performance Indicators B.IV.r _PE0001 1305" xfId="2632" xr:uid="{00000000-0005-0000-0000-0000440A0000}"/>
    <cellStyle name="_Column7_Strategic Diagnostic Templates Technik_MF Key Performance Indicators B.IV.r _UY0010 1305" xfId="2633" xr:uid="{00000000-0005-0000-0000-0000450A0000}"/>
    <cellStyle name="_Column7_Strategic Diagnostic Templates Technik_MF Key Performance Indicators B.IV.r _ZBB Budget 2009 Decks v2 china" xfId="2634" xr:uid="{00000000-0005-0000-0000-0000460A0000}"/>
    <cellStyle name="_Column7_Strategic Diagnostic Templates Technik_MF Key Performance Indicators B.IV.r _ZBB Budget 2009 Decks v2 china_Argentina" xfId="2635" xr:uid="{00000000-0005-0000-0000-0000470A0000}"/>
    <cellStyle name="_Column7_Strategic Diagnostic Templates Technik_MF Key Performance Indicators B.IV.r _ZBB standard Template Korea_081105" xfId="2636" xr:uid="{00000000-0005-0000-0000-0000480A0000}"/>
    <cellStyle name="_Column7_Strategic Diagnostic Templates Technik_MF Key Performance Indicators B.IV.r _ZBB standard Template Korea_081105_Argentina" xfId="2637" xr:uid="{00000000-0005-0000-0000-0000490A0000}"/>
    <cellStyle name="_Column7_Strategic Diagnostic Templates Technik_MF Key Performance Indicators B.IV.r Abfüllung" xfId="2638" xr:uid="{00000000-0005-0000-0000-00004A0A0000}"/>
    <cellStyle name="_Column7_Strategic Diagnostic Templates Technik_MF Key Performance Indicators B.IV.r Abfüllung_%" xfId="2639" xr:uid="{00000000-0005-0000-0000-00004B0A0000}"/>
    <cellStyle name="_Column7_Strategic Diagnostic Templates Technik_MF Key Performance Indicators B.IV.r Abfüllung_AR0010 1304" xfId="2640" xr:uid="{00000000-0005-0000-0000-00004C0A0000}"/>
    <cellStyle name="_Column7_Strategic Diagnostic Templates Technik_MF Key Performance Indicators B.IV.r Abfüllung_AR0010 1305" xfId="2641" xr:uid="{00000000-0005-0000-0000-00004D0A0000}"/>
    <cellStyle name="_Column7_Strategic Diagnostic Templates Technik_MF Key Performance Indicators B.IV.r Abfüllung_BASE" xfId="2642" xr:uid="{00000000-0005-0000-0000-00004E0A0000}"/>
    <cellStyle name="_Column7_Strategic Diagnostic Templates Technik_MF Key Performance Indicators B.IV.r Abfüllung_BASE_Argentina" xfId="2643" xr:uid="{00000000-0005-0000-0000-00004F0A0000}"/>
    <cellStyle name="_Column7_Strategic Diagnostic Templates Technik_MF Key Performance Indicators B.IV.r Abfüllung_BO0010 1305" xfId="2644" xr:uid="{00000000-0005-0000-0000-0000500A0000}"/>
    <cellStyle name="_Column7_Strategic Diagnostic Templates Technik_MF Key Performance Indicators B.IV.r Abfüllung_Import" xfId="2645" xr:uid="{00000000-0005-0000-0000-0000510A0000}"/>
    <cellStyle name="_Column7_Strategic Diagnostic Templates Technik_MF Key Performance Indicators B.IV.r Abfüllung_PE0001 1305" xfId="2646" xr:uid="{00000000-0005-0000-0000-0000520A0000}"/>
    <cellStyle name="_Column7_Strategic Diagnostic Templates Technik_MF Key Performance Indicators B.IV.r Abfüllung_UY0010 1305" xfId="2647" xr:uid="{00000000-0005-0000-0000-0000530A0000}"/>
    <cellStyle name="_Column7_Strategic Diagnostic Templates Technik_MF Key Performance Indicators B.IV.r Abfüllung_ZBB Budget 2009 Decks v2 china" xfId="2648" xr:uid="{00000000-0005-0000-0000-0000540A0000}"/>
    <cellStyle name="_Column7_Strategic Diagnostic Templates Technik_MF Key Performance Indicators B.IV.r Abfüllung_ZBB Budget 2009 Decks v2 china_Argentina" xfId="2649" xr:uid="{00000000-0005-0000-0000-0000550A0000}"/>
    <cellStyle name="_Column7_Strategic Diagnostic Templates Technik_MF Key Performance Indicators B.IV.r Abfüllung_ZBB standard Template Korea_081105" xfId="2650" xr:uid="{00000000-0005-0000-0000-0000560A0000}"/>
    <cellStyle name="_Column7_Strategic Diagnostic Templates Technik_MF Key Performance Indicators B.IV.r Abfüllung_ZBB standard Template Korea_081105_Argentina" xfId="2651" xr:uid="{00000000-0005-0000-0000-0000570A0000}"/>
    <cellStyle name="_Column7_Strategic Diagnostic Templates Technik_MF Key Performance Indicators_%" xfId="2652" xr:uid="{00000000-0005-0000-0000-0000580A0000}"/>
    <cellStyle name="_Column7_Strategic Diagnostic Templates Technik_MF Key Performance Indicators_AR0010 1304" xfId="2653" xr:uid="{00000000-0005-0000-0000-0000590A0000}"/>
    <cellStyle name="_Column7_Strategic Diagnostic Templates Technik_MF Key Performance Indicators_AR0010 1305" xfId="2654" xr:uid="{00000000-0005-0000-0000-00005A0A0000}"/>
    <cellStyle name="_Column7_Strategic Diagnostic Templates Technik_MF Key Performance Indicators_BASE" xfId="2655" xr:uid="{00000000-0005-0000-0000-00005B0A0000}"/>
    <cellStyle name="_Column7_Strategic Diagnostic Templates Technik_MF Key Performance Indicators_BASE_Argentina" xfId="2656" xr:uid="{00000000-0005-0000-0000-00005C0A0000}"/>
    <cellStyle name="_Column7_Strategic Diagnostic Templates Technik_MF Key Performance Indicators_BO0010 1305" xfId="2657" xr:uid="{00000000-0005-0000-0000-00005D0A0000}"/>
    <cellStyle name="_Column7_Strategic Diagnostic Templates Technik_MF Key Performance Indicators_Import" xfId="2658" xr:uid="{00000000-0005-0000-0000-00005E0A0000}"/>
    <cellStyle name="_Column7_Strategic Diagnostic Templates Technik_MF Key Performance Indicators_PE0001 1305" xfId="2659" xr:uid="{00000000-0005-0000-0000-00005F0A0000}"/>
    <cellStyle name="_Column7_Strategic Diagnostic Templates Technik_MF Key Performance Indicators_UY0010 1305" xfId="2660" xr:uid="{00000000-0005-0000-0000-0000600A0000}"/>
    <cellStyle name="_Column7_Strategic Diagnostic Templates Technik_MF Key Performance Indicators_ZBB Budget 2009 Decks v2 china" xfId="2661" xr:uid="{00000000-0005-0000-0000-0000610A0000}"/>
    <cellStyle name="_Column7_Strategic Diagnostic Templates Technik_MF Key Performance Indicators_ZBB Budget 2009 Decks v2 china_Argentina" xfId="2662" xr:uid="{00000000-0005-0000-0000-0000620A0000}"/>
    <cellStyle name="_Column7_Strategic Diagnostic Templates Technik_MF Key Performance Indicators_ZBB standard Template Korea_081105" xfId="2663" xr:uid="{00000000-0005-0000-0000-0000630A0000}"/>
    <cellStyle name="_Column7_Strategic Diagnostic Templates Technik_MF Key Performance Indicators_ZBB standard Template Korea_081105_Argentina" xfId="2664" xr:uid="{00000000-0005-0000-0000-0000640A0000}"/>
    <cellStyle name="_Column7_Strategic Diagnostic Templates Technik_PE0001 1305" xfId="2665" xr:uid="{00000000-0005-0000-0000-0000650A0000}"/>
    <cellStyle name="_Column7_Strategic Diagnostic Templates Technik_UY0010 1305" xfId="2666" xr:uid="{00000000-0005-0000-0000-0000660A0000}"/>
    <cellStyle name="_Column7_Strategic Diagnostic Templates Technik_ZBB Budget 2009 Decks v2 china" xfId="2667" xr:uid="{00000000-0005-0000-0000-0000670A0000}"/>
    <cellStyle name="_Column7_Strategic Diagnostic Templates Technik_ZBB Budget 2009 Decks v2 china_Argentina" xfId="2668" xr:uid="{00000000-0005-0000-0000-0000680A0000}"/>
    <cellStyle name="_Column7_Strategic Diagnostic Templates Technik_ZBB standard Template Korea_081105" xfId="2669" xr:uid="{00000000-0005-0000-0000-0000690A0000}"/>
    <cellStyle name="_Column7_Strategic Diagnostic Templates Technik_ZBB standard Template Korea_081105_Argentina" xfId="2670" xr:uid="{00000000-0005-0000-0000-00006A0A0000}"/>
    <cellStyle name="_Column7_URU RATEIO ICO" xfId="2671" xr:uid="{00000000-0005-0000-0000-00006B0A0000}"/>
    <cellStyle name="_Column7_URU RATEIO ICO 2" xfId="2672" xr:uid="{00000000-0005-0000-0000-00006C0A0000}"/>
    <cellStyle name="_Column7_URU RATEIO INTERCOMPANY" xfId="2673" xr:uid="{00000000-0005-0000-0000-00006D0A0000}"/>
    <cellStyle name="_Column7_URU RATEIO INTERCOMPANY 2" xfId="2674" xr:uid="{00000000-0005-0000-0000-00006E0A0000}"/>
    <cellStyle name="_Column7_Volumes March'06" xfId="2675" xr:uid="{00000000-0005-0000-0000-00006F0A0000}"/>
    <cellStyle name="_Column7_Volumes March'06 2" xfId="2676" xr:uid="{00000000-0005-0000-0000-0000700A0000}"/>
    <cellStyle name="_Column7_Volumi August estr da Alea" xfId="2677" xr:uid="{00000000-0005-0000-0000-0000710A0000}"/>
    <cellStyle name="_Column7_Volumi August estr da Alea 2" xfId="2678" xr:uid="{00000000-0005-0000-0000-0000720A0000}"/>
    <cellStyle name="_Column7_Volumi Dec estr da Alea" xfId="2679" xr:uid="{00000000-0005-0000-0000-0000730A0000}"/>
    <cellStyle name="_Column7_Volumi Feb estr da Alea" xfId="2680" xr:uid="{00000000-0005-0000-0000-0000740A0000}"/>
    <cellStyle name="_Column7_Volumi Jan estr da Alea" xfId="2681" xr:uid="{00000000-0005-0000-0000-0000750A0000}"/>
    <cellStyle name="_Column7_Volumi July estr da Alea" xfId="2682" xr:uid="{00000000-0005-0000-0000-0000760A0000}"/>
    <cellStyle name="_Column7_Volumi July estr da Alea 2" xfId="2683" xr:uid="{00000000-0005-0000-0000-0000770A0000}"/>
    <cellStyle name="_Column7_Volumi July estr da Alea_1" xfId="2684" xr:uid="{00000000-0005-0000-0000-0000780A0000}"/>
    <cellStyle name="_Column7_Volumi Marzo (2)" xfId="2685" xr:uid="{00000000-0005-0000-0000-0000790A0000}"/>
    <cellStyle name="_Column7_Volumi Marzo (2) 2" xfId="2686" xr:uid="{00000000-0005-0000-0000-00007A0A0000}"/>
    <cellStyle name="_Column7_Volumi May estr da Alea" xfId="2687" xr:uid="{00000000-0005-0000-0000-00007B0A0000}"/>
    <cellStyle name="_Column7_Volumi May estr da Alea 2" xfId="2688" xr:uid="{00000000-0005-0000-0000-00007C0A0000}"/>
    <cellStyle name="_Column7_Volumi Oct estr da Alea" xfId="2689" xr:uid="{00000000-0005-0000-0000-00007D0A0000}"/>
    <cellStyle name="_Column7_Volumi October estr da Alea" xfId="2690" xr:uid="{00000000-0005-0000-0000-00007E0A0000}"/>
    <cellStyle name="_Column7_Volumi October estr da Alea 2" xfId="2691" xr:uid="{00000000-0005-0000-0000-00007F0A0000}"/>
    <cellStyle name="_Column7_Volumi September estr da Alea" xfId="2692" xr:uid="{00000000-0005-0000-0000-0000800A0000}"/>
    <cellStyle name="_Column7_Volumi September estr da Alea 2" xfId="2693" xr:uid="{00000000-0005-0000-0000-0000810A0000}"/>
    <cellStyle name="_Column7_ZBB Budget 2009 Decks" xfId="2694" xr:uid="{00000000-0005-0000-0000-0000820A0000}"/>
    <cellStyle name="_Column7_ZBB Budget 2009 Decks 2" xfId="2695" xr:uid="{00000000-0005-0000-0000-0000830A0000}"/>
    <cellStyle name="_Column7_ZBB Budget 2009 Decks_ARGENTINA- YTD" xfId="2696" xr:uid="{00000000-0005-0000-0000-0000840A0000}"/>
    <cellStyle name="_Column7_ZBB Budget 2009 Decks_Import" xfId="2697" xr:uid="{00000000-0005-0000-0000-0000850A0000}"/>
    <cellStyle name="_Column7_ZBB Budget 2009 Decks_with Korea Scope in (Only LE)" xfId="2698" xr:uid="{00000000-0005-0000-0000-0000860A0000}"/>
    <cellStyle name="_Column7_ZBB Budget 2009 Decks_with Korea Scope in (Only LE) (2)" xfId="2699" xr:uid="{00000000-0005-0000-0000-0000870A0000}"/>
    <cellStyle name="_Column7_ZBB Budget 2009 Decks_with Korea Scope in (Only LE) (2) 2" xfId="2700" xr:uid="{00000000-0005-0000-0000-0000880A0000}"/>
    <cellStyle name="_Column7_ZBB Budget 2009 Decks_with Korea Scope in (Only LE) (2)_ARGENTINA- YTD" xfId="2701" xr:uid="{00000000-0005-0000-0000-0000890A0000}"/>
    <cellStyle name="_Column7_ZBB Budget 2009 Decks_with Korea Scope in (Only LE) (2)_Import" xfId="2702" xr:uid="{00000000-0005-0000-0000-00008A0A0000}"/>
    <cellStyle name="_Column7_ZBB Budget 2009 Decks_with Korea Scope in (Only LE) 2" xfId="2703" xr:uid="{00000000-0005-0000-0000-00008B0A0000}"/>
    <cellStyle name="_Column7_ZBB Budget 2009 Decks_with Korea Scope in (Only LE)_ARGENTINA- YTD" xfId="2704" xr:uid="{00000000-0005-0000-0000-00008C0A0000}"/>
    <cellStyle name="_Column7_ZBB Budget 2009 Decks_with Korea Scope in (Only LE)_Import" xfId="2705" xr:uid="{00000000-0005-0000-0000-00008D0A0000}"/>
    <cellStyle name="_COM CapEx Procurement" xfId="2706" xr:uid="{00000000-0005-0000-0000-00008E0A0000}"/>
    <cellStyle name="_COM CapEx Procurement_%" xfId="2707" xr:uid="{00000000-0005-0000-0000-00008F0A0000}"/>
    <cellStyle name="_COM CapEx Procurement_010808 Market Programs  for Budget Deck" xfId="2708" xr:uid="{00000000-0005-0000-0000-0000900A0000}"/>
    <cellStyle name="_COM CapEx Procurement_AR0010 1304" xfId="2709" xr:uid="{00000000-0005-0000-0000-0000910A0000}"/>
    <cellStyle name="_COM CapEx Procurement_AR0010 1305" xfId="2710" xr:uid="{00000000-0005-0000-0000-0000920A0000}"/>
    <cellStyle name="_COM CapEx Procurement_BASE" xfId="2711" xr:uid="{00000000-0005-0000-0000-0000930A0000}"/>
    <cellStyle name="_COM CapEx Procurement_BASE_Argentina" xfId="2712" xr:uid="{00000000-0005-0000-0000-0000940A0000}"/>
    <cellStyle name="_COM CapEx Procurement_BGT 08 Templates Sales  Marketing - final (revised)" xfId="2713" xr:uid="{00000000-0005-0000-0000-0000950A0000}"/>
    <cellStyle name="_COM CapEx Procurement_BGT 08 Templates Sales  Marketing - final (revised)_%" xfId="2714" xr:uid="{00000000-0005-0000-0000-0000960A0000}"/>
    <cellStyle name="_COM CapEx Procurement_BGT 08 Templates Sales  Marketing - final (revised)_AR0010 1304" xfId="2715" xr:uid="{00000000-0005-0000-0000-0000970A0000}"/>
    <cellStyle name="_COM CapEx Procurement_BGT 08 Templates Sales  Marketing - final (revised)_AR0010 1305" xfId="2716" xr:uid="{00000000-0005-0000-0000-0000980A0000}"/>
    <cellStyle name="_COM CapEx Procurement_BGT 08 Templates Sales  Marketing - final (revised)_BASE" xfId="2717" xr:uid="{00000000-0005-0000-0000-0000990A0000}"/>
    <cellStyle name="_COM CapEx Procurement_BGT 08 Templates Sales  Marketing - final (revised)_BASE_Argentina" xfId="2718" xr:uid="{00000000-0005-0000-0000-00009A0A0000}"/>
    <cellStyle name="_COM CapEx Procurement_BGT 08 Templates Sales  Marketing - final (revised)_BO0010 1305" xfId="2719" xr:uid="{00000000-0005-0000-0000-00009B0A0000}"/>
    <cellStyle name="_COM CapEx Procurement_BGT 08 Templates Sales  Marketing - final (revised)_Import" xfId="2720" xr:uid="{00000000-0005-0000-0000-00009C0A0000}"/>
    <cellStyle name="_COM CapEx Procurement_BGT 08 Templates Sales  Marketing - final (revised)_PE0001 1305" xfId="2721" xr:uid="{00000000-0005-0000-0000-00009D0A0000}"/>
    <cellStyle name="_COM CapEx Procurement_BGT 08 Templates Sales  Marketing - final (revised)_UY0010 1305" xfId="2722" xr:uid="{00000000-0005-0000-0000-00009E0A0000}"/>
    <cellStyle name="_COM CapEx Procurement_BO0010 1305" xfId="2723" xr:uid="{00000000-0005-0000-0000-00009F0A0000}"/>
    <cellStyle name="_COM CapEx Procurement_Copy of BGT 08 Templates Sales  Marketing - final (revised)" xfId="2724" xr:uid="{00000000-0005-0000-0000-0000A00A0000}"/>
    <cellStyle name="_COM CapEx Procurement_Copy of BGT 08 Templates Sales  Marketing - final (revised)_%" xfId="2725" xr:uid="{00000000-0005-0000-0000-0000A10A0000}"/>
    <cellStyle name="_COM CapEx Procurement_Copy of BGT 08 Templates Sales  Marketing - final (revised)_AR0010 1304" xfId="2726" xr:uid="{00000000-0005-0000-0000-0000A20A0000}"/>
    <cellStyle name="_COM CapEx Procurement_Copy of BGT 08 Templates Sales  Marketing - final (revised)_AR0010 1305" xfId="2727" xr:uid="{00000000-0005-0000-0000-0000A30A0000}"/>
    <cellStyle name="_COM CapEx Procurement_Copy of BGT 08 Templates Sales  Marketing - final (revised)_BASE" xfId="2728" xr:uid="{00000000-0005-0000-0000-0000A40A0000}"/>
    <cellStyle name="_COM CapEx Procurement_Copy of BGT 08 Templates Sales  Marketing - final (revised)_BASE_Argentina" xfId="2729" xr:uid="{00000000-0005-0000-0000-0000A50A0000}"/>
    <cellStyle name="_COM CapEx Procurement_Copy of BGT 08 Templates Sales  Marketing - final (revised)_BO0010 1305" xfId="2730" xr:uid="{00000000-0005-0000-0000-0000A60A0000}"/>
    <cellStyle name="_COM CapEx Procurement_Copy of BGT 08 Templates Sales  Marketing - final (revised)_Import" xfId="2731" xr:uid="{00000000-0005-0000-0000-0000A70A0000}"/>
    <cellStyle name="_COM CapEx Procurement_Copy of BGT 08 Templates Sales  Marketing - final (revised)_PE0001 1305" xfId="2732" xr:uid="{00000000-0005-0000-0000-0000A80A0000}"/>
    <cellStyle name="_COM CapEx Procurement_Copy of BGT 08 Templates Sales  Marketing - final (revised)_UY0010 1305" xfId="2733" xr:uid="{00000000-0005-0000-0000-0000A90A0000}"/>
    <cellStyle name="_COM CapEx Procurement_Excel sheets to support Market Program Template for Budget 09" xfId="2734" xr:uid="{00000000-0005-0000-0000-0000AA0A0000}"/>
    <cellStyle name="_COM CapEx Procurement_Excel sheets to support Market Program Template for Budget 09 (5) (2)" xfId="2735" xr:uid="{00000000-0005-0000-0000-0000AB0A0000}"/>
    <cellStyle name="_COM CapEx Procurement_Excel sheets to support Market Program Template for Budget 09 (5) (3)" xfId="2736" xr:uid="{00000000-0005-0000-0000-0000AC0A0000}"/>
    <cellStyle name="_COM CapEx Procurement_Excel sheets to support Market Program Template for Budget 09_%" xfId="2737" xr:uid="{00000000-0005-0000-0000-0000AD0A0000}"/>
    <cellStyle name="_COM CapEx Procurement_Excel sheets to support Market Program Template for Budget 09_AR0010 1304" xfId="2738" xr:uid="{00000000-0005-0000-0000-0000AE0A0000}"/>
    <cellStyle name="_COM CapEx Procurement_Excel sheets to support Market Program Template for Budget 09_AR0010 1305" xfId="2739" xr:uid="{00000000-0005-0000-0000-0000AF0A0000}"/>
    <cellStyle name="_COM CapEx Procurement_Excel sheets to support Market Program Template for Budget 09_BASE" xfId="2740" xr:uid="{00000000-0005-0000-0000-0000B00A0000}"/>
    <cellStyle name="_COM CapEx Procurement_Excel sheets to support Market Program Template for Budget 09_BASE_Argentina" xfId="2741" xr:uid="{00000000-0005-0000-0000-0000B10A0000}"/>
    <cellStyle name="_COM CapEx Procurement_Excel sheets to support Market Program Template for Budget 09_BO0010 1305" xfId="2742" xr:uid="{00000000-0005-0000-0000-0000B20A0000}"/>
    <cellStyle name="_COM CapEx Procurement_Excel sheets to support Market Program Template for Budget 09_Import" xfId="2743" xr:uid="{00000000-0005-0000-0000-0000B30A0000}"/>
    <cellStyle name="_COM CapEx Procurement_Excel sheets to support Market Program Template for Budget 09_PE0001 1305" xfId="2744" xr:uid="{00000000-0005-0000-0000-0000B40A0000}"/>
    <cellStyle name="_COM CapEx Procurement_Excel sheets to support Market Program Template for Budget 09_UY0010 1305" xfId="2745" xr:uid="{00000000-0005-0000-0000-0000B50A0000}"/>
    <cellStyle name="_COM CapEx Procurement_Import" xfId="2746" xr:uid="{00000000-0005-0000-0000-0000B60A0000}"/>
    <cellStyle name="_COM CapEx Procurement_PE0001 1305" xfId="2747" xr:uid="{00000000-0005-0000-0000-0000B70A0000}"/>
    <cellStyle name="_COM CapEx Procurement_UY0010 1305" xfId="2748" xr:uid="{00000000-0005-0000-0000-0000B80A0000}"/>
    <cellStyle name="_Comma" xfId="2749" xr:uid="{00000000-0005-0000-0000-0000B90A0000}"/>
    <cellStyle name="_Conciliacao 1" xfId="2750" xr:uid="{00000000-0005-0000-0000-0000BA0A0000}"/>
    <cellStyle name="_Consol ZBB 26-6 salida Jelle (2)" xfId="2751" xr:uid="{00000000-0005-0000-0000-0000BB0A0000}"/>
    <cellStyle name="_Consol ZBB 26-6 salida Jelle (2)_ZBB Budget 2009 Decks v2 china" xfId="2752" xr:uid="{00000000-0005-0000-0000-0000BC0A0000}"/>
    <cellStyle name="_Consol ZBB 26-6 salida Jelle (2)_ZBB standard Template Korea_081105" xfId="2753" xr:uid="{00000000-0005-0000-0000-0000BD0A0000}"/>
    <cellStyle name="_Consolidated CF TEMPLATE Cs feedback" xfId="2754" xr:uid="{00000000-0005-0000-0000-0000BE0A0000}"/>
    <cellStyle name="_Cópia de Cópia de Consolidated Trade Payables Follow up - Brazil Agosto 09 TOP 600" xfId="2755" xr:uid="{00000000-0005-0000-0000-0000BF0A0000}"/>
    <cellStyle name="_Copia de Eficiencia Manual" xfId="2756" xr:uid="{00000000-0005-0000-0000-0000C00A0000}"/>
    <cellStyle name="_Copia de Eficiencia Manual (Valor)" xfId="2757" xr:uid="{00000000-0005-0000-0000-0000C10A0000}"/>
    <cellStyle name="_Copia de Listado CAPEX" xfId="2758" xr:uid="{00000000-0005-0000-0000-0000C20A0000}"/>
    <cellStyle name="_Copia de Template Consumer" xfId="2759" xr:uid="{00000000-0005-0000-0000-0000C30A0000}"/>
    <cellStyle name="_Copy of 3YPlan Zone One-Page_LAN" xfId="2760" xr:uid="{00000000-0005-0000-0000-0000C40A0000}"/>
    <cellStyle name="_Copy of 3YPlan Zone One-Page_LAN_ZBB Budget 2009 Decks v2 china" xfId="2761" xr:uid="{00000000-0005-0000-0000-0000C50A0000}"/>
    <cellStyle name="_Copy of 3YPlan Zone One-Page_LAN_ZBB standard Template Korea_081105" xfId="2762" xr:uid="{00000000-0005-0000-0000-0000C60A0000}"/>
    <cellStyle name="_Copy of WCCP Excellence Program_BU Dashboard  Tracking Korea New version Aug '08_v3" xfId="2763" xr:uid="{00000000-0005-0000-0000-0000C70A0000}"/>
    <cellStyle name="_Currency" xfId="2764" xr:uid="{00000000-0005-0000-0000-0000C80A0000}"/>
    <cellStyle name="_Currency_Newspaper Comps - New" xfId="2765" xr:uid="{00000000-0005-0000-0000-0000C90A0000}"/>
    <cellStyle name="_Currency_pro_forma_model_paris" xfId="2766" xr:uid="{00000000-0005-0000-0000-0000CA0A0000}"/>
    <cellStyle name="_Currency_pro_forma_model_paris_Newspaper Comps - New" xfId="2767" xr:uid="{00000000-0005-0000-0000-0000CB0A0000}"/>
    <cellStyle name="_Currency_pro_forma_model_paris_president_comps_3" xfId="2768" xr:uid="{00000000-0005-0000-0000-0000CC0A0000}"/>
    <cellStyle name="_CurrencySpace" xfId="2769" xr:uid="{00000000-0005-0000-0000-0000CD0A0000}"/>
    <cellStyle name="_CV" xfId="2770" xr:uid="{00000000-0005-0000-0000-0000CE0A0000}"/>
    <cellStyle name="_CV ENERO" xfId="2771" xr:uid="{00000000-0005-0000-0000-0000CF0A0000}"/>
    <cellStyle name="_CWC Supply_1YP2010" xfId="2772" xr:uid="{00000000-0005-0000-0000-0000D00A0000}"/>
    <cellStyle name="_Dashboard Template" xfId="2773" xr:uid="{00000000-0005-0000-0000-0000D10A0000}"/>
    <cellStyle name="_Dashboard Template_프링WCCP Excellence Program_BU Dashboard  Tracking Korea New version July 30 '08" xfId="2774" xr:uid="{00000000-0005-0000-0000-0000D20A0000}"/>
    <cellStyle name="_Data" xfId="2775" xr:uid="{00000000-0005-0000-0000-0000D30A0000}"/>
    <cellStyle name="_Data_~7420718" xfId="2776" xr:uid="{00000000-0005-0000-0000-0000D40A0000}"/>
    <cellStyle name="_Data_~7420718 2" xfId="2777" xr:uid="{00000000-0005-0000-0000-0000D50A0000}"/>
    <cellStyle name="_Data_~7420718_%" xfId="2778" xr:uid="{00000000-0005-0000-0000-0000D60A0000}"/>
    <cellStyle name="_Data_~7420718_010808 Market Programs  for Budget Deck" xfId="2779" xr:uid="{00000000-0005-0000-0000-0000D70A0000}"/>
    <cellStyle name="_Data_~7420718_010808 Market Programs  for Budget Deck_BASE" xfId="2780" xr:uid="{00000000-0005-0000-0000-0000D80A0000}"/>
    <cellStyle name="_Data_~7420718_010808 Market Programs  for Budget Deck_Import" xfId="2781" xr:uid="{00000000-0005-0000-0000-0000D90A0000}"/>
    <cellStyle name="_Data_~7420718_0908 Gabarito exchange rate" xfId="2782" xr:uid="{00000000-0005-0000-0000-0000DA0A0000}"/>
    <cellStyle name="_Data_~7420718_AR0010 1304" xfId="2783" xr:uid="{00000000-0005-0000-0000-0000DB0A0000}"/>
    <cellStyle name="_Data_~7420718_AR0010 1305" xfId="2784" xr:uid="{00000000-0005-0000-0000-0000DC0A0000}"/>
    <cellStyle name="_Data_~7420718_BASE" xfId="2785" xr:uid="{00000000-0005-0000-0000-0000DD0A0000}"/>
    <cellStyle name="_Data_~7420718_BASE_Argentina" xfId="2786" xr:uid="{00000000-0005-0000-0000-0000DE0A0000}"/>
    <cellStyle name="_Data_~7420718_BGT 08 Templates Sales  Marketing - final (revised)" xfId="2787" xr:uid="{00000000-0005-0000-0000-0000DF0A0000}"/>
    <cellStyle name="_Data_~7420718_BGT 08 Templates Sales  Marketing - final (revised)_%" xfId="2788" xr:uid="{00000000-0005-0000-0000-0000E00A0000}"/>
    <cellStyle name="_Data_~7420718_BGT 08 Templates Sales  Marketing - final (revised)_AR0010 1304" xfId="2789" xr:uid="{00000000-0005-0000-0000-0000E10A0000}"/>
    <cellStyle name="_Data_~7420718_BGT 08 Templates Sales  Marketing - final (revised)_AR0010 1305" xfId="2790" xr:uid="{00000000-0005-0000-0000-0000E20A0000}"/>
    <cellStyle name="_Data_~7420718_BGT 08 Templates Sales  Marketing - final (revised)_BASE" xfId="2791" xr:uid="{00000000-0005-0000-0000-0000E30A0000}"/>
    <cellStyle name="_Data_~7420718_BGT 08 Templates Sales  Marketing - final (revised)_BASE_Argentina" xfId="2792" xr:uid="{00000000-0005-0000-0000-0000E40A0000}"/>
    <cellStyle name="_Data_~7420718_BGT 08 Templates Sales  Marketing - final (revised)_BO0010 1305" xfId="2793" xr:uid="{00000000-0005-0000-0000-0000E50A0000}"/>
    <cellStyle name="_Data_~7420718_BGT 08 Templates Sales  Marketing - final (revised)_Import" xfId="2794" xr:uid="{00000000-0005-0000-0000-0000E60A0000}"/>
    <cellStyle name="_Data_~7420718_BGT 08 Templates Sales  Marketing - final (revised)_PE0001 1305" xfId="2795" xr:uid="{00000000-0005-0000-0000-0000E70A0000}"/>
    <cellStyle name="_Data_~7420718_BGT 08 Templates Sales  Marketing - final (revised)_UY0010 1305" xfId="2796" xr:uid="{00000000-0005-0000-0000-0000E80A0000}"/>
    <cellStyle name="_Data_~7420718_BO0010 1305" xfId="2797" xr:uid="{00000000-0005-0000-0000-0000E90A0000}"/>
    <cellStyle name="_Data_~7420718_Book5" xfId="2798" xr:uid="{00000000-0005-0000-0000-0000EA0A0000}"/>
    <cellStyle name="_Data_~7420718_Bplan RD 1001" xfId="2799" xr:uid="{00000000-0005-0000-0000-0000EB0A0000}"/>
    <cellStyle name="_Data_~7420718_Cognos" xfId="2800" xr:uid="{00000000-0005-0000-0000-0000EC0A0000}"/>
    <cellStyle name="_Data_~7420718_Copy of BGT 08 Templates Sales  Marketing - final (revised)" xfId="2801" xr:uid="{00000000-0005-0000-0000-0000ED0A0000}"/>
    <cellStyle name="_Data_~7420718_Copy of BGT 08 Templates Sales  Marketing - final (revised)_%" xfId="2802" xr:uid="{00000000-0005-0000-0000-0000EE0A0000}"/>
    <cellStyle name="_Data_~7420718_Copy of BGT 08 Templates Sales  Marketing - final (revised)_AR0010 1304" xfId="2803" xr:uid="{00000000-0005-0000-0000-0000EF0A0000}"/>
    <cellStyle name="_Data_~7420718_Copy of BGT 08 Templates Sales  Marketing - final (revised)_AR0010 1305" xfId="2804" xr:uid="{00000000-0005-0000-0000-0000F00A0000}"/>
    <cellStyle name="_Data_~7420718_Copy of BGT 08 Templates Sales  Marketing - final (revised)_BASE" xfId="2805" xr:uid="{00000000-0005-0000-0000-0000F10A0000}"/>
    <cellStyle name="_Data_~7420718_Copy of BGT 08 Templates Sales  Marketing - final (revised)_BASE_Argentina" xfId="2806" xr:uid="{00000000-0005-0000-0000-0000F20A0000}"/>
    <cellStyle name="_Data_~7420718_Copy of BGT 08 Templates Sales  Marketing - final (revised)_BO0010 1305" xfId="2807" xr:uid="{00000000-0005-0000-0000-0000F30A0000}"/>
    <cellStyle name="_Data_~7420718_Copy of BGT 08 Templates Sales  Marketing - final (revised)_Import" xfId="2808" xr:uid="{00000000-0005-0000-0000-0000F40A0000}"/>
    <cellStyle name="_Data_~7420718_Copy of BGT 08 Templates Sales  Marketing - final (revised)_PE0001 1305" xfId="2809" xr:uid="{00000000-0005-0000-0000-0000F50A0000}"/>
    <cellStyle name="_Data_~7420718_Copy of BGT 08 Templates Sales  Marketing - final (revised)_UY0010 1305" xfId="2810" xr:uid="{00000000-0005-0000-0000-0000F60A0000}"/>
    <cellStyle name="_Data_~7420718_Excel sheets to support Market Program Template for Budget 09" xfId="2811" xr:uid="{00000000-0005-0000-0000-0000F70A0000}"/>
    <cellStyle name="_Data_~7420718_Excel sheets to support Market Program Template for Budget 09 (5) (2)" xfId="2812" xr:uid="{00000000-0005-0000-0000-0000F80A0000}"/>
    <cellStyle name="_Data_~7420718_Excel sheets to support Market Program Template for Budget 09 (5) (2)_BASE" xfId="2813" xr:uid="{00000000-0005-0000-0000-0000F90A0000}"/>
    <cellStyle name="_Data_~7420718_Excel sheets to support Market Program Template for Budget 09 (5) (2)_Import" xfId="2814" xr:uid="{00000000-0005-0000-0000-0000FA0A0000}"/>
    <cellStyle name="_Data_~7420718_Excel sheets to support Market Program Template for Budget 09 (5) (3)" xfId="2815" xr:uid="{00000000-0005-0000-0000-0000FB0A0000}"/>
    <cellStyle name="_Data_~7420718_Excel sheets to support Market Program Template for Budget 09 (5) (3)_BASE" xfId="2816" xr:uid="{00000000-0005-0000-0000-0000FC0A0000}"/>
    <cellStyle name="_Data_~7420718_Excel sheets to support Market Program Template for Budget 09 (5) (3)_Import" xfId="2817" xr:uid="{00000000-0005-0000-0000-0000FD0A0000}"/>
    <cellStyle name="_Data_~7420718_Excel sheets to support Market Program Template for Budget 09_%" xfId="2818" xr:uid="{00000000-0005-0000-0000-0000FE0A0000}"/>
    <cellStyle name="_Data_~7420718_Excel sheets to support Market Program Template for Budget 09_AR0010 1304" xfId="2819" xr:uid="{00000000-0005-0000-0000-0000FF0A0000}"/>
    <cellStyle name="_Data_~7420718_Excel sheets to support Market Program Template for Budget 09_AR0010 1305" xfId="2820" xr:uid="{00000000-0005-0000-0000-0000000B0000}"/>
    <cellStyle name="_Data_~7420718_Excel sheets to support Market Program Template for Budget 09_BASE" xfId="2821" xr:uid="{00000000-0005-0000-0000-0000010B0000}"/>
    <cellStyle name="_Data_~7420718_Excel sheets to support Market Program Template for Budget 09_BASE_Argentina" xfId="2822" xr:uid="{00000000-0005-0000-0000-0000020B0000}"/>
    <cellStyle name="_Data_~7420718_Excel sheets to support Market Program Template for Budget 09_BO0010 1305" xfId="2823" xr:uid="{00000000-0005-0000-0000-0000030B0000}"/>
    <cellStyle name="_Data_~7420718_Excel sheets to support Market Program Template for Budget 09_Import" xfId="2824" xr:uid="{00000000-0005-0000-0000-0000040B0000}"/>
    <cellStyle name="_Data_~7420718_Excel sheets to support Market Program Template for Budget 09_PE0001 1305" xfId="2825" xr:uid="{00000000-0005-0000-0000-0000050B0000}"/>
    <cellStyle name="_Data_~7420718_Excel sheets to support Market Program Template for Budget 09_UY0010 1305" xfId="2826" xr:uid="{00000000-0005-0000-0000-0000060B0000}"/>
    <cellStyle name="_Data_~7420718_Import" xfId="2827" xr:uid="{00000000-0005-0000-0000-0000070B0000}"/>
    <cellStyle name="_Data_~7420718_LE Ebitda RD Feb-10 v2" xfId="2828" xr:uid="{00000000-0005-0000-0000-0000080B0000}"/>
    <cellStyle name="_Data_~7420718_PE0001 1305" xfId="2829" xr:uid="{00000000-0005-0000-0000-0000090B0000}"/>
    <cellStyle name="_Data_~7420718_People Package" xfId="2830" xr:uid="{00000000-0005-0000-0000-00000A0B0000}"/>
    <cellStyle name="_Data_~7420718_People Package (2)" xfId="2831" xr:uid="{00000000-0005-0000-0000-00000B0B0000}"/>
    <cellStyle name="_Data_~7420718_People Package (2)_BASE" xfId="2832" xr:uid="{00000000-0005-0000-0000-00000C0B0000}"/>
    <cellStyle name="_Data_~7420718_People Package (2)_Import" xfId="2833" xr:uid="{00000000-0005-0000-0000-00000D0B0000}"/>
    <cellStyle name="_Data_~7420718_People Package_BASE" xfId="2834" xr:uid="{00000000-0005-0000-0000-00000E0B0000}"/>
    <cellStyle name="_Data_~7420718_People Package_Import" xfId="2835" xr:uid="{00000000-0005-0000-0000-00000F0B0000}"/>
    <cellStyle name="_Data_~7420718_Sales and Marketing - revised" xfId="2836" xr:uid="{00000000-0005-0000-0000-0000100B0000}"/>
    <cellStyle name="_Data_~7420718_Sales and Marketing - revised_%" xfId="2837" xr:uid="{00000000-0005-0000-0000-0000110B0000}"/>
    <cellStyle name="_Data_~7420718_Sales and Marketing - revised_AR0010 1304" xfId="2838" xr:uid="{00000000-0005-0000-0000-0000120B0000}"/>
    <cellStyle name="_Data_~7420718_Sales and Marketing - revised_AR0010 1305" xfId="2839" xr:uid="{00000000-0005-0000-0000-0000130B0000}"/>
    <cellStyle name="_Data_~7420718_Sales and Marketing - revised_BASE" xfId="2840" xr:uid="{00000000-0005-0000-0000-0000140B0000}"/>
    <cellStyle name="_Data_~7420718_Sales and Marketing - revised_BASE_Argentina" xfId="2841" xr:uid="{00000000-0005-0000-0000-0000150B0000}"/>
    <cellStyle name="_Data_~7420718_Sales and Marketing - revised_BO0010 1305" xfId="2842" xr:uid="{00000000-0005-0000-0000-0000160B0000}"/>
    <cellStyle name="_Data_~7420718_Sales and Marketing - revised_Import" xfId="2843" xr:uid="{00000000-0005-0000-0000-0000170B0000}"/>
    <cellStyle name="_Data_~7420718_Sales and Marketing - revised_PE0001 1305" xfId="2844" xr:uid="{00000000-0005-0000-0000-0000180B0000}"/>
    <cellStyle name="_Data_~7420718_Sales and Marketing - revised_UY0010 1305" xfId="2845" xr:uid="{00000000-0005-0000-0000-0000190B0000}"/>
    <cellStyle name="_Data_~7420718_Sim Ebitda LE 0909 v4" xfId="2846" xr:uid="{00000000-0005-0000-0000-00001A0B0000}"/>
    <cellStyle name="_Data_~7420718_UY0010 1305" xfId="2847" xr:uid="{00000000-0005-0000-0000-00001B0B0000}"/>
    <cellStyle name="_Data_~7420718_WF Ebitda RD Abr-10" xfId="2848" xr:uid="{00000000-0005-0000-0000-00001C0B0000}"/>
    <cellStyle name="_Data_~7420718_WF Ebitda Sep09" xfId="2849" xr:uid="{00000000-0005-0000-0000-00001D0B0000}"/>
    <cellStyle name="_Data_~7420718_ZBB" xfId="2850" xr:uid="{00000000-0005-0000-0000-00001E0B0000}"/>
    <cellStyle name="_Data_~7420718_ZBB_BASE" xfId="2851" xr:uid="{00000000-0005-0000-0000-00001F0B0000}"/>
    <cellStyle name="_Data_~7420718_ZBB_Import" xfId="2852" xr:uid="{00000000-0005-0000-0000-0000200B0000}"/>
    <cellStyle name="_Data_010808 Market Programs  for Budget Deck" xfId="2853" xr:uid="{00000000-0005-0000-0000-0000210B0000}"/>
    <cellStyle name="_Data_010808 Market Programs  for Budget Deck_Argentina" xfId="2854" xr:uid="{00000000-0005-0000-0000-0000220B0000}"/>
    <cellStyle name="_Data_010808 Market Programs  for Budget Deck_BASE" xfId="2855" xr:uid="{00000000-0005-0000-0000-0000230B0000}"/>
    <cellStyle name="_Data_010808 Market Programs  for Budget Deck_BASE_Argentina" xfId="2856" xr:uid="{00000000-0005-0000-0000-0000240B0000}"/>
    <cellStyle name="_Data_010808 Market Programs  for Budget Deck_Import" xfId="2857" xr:uid="{00000000-0005-0000-0000-0000250B0000}"/>
    <cellStyle name="_Data_2º Parte NOTA - YTD" xfId="2858" xr:uid="{00000000-0005-0000-0000-0000260B0000}"/>
    <cellStyle name="_Data_Alea x mkt pack" xfId="2859" xr:uid="{00000000-0005-0000-0000-0000270B0000}"/>
    <cellStyle name="_Data_Alea x sales pack" xfId="2860" xr:uid="{00000000-0005-0000-0000-0000280B0000}"/>
    <cellStyle name="_Data_Analysesatei v. 07.04.00 Plan 9901vs0001" xfId="2861" xr:uid="{00000000-0005-0000-0000-0000290B0000}"/>
    <cellStyle name="_Data_Analysesatei v. 07.04.00 Plan 9901vs0001 2" xfId="2862" xr:uid="{00000000-0005-0000-0000-00002A0B0000}"/>
    <cellStyle name="_Data_Analysesatei v. 07.04.00 Plan 9901vs0001_010808 Market Programs  for Budget Deck" xfId="2863" xr:uid="{00000000-0005-0000-0000-00002B0B0000}"/>
    <cellStyle name="_Data_Analysesatei v. 07.04.00 Plan 9901vs0001_010808 Market Programs  for Budget Deck_Argentina" xfId="2864" xr:uid="{00000000-0005-0000-0000-00002C0B0000}"/>
    <cellStyle name="_Data_Analysesatei v. 07.04.00 Plan 9901vs0001_010808 Market Programs  for Budget Deck_BASE" xfId="2865" xr:uid="{00000000-0005-0000-0000-00002D0B0000}"/>
    <cellStyle name="_Data_Analysesatei v. 07.04.00 Plan 9901vs0001_010808 Market Programs  for Budget Deck_BASE_Argentina" xfId="2866" xr:uid="{00000000-0005-0000-0000-00002E0B0000}"/>
    <cellStyle name="_Data_Analysesatei v. 07.04.00 Plan 9901vs0001_010808 Market Programs  for Budget Deck_Import" xfId="2867" xr:uid="{00000000-0005-0000-0000-00002F0B0000}"/>
    <cellStyle name="_Data_Analysesatei v. 07.04.00 Plan 9901vs0001_0908 Gabarito exchange rate" xfId="2868" xr:uid="{00000000-0005-0000-0000-0000300B0000}"/>
    <cellStyle name="_Data_Analysesatei v. 07.04.00 Plan 9901vs0001_Argentina" xfId="2869" xr:uid="{00000000-0005-0000-0000-0000310B0000}"/>
    <cellStyle name="_Data_Analysesatei v. 07.04.00 Plan 9901vs0001_BASE" xfId="2870" xr:uid="{00000000-0005-0000-0000-0000320B0000}"/>
    <cellStyle name="_Data_Analysesatei v. 07.04.00 Plan 9901vs0001_BASE_Argentina" xfId="2871" xr:uid="{00000000-0005-0000-0000-0000330B0000}"/>
    <cellStyle name="_Data_Analysesatei v. 07.04.00 Plan 9901vs0001_BGT 08 Templates Sales  Marketing - final (revised)" xfId="2872" xr:uid="{00000000-0005-0000-0000-0000340B0000}"/>
    <cellStyle name="_Data_Analysesatei v. 07.04.00 Plan 9901vs0001_BGT 08 Templates Sales  Marketing - final (revised)_Argentina" xfId="2873" xr:uid="{00000000-0005-0000-0000-0000350B0000}"/>
    <cellStyle name="_Data_Analysesatei v. 07.04.00 Plan 9901vs0001_BGT 08 Templates Sales  Marketing - final (revised)_BASE" xfId="2874" xr:uid="{00000000-0005-0000-0000-0000360B0000}"/>
    <cellStyle name="_Data_Analysesatei v. 07.04.00 Plan 9901vs0001_BGT 08 Templates Sales  Marketing - final (revised)_BASE_Argentina" xfId="2875" xr:uid="{00000000-0005-0000-0000-0000370B0000}"/>
    <cellStyle name="_Data_Analysesatei v. 07.04.00 Plan 9901vs0001_BGT 08 Templates Sales  Marketing - final (revised)_Import" xfId="2876" xr:uid="{00000000-0005-0000-0000-0000380B0000}"/>
    <cellStyle name="_Data_Analysesatei v. 07.04.00 Plan 9901vs0001_BGT 08 templates, Sales &amp; Marketing - draft com alterações" xfId="2877" xr:uid="{00000000-0005-0000-0000-0000390B0000}"/>
    <cellStyle name="_Data_Analysesatei v. 07.04.00 Plan 9901vs0001_BGT 08 templates, Sales &amp; Marketing - draft com alterações_Argentina" xfId="2878" xr:uid="{00000000-0005-0000-0000-00003A0B0000}"/>
    <cellStyle name="_Data_Analysesatei v. 07.04.00 Plan 9901vs0001_BGT 08 templates, Sales &amp; Marketing - draft com alterações_BASE" xfId="2879" xr:uid="{00000000-0005-0000-0000-00003B0B0000}"/>
    <cellStyle name="_Data_Analysesatei v. 07.04.00 Plan 9901vs0001_BGT 08 templates, Sales &amp; Marketing - draft com alterações_BASE_Argentina" xfId="2880" xr:uid="{00000000-0005-0000-0000-00003C0B0000}"/>
    <cellStyle name="_Data_Analysesatei v. 07.04.00 Plan 9901vs0001_BGT 08 templates, Sales &amp; Marketing - draft com alterações_Import" xfId="2881" xr:uid="{00000000-0005-0000-0000-00003D0B0000}"/>
    <cellStyle name="_Data_Analysesatei v. 07.04.00 Plan 9901vs0001_Book5" xfId="2882" xr:uid="{00000000-0005-0000-0000-00003E0B0000}"/>
    <cellStyle name="_Data_Analysesatei v. 07.04.00 Plan 9901vs0001_Bplan RD 1001" xfId="2883" xr:uid="{00000000-0005-0000-0000-00003F0B0000}"/>
    <cellStyle name="_Data_Analysesatei v. 07.04.00 Plan 9901vs0001_Cognos" xfId="2884" xr:uid="{00000000-0005-0000-0000-0000400B0000}"/>
    <cellStyle name="_Data_Analysesatei v. 07.04.00 Plan 9901vs0001_Copy of 081027 ZBB Budget 2009 Decks - People_Cherry_V4" xfId="2885" xr:uid="{00000000-0005-0000-0000-0000410B0000}"/>
    <cellStyle name="_Data_Analysesatei v. 07.04.00 Plan 9901vs0001_Copy of 081027 ZBB Budget 2009 Decks - People_Cherry_V4_Argentina" xfId="2886" xr:uid="{00000000-0005-0000-0000-0000420B0000}"/>
    <cellStyle name="_Data_Analysesatei v. 07.04.00 Plan 9901vs0001_Copy of 081027 ZBB Budget 2009 Decks - People_Cherry_V4_BASE" xfId="2887" xr:uid="{00000000-0005-0000-0000-0000430B0000}"/>
    <cellStyle name="_Data_Analysesatei v. 07.04.00 Plan 9901vs0001_Copy of 081027 ZBB Budget 2009 Decks - People_Cherry_V4_BASE_Argentina" xfId="2888" xr:uid="{00000000-0005-0000-0000-0000440B0000}"/>
    <cellStyle name="_Data_Analysesatei v. 07.04.00 Plan 9901vs0001_Copy of 081027 ZBB Budget 2009 Decks - People_Cherry_V4_Import" xfId="2889" xr:uid="{00000000-0005-0000-0000-0000450B0000}"/>
    <cellStyle name="_Data_Analysesatei v. 07.04.00 Plan 9901vs0001_Copy of BGT 08 Templates Sales  Marketing - final (revised)" xfId="2890" xr:uid="{00000000-0005-0000-0000-0000460B0000}"/>
    <cellStyle name="_Data_Analysesatei v. 07.04.00 Plan 9901vs0001_Copy of BGT 08 Templates Sales  Marketing - final (revised)_Argentina" xfId="2891" xr:uid="{00000000-0005-0000-0000-0000470B0000}"/>
    <cellStyle name="_Data_Analysesatei v. 07.04.00 Plan 9901vs0001_Copy of BGT 08 Templates Sales  Marketing - final (revised)_BASE" xfId="2892" xr:uid="{00000000-0005-0000-0000-0000480B0000}"/>
    <cellStyle name="_Data_Analysesatei v. 07.04.00 Plan 9901vs0001_Copy of BGT 08 Templates Sales  Marketing - final (revised)_BASE_Argentina" xfId="2893" xr:uid="{00000000-0005-0000-0000-0000490B0000}"/>
    <cellStyle name="_Data_Analysesatei v. 07.04.00 Plan 9901vs0001_Copy of BGT 08 Templates Sales  Marketing - final (revised)_Import" xfId="2894" xr:uid="{00000000-0005-0000-0000-00004A0B0000}"/>
    <cellStyle name="_Data_Analysesatei v. 07.04.00 Plan 9901vs0001_Excel sheets to support Market Program Template for Budget 09 (5) (2)" xfId="2895" xr:uid="{00000000-0005-0000-0000-00004B0B0000}"/>
    <cellStyle name="_Data_Analysesatei v. 07.04.00 Plan 9901vs0001_Excel sheets to support Market Program Template for Budget 09 (5) (2)_Argentina" xfId="2896" xr:uid="{00000000-0005-0000-0000-00004C0B0000}"/>
    <cellStyle name="_Data_Analysesatei v. 07.04.00 Plan 9901vs0001_Excel sheets to support Market Program Template for Budget 09 (5) (2)_BASE" xfId="2897" xr:uid="{00000000-0005-0000-0000-00004D0B0000}"/>
    <cellStyle name="_Data_Analysesatei v. 07.04.00 Plan 9901vs0001_Excel sheets to support Market Program Template for Budget 09 (5) (2)_BASE_Argentina" xfId="2898" xr:uid="{00000000-0005-0000-0000-00004E0B0000}"/>
    <cellStyle name="_Data_Analysesatei v. 07.04.00 Plan 9901vs0001_Excel sheets to support Market Program Template for Budget 09 (5) (2)_Import" xfId="2899" xr:uid="{00000000-0005-0000-0000-00004F0B0000}"/>
    <cellStyle name="_Data_Analysesatei v. 07.04.00 Plan 9901vs0001_Excel sheets to support Market Program Template for Budget 09 (5) (3)" xfId="2900" xr:uid="{00000000-0005-0000-0000-0000500B0000}"/>
    <cellStyle name="_Data_Analysesatei v. 07.04.00 Plan 9901vs0001_Excel sheets to support Market Program Template for Budget 09 (5) (3)_Argentina" xfId="2901" xr:uid="{00000000-0005-0000-0000-0000510B0000}"/>
    <cellStyle name="_Data_Analysesatei v. 07.04.00 Plan 9901vs0001_Excel sheets to support Market Program Template for Budget 09 (5) (3)_BASE" xfId="2902" xr:uid="{00000000-0005-0000-0000-0000520B0000}"/>
    <cellStyle name="_Data_Analysesatei v. 07.04.00 Plan 9901vs0001_Excel sheets to support Market Program Template for Budget 09 (5) (3)_BASE_Argentina" xfId="2903" xr:uid="{00000000-0005-0000-0000-0000530B0000}"/>
    <cellStyle name="_Data_Analysesatei v. 07.04.00 Plan 9901vs0001_Excel sheets to support Market Program Template for Budget 09 (5) (3)_Import" xfId="2904" xr:uid="{00000000-0005-0000-0000-0000540B0000}"/>
    <cellStyle name="_Data_Analysesatei v. 07.04.00 Plan 9901vs0001_Import" xfId="2905" xr:uid="{00000000-0005-0000-0000-0000550B0000}"/>
    <cellStyle name="_Data_Analysesatei v. 07.04.00 Plan 9901vs0001_LE Ebitda RD Feb-10 v2" xfId="2906" xr:uid="{00000000-0005-0000-0000-0000560B0000}"/>
    <cellStyle name="_Data_Analysesatei v. 07.04.00 Plan 9901vs0001_People Package" xfId="2907" xr:uid="{00000000-0005-0000-0000-0000570B0000}"/>
    <cellStyle name="_Data_Analysesatei v. 07.04.00 Plan 9901vs0001_People Package (2)" xfId="2908" xr:uid="{00000000-0005-0000-0000-0000580B0000}"/>
    <cellStyle name="_Data_Analysesatei v. 07.04.00 Plan 9901vs0001_People Package (2)_Argentina" xfId="2909" xr:uid="{00000000-0005-0000-0000-0000590B0000}"/>
    <cellStyle name="_Data_Analysesatei v. 07.04.00 Plan 9901vs0001_People Package (2)_BASE" xfId="2910" xr:uid="{00000000-0005-0000-0000-00005A0B0000}"/>
    <cellStyle name="_Data_Analysesatei v. 07.04.00 Plan 9901vs0001_People Package (2)_BASE_Argentina" xfId="2911" xr:uid="{00000000-0005-0000-0000-00005B0B0000}"/>
    <cellStyle name="_Data_Analysesatei v. 07.04.00 Plan 9901vs0001_People Package (2)_Import" xfId="2912" xr:uid="{00000000-0005-0000-0000-00005C0B0000}"/>
    <cellStyle name="_Data_Analysesatei v. 07.04.00 Plan 9901vs0001_People Package_Argentina" xfId="2913" xr:uid="{00000000-0005-0000-0000-00005D0B0000}"/>
    <cellStyle name="_Data_Analysesatei v. 07.04.00 Plan 9901vs0001_People Package_BASE" xfId="2914" xr:uid="{00000000-0005-0000-0000-00005E0B0000}"/>
    <cellStyle name="_Data_Analysesatei v. 07.04.00 Plan 9901vs0001_People Package_BASE_Argentina" xfId="2915" xr:uid="{00000000-0005-0000-0000-00005F0B0000}"/>
    <cellStyle name="_Data_Analysesatei v. 07.04.00 Plan 9901vs0001_People Package_Import" xfId="2916" xr:uid="{00000000-0005-0000-0000-0000600B0000}"/>
    <cellStyle name="_Data_Analysesatei v. 07.04.00 Plan 9901vs0001_Sales and Marketing - revised" xfId="2917" xr:uid="{00000000-0005-0000-0000-0000610B0000}"/>
    <cellStyle name="_Data_Analysesatei v. 07.04.00 Plan 9901vs0001_Sales and Marketing - revised_Argentina" xfId="2918" xr:uid="{00000000-0005-0000-0000-0000620B0000}"/>
    <cellStyle name="_Data_Analysesatei v. 07.04.00 Plan 9901vs0001_Sales and Marketing - revised_BASE" xfId="2919" xr:uid="{00000000-0005-0000-0000-0000630B0000}"/>
    <cellStyle name="_Data_Analysesatei v. 07.04.00 Plan 9901vs0001_Sales and Marketing - revised_BASE_Argentina" xfId="2920" xr:uid="{00000000-0005-0000-0000-0000640B0000}"/>
    <cellStyle name="_Data_Analysesatei v. 07.04.00 Plan 9901vs0001_Sales and Marketing - revised_Import" xfId="2921" xr:uid="{00000000-0005-0000-0000-0000650B0000}"/>
    <cellStyle name="_Data_Analysesatei v. 07.04.00 Plan 9901vs0001_Sim Ebitda LE 0909 v4" xfId="2922" xr:uid="{00000000-0005-0000-0000-0000660B0000}"/>
    <cellStyle name="_Data_Analysesatei v. 07.04.00 Plan 9901vs0001_WF Ebitda RD Abr-10" xfId="2923" xr:uid="{00000000-0005-0000-0000-0000670B0000}"/>
    <cellStyle name="_Data_Analysesatei v. 07.04.00 Plan 9901vs0001_WF Ebitda Sep09" xfId="2924" xr:uid="{00000000-0005-0000-0000-0000680B0000}"/>
    <cellStyle name="_Data_Analysesatei v. 07.04.00 Plan 9901vs0001_ZBB" xfId="2925" xr:uid="{00000000-0005-0000-0000-0000690B0000}"/>
    <cellStyle name="_Data_Analysesatei v. 07.04.00 Plan 9901vs0001_ZBB Budget 2009 Decks" xfId="2926" xr:uid="{00000000-0005-0000-0000-00006A0B0000}"/>
    <cellStyle name="_Data_Analysesatei v. 07.04.00 Plan 9901vs0001_ZBB Budget 2009 Decks_Argentina" xfId="2927" xr:uid="{00000000-0005-0000-0000-00006B0B0000}"/>
    <cellStyle name="_Data_Analysesatei v. 07.04.00 Plan 9901vs0001_ZBB Budget 2009 Decks_BASE" xfId="2928" xr:uid="{00000000-0005-0000-0000-00006C0B0000}"/>
    <cellStyle name="_Data_Analysesatei v. 07.04.00 Plan 9901vs0001_ZBB Budget 2009 Decks_BASE_Argentina" xfId="2929" xr:uid="{00000000-0005-0000-0000-00006D0B0000}"/>
    <cellStyle name="_Data_Analysesatei v. 07.04.00 Plan 9901vs0001_ZBB Budget 2009 Decks_Import" xfId="2930" xr:uid="{00000000-0005-0000-0000-00006E0B0000}"/>
    <cellStyle name="_Data_Analysesatei v. 07.04.00 Plan 9901vs0001_ZBB Budget 2009 Decks_with Korea Scope in (Only LE)" xfId="2931" xr:uid="{00000000-0005-0000-0000-00006F0B0000}"/>
    <cellStyle name="_Data_Analysesatei v. 07.04.00 Plan 9901vs0001_ZBB Budget 2009 Decks_with Korea Scope in (Only LE) (2)" xfId="2932" xr:uid="{00000000-0005-0000-0000-0000700B0000}"/>
    <cellStyle name="_Data_Analysesatei v. 07.04.00 Plan 9901vs0001_ZBB Budget 2009 Decks_with Korea Scope in (Only LE) (2)_Argentina" xfId="2933" xr:uid="{00000000-0005-0000-0000-0000710B0000}"/>
    <cellStyle name="_Data_Analysesatei v. 07.04.00 Plan 9901vs0001_ZBB Budget 2009 Decks_with Korea Scope in (Only LE) (2)_BASE" xfId="2934" xr:uid="{00000000-0005-0000-0000-0000720B0000}"/>
    <cellStyle name="_Data_Analysesatei v. 07.04.00 Plan 9901vs0001_ZBB Budget 2009 Decks_with Korea Scope in (Only LE) (2)_BASE_Argentina" xfId="2935" xr:uid="{00000000-0005-0000-0000-0000730B0000}"/>
    <cellStyle name="_Data_Analysesatei v. 07.04.00 Plan 9901vs0001_ZBB Budget 2009 Decks_with Korea Scope in (Only LE) (2)_Import" xfId="2936" xr:uid="{00000000-0005-0000-0000-0000740B0000}"/>
    <cellStyle name="_Data_Analysesatei v. 07.04.00 Plan 9901vs0001_ZBB Budget 2009 Decks_with Korea Scope in (Only LE)_Argentina" xfId="2937" xr:uid="{00000000-0005-0000-0000-0000750B0000}"/>
    <cellStyle name="_Data_Analysesatei v. 07.04.00 Plan 9901vs0001_ZBB Budget 2009 Decks_with Korea Scope in (Only LE)_BASE" xfId="2938" xr:uid="{00000000-0005-0000-0000-0000760B0000}"/>
    <cellStyle name="_Data_Analysesatei v. 07.04.00 Plan 9901vs0001_ZBB Budget 2009 Decks_with Korea Scope in (Only LE)_BASE_Argentina" xfId="2939" xr:uid="{00000000-0005-0000-0000-0000770B0000}"/>
    <cellStyle name="_Data_Analysesatei v. 07.04.00 Plan 9901vs0001_ZBB Budget 2009 Decks_with Korea Scope in (Only LE)_Import" xfId="2940" xr:uid="{00000000-0005-0000-0000-0000780B0000}"/>
    <cellStyle name="_Data_Analysesatei v. 07.04.00 Plan 9901vs0001_ZBB_Argentina" xfId="2941" xr:uid="{00000000-0005-0000-0000-0000790B0000}"/>
    <cellStyle name="_Data_Analysesatei v. 07.04.00 Plan 9901vs0001_ZBB_BASE" xfId="2942" xr:uid="{00000000-0005-0000-0000-00007A0B0000}"/>
    <cellStyle name="_Data_Analysesatei v. 07.04.00 Plan 9901vs0001_ZBB_BASE_Argentina" xfId="2943" xr:uid="{00000000-0005-0000-0000-00007B0B0000}"/>
    <cellStyle name="_Data_Analysesatei v. 07.04.00 Plan 9901vs0001_ZBB_Import" xfId="2944" xr:uid="{00000000-0005-0000-0000-00007C0B0000}"/>
    <cellStyle name="_Data_Analysis_ Local Transportation" xfId="2945" xr:uid="{00000000-0005-0000-0000-00007D0B0000}"/>
    <cellStyle name="_Data_Analysis_ Local Transportation_Argentina" xfId="2946" xr:uid="{00000000-0005-0000-0000-00007E0B0000}"/>
    <cellStyle name="_Data_Analysis_ Local Transportation_BASE" xfId="2947" xr:uid="{00000000-0005-0000-0000-00007F0B0000}"/>
    <cellStyle name="_Data_Analysis_ Local Transportation_BASE_Argentina" xfId="2948" xr:uid="{00000000-0005-0000-0000-0000800B0000}"/>
    <cellStyle name="_Data_Analysis_ Local Transportation_Copy of 081027 ZBB Budget 2009 Decks - People_Cherry_V4" xfId="2949" xr:uid="{00000000-0005-0000-0000-0000810B0000}"/>
    <cellStyle name="_Data_Analysis_ Local Transportation_Copy of 081027 ZBB Budget 2009 Decks - People_Cherry_V4_Argentina" xfId="2950" xr:uid="{00000000-0005-0000-0000-0000820B0000}"/>
    <cellStyle name="_Data_Analysis_ Local Transportation_Copy of 081027 ZBB Budget 2009 Decks - People_Cherry_V4_BASE" xfId="2951" xr:uid="{00000000-0005-0000-0000-0000830B0000}"/>
    <cellStyle name="_Data_Analysis_ Local Transportation_Copy of 081027 ZBB Budget 2009 Decks - People_Cherry_V4_BASE_Argentina" xfId="2952" xr:uid="{00000000-0005-0000-0000-0000840B0000}"/>
    <cellStyle name="_Data_Analysis_ Local Transportation_Copy of 081027 ZBB Budget 2009 Decks - People_Cherry_V4_Import" xfId="2953" xr:uid="{00000000-0005-0000-0000-0000850B0000}"/>
    <cellStyle name="_Data_Analysis_ Local Transportation_Import" xfId="2954" xr:uid="{00000000-0005-0000-0000-0000860B0000}"/>
    <cellStyle name="_Data_Analysis_ Local Transportation_ZBB Budget 2009 Decks" xfId="2955" xr:uid="{00000000-0005-0000-0000-0000870B0000}"/>
    <cellStyle name="_Data_Analysis_ Local Transportation_ZBB Budget 2009 Decks_Argentina" xfId="2956" xr:uid="{00000000-0005-0000-0000-0000880B0000}"/>
    <cellStyle name="_Data_Analysis_ Local Transportation_ZBB Budget 2009 Decks_BASE" xfId="2957" xr:uid="{00000000-0005-0000-0000-0000890B0000}"/>
    <cellStyle name="_Data_Analysis_ Local Transportation_ZBB Budget 2009 Decks_BASE_Argentina" xfId="2958" xr:uid="{00000000-0005-0000-0000-00008A0B0000}"/>
    <cellStyle name="_Data_Analysis_ Local Transportation_ZBB Budget 2009 Decks_Import" xfId="2959" xr:uid="{00000000-0005-0000-0000-00008B0B0000}"/>
    <cellStyle name="_Data_Analysis_ Local Transportation_ZBB Budget 2009 Decks_with Korea Scope in (Only LE)" xfId="2960" xr:uid="{00000000-0005-0000-0000-00008C0B0000}"/>
    <cellStyle name="_Data_Analysis_ Local Transportation_ZBB Budget 2009 Decks_with Korea Scope in (Only LE) (2)" xfId="2961" xr:uid="{00000000-0005-0000-0000-00008D0B0000}"/>
    <cellStyle name="_Data_Analysis_ Local Transportation_ZBB Budget 2009 Decks_with Korea Scope in (Only LE) (2)_Argentina" xfId="2962" xr:uid="{00000000-0005-0000-0000-00008E0B0000}"/>
    <cellStyle name="_Data_Analysis_ Local Transportation_ZBB Budget 2009 Decks_with Korea Scope in (Only LE) (2)_BASE" xfId="2963" xr:uid="{00000000-0005-0000-0000-00008F0B0000}"/>
    <cellStyle name="_Data_Analysis_ Local Transportation_ZBB Budget 2009 Decks_with Korea Scope in (Only LE) (2)_BASE_Argentina" xfId="2964" xr:uid="{00000000-0005-0000-0000-0000900B0000}"/>
    <cellStyle name="_Data_Analysis_ Local Transportation_ZBB Budget 2009 Decks_with Korea Scope in (Only LE) (2)_Import" xfId="2965" xr:uid="{00000000-0005-0000-0000-0000910B0000}"/>
    <cellStyle name="_Data_Analysis_ Local Transportation_ZBB Budget 2009 Decks_with Korea Scope in (Only LE)_Argentina" xfId="2966" xr:uid="{00000000-0005-0000-0000-0000920B0000}"/>
    <cellStyle name="_Data_Analysis_ Local Transportation_ZBB Budget 2009 Decks_with Korea Scope in (Only LE)_BASE" xfId="2967" xr:uid="{00000000-0005-0000-0000-0000930B0000}"/>
    <cellStyle name="_Data_Analysis_ Local Transportation_ZBB Budget 2009 Decks_with Korea Scope in (Only LE)_BASE_Argentina" xfId="2968" xr:uid="{00000000-0005-0000-0000-0000940B0000}"/>
    <cellStyle name="_Data_Analysis_ Local Transportation_ZBB Budget 2009 Decks_with Korea Scope in (Only LE)_Import" xfId="2969" xr:uid="{00000000-0005-0000-0000-0000950B0000}"/>
    <cellStyle name="_Data_Annexes EN" xfId="2970" xr:uid="{00000000-0005-0000-0000-0000960B0000}"/>
    <cellStyle name="_Data_Annexes EN_1" xfId="2971" xr:uid="{00000000-0005-0000-0000-0000970B0000}"/>
    <cellStyle name="_Data_Annexes FR" xfId="2972" xr:uid="{00000000-0005-0000-0000-0000980B0000}"/>
    <cellStyle name="_Data_ARG RATEIO ICO" xfId="2973" xr:uid="{00000000-0005-0000-0000-0000990B0000}"/>
    <cellStyle name="_Data_ARG RATEIO INTERCOMPANY" xfId="2974" xr:uid="{00000000-0005-0000-0000-00009A0B0000}"/>
    <cellStyle name="_Data_Argentina" xfId="2975" xr:uid="{00000000-0005-0000-0000-00009B0B0000}"/>
    <cellStyle name="_Data_Auswertung" xfId="2976" xr:uid="{00000000-0005-0000-0000-00009C0B0000}"/>
    <cellStyle name="_Data_Auswertung 2" xfId="2977" xr:uid="{00000000-0005-0000-0000-00009D0B0000}"/>
    <cellStyle name="_Data_Auswertung_010808 Market Programs  for Budget Deck" xfId="2978" xr:uid="{00000000-0005-0000-0000-00009E0B0000}"/>
    <cellStyle name="_Data_Auswertung_010808 Market Programs  for Budget Deck_Argentina" xfId="2979" xr:uid="{00000000-0005-0000-0000-00009F0B0000}"/>
    <cellStyle name="_Data_Auswertung_010808 Market Programs  for Budget Deck_BASE" xfId="2980" xr:uid="{00000000-0005-0000-0000-0000A00B0000}"/>
    <cellStyle name="_Data_Auswertung_010808 Market Programs  for Budget Deck_BASE_Argentina" xfId="2981" xr:uid="{00000000-0005-0000-0000-0000A10B0000}"/>
    <cellStyle name="_Data_Auswertung_010808 Market Programs  for Budget Deck_Import" xfId="2982" xr:uid="{00000000-0005-0000-0000-0000A20B0000}"/>
    <cellStyle name="_Data_Auswertung_0908 Gabarito exchange rate" xfId="2983" xr:uid="{00000000-0005-0000-0000-0000A30B0000}"/>
    <cellStyle name="_Data_Auswertung_Argentina" xfId="2984" xr:uid="{00000000-0005-0000-0000-0000A40B0000}"/>
    <cellStyle name="_Data_Auswertung_BASE" xfId="2985" xr:uid="{00000000-0005-0000-0000-0000A50B0000}"/>
    <cellStyle name="_Data_Auswertung_BASE_Argentina" xfId="2986" xr:uid="{00000000-0005-0000-0000-0000A60B0000}"/>
    <cellStyle name="_Data_Auswertung_BGT 08 Templates Sales  Marketing - final (revised)" xfId="2987" xr:uid="{00000000-0005-0000-0000-0000A70B0000}"/>
    <cellStyle name="_Data_Auswertung_BGT 08 Templates Sales  Marketing - final (revised)_Argentina" xfId="2988" xr:uid="{00000000-0005-0000-0000-0000A80B0000}"/>
    <cellStyle name="_Data_Auswertung_BGT 08 Templates Sales  Marketing - final (revised)_BASE" xfId="2989" xr:uid="{00000000-0005-0000-0000-0000A90B0000}"/>
    <cellStyle name="_Data_Auswertung_BGT 08 Templates Sales  Marketing - final (revised)_BASE_Argentina" xfId="2990" xr:uid="{00000000-0005-0000-0000-0000AA0B0000}"/>
    <cellStyle name="_Data_Auswertung_BGT 08 Templates Sales  Marketing - final (revised)_Import" xfId="2991" xr:uid="{00000000-0005-0000-0000-0000AB0B0000}"/>
    <cellStyle name="_Data_Auswertung_BGT 08 templates, Sales &amp; Marketing - draft com alterações" xfId="2992" xr:uid="{00000000-0005-0000-0000-0000AC0B0000}"/>
    <cellStyle name="_Data_Auswertung_BGT 08 templates, Sales &amp; Marketing - draft com alterações_Argentina" xfId="2993" xr:uid="{00000000-0005-0000-0000-0000AD0B0000}"/>
    <cellStyle name="_Data_Auswertung_BGT 08 templates, Sales &amp; Marketing - draft com alterações_BASE" xfId="2994" xr:uid="{00000000-0005-0000-0000-0000AE0B0000}"/>
    <cellStyle name="_Data_Auswertung_BGT 08 templates, Sales &amp; Marketing - draft com alterações_BASE_Argentina" xfId="2995" xr:uid="{00000000-0005-0000-0000-0000AF0B0000}"/>
    <cellStyle name="_Data_Auswertung_BGT 08 templates, Sales &amp; Marketing - draft com alterações_Import" xfId="2996" xr:uid="{00000000-0005-0000-0000-0000B00B0000}"/>
    <cellStyle name="_Data_Auswertung_Book5" xfId="2997" xr:uid="{00000000-0005-0000-0000-0000B10B0000}"/>
    <cellStyle name="_Data_Auswertung_Bplan RD 1001" xfId="2998" xr:uid="{00000000-0005-0000-0000-0000B20B0000}"/>
    <cellStyle name="_Data_Auswertung_Cognos" xfId="2999" xr:uid="{00000000-0005-0000-0000-0000B30B0000}"/>
    <cellStyle name="_Data_Auswertung_Copy of 081027 ZBB Budget 2009 Decks - People_Cherry_V4" xfId="3000" xr:uid="{00000000-0005-0000-0000-0000B40B0000}"/>
    <cellStyle name="_Data_Auswertung_Copy of 081027 ZBB Budget 2009 Decks - People_Cherry_V4_Argentina" xfId="3001" xr:uid="{00000000-0005-0000-0000-0000B50B0000}"/>
    <cellStyle name="_Data_Auswertung_Copy of 081027 ZBB Budget 2009 Decks - People_Cherry_V4_BASE" xfId="3002" xr:uid="{00000000-0005-0000-0000-0000B60B0000}"/>
    <cellStyle name="_Data_Auswertung_Copy of 081027 ZBB Budget 2009 Decks - People_Cherry_V4_BASE_Argentina" xfId="3003" xr:uid="{00000000-0005-0000-0000-0000B70B0000}"/>
    <cellStyle name="_Data_Auswertung_Copy of 081027 ZBB Budget 2009 Decks - People_Cherry_V4_Import" xfId="3004" xr:uid="{00000000-0005-0000-0000-0000B80B0000}"/>
    <cellStyle name="_Data_Auswertung_Copy of BGT 08 Templates Sales  Marketing - final (revised)" xfId="3005" xr:uid="{00000000-0005-0000-0000-0000B90B0000}"/>
    <cellStyle name="_Data_Auswertung_Copy of BGT 08 Templates Sales  Marketing - final (revised)_Argentina" xfId="3006" xr:uid="{00000000-0005-0000-0000-0000BA0B0000}"/>
    <cellStyle name="_Data_Auswertung_Copy of BGT 08 Templates Sales  Marketing - final (revised)_BASE" xfId="3007" xr:uid="{00000000-0005-0000-0000-0000BB0B0000}"/>
    <cellStyle name="_Data_Auswertung_Copy of BGT 08 Templates Sales  Marketing - final (revised)_BASE_Argentina" xfId="3008" xr:uid="{00000000-0005-0000-0000-0000BC0B0000}"/>
    <cellStyle name="_Data_Auswertung_Copy of BGT 08 Templates Sales  Marketing - final (revised)_Import" xfId="3009" xr:uid="{00000000-0005-0000-0000-0000BD0B0000}"/>
    <cellStyle name="_Data_Auswertung_Excel sheets to support Market Program Template for Budget 09 (5) (2)" xfId="3010" xr:uid="{00000000-0005-0000-0000-0000BE0B0000}"/>
    <cellStyle name="_Data_Auswertung_Excel sheets to support Market Program Template for Budget 09 (5) (2)_Argentina" xfId="3011" xr:uid="{00000000-0005-0000-0000-0000BF0B0000}"/>
    <cellStyle name="_Data_Auswertung_Excel sheets to support Market Program Template for Budget 09 (5) (2)_BASE" xfId="3012" xr:uid="{00000000-0005-0000-0000-0000C00B0000}"/>
    <cellStyle name="_Data_Auswertung_Excel sheets to support Market Program Template for Budget 09 (5) (2)_BASE_Argentina" xfId="3013" xr:uid="{00000000-0005-0000-0000-0000C10B0000}"/>
    <cellStyle name="_Data_Auswertung_Excel sheets to support Market Program Template for Budget 09 (5) (2)_Import" xfId="3014" xr:uid="{00000000-0005-0000-0000-0000C20B0000}"/>
    <cellStyle name="_Data_Auswertung_Excel sheets to support Market Program Template for Budget 09 (5) (3)" xfId="3015" xr:uid="{00000000-0005-0000-0000-0000C30B0000}"/>
    <cellStyle name="_Data_Auswertung_Excel sheets to support Market Program Template for Budget 09 (5) (3)_Argentina" xfId="3016" xr:uid="{00000000-0005-0000-0000-0000C40B0000}"/>
    <cellStyle name="_Data_Auswertung_Excel sheets to support Market Program Template for Budget 09 (5) (3)_BASE" xfId="3017" xr:uid="{00000000-0005-0000-0000-0000C50B0000}"/>
    <cellStyle name="_Data_Auswertung_Excel sheets to support Market Program Template for Budget 09 (5) (3)_BASE_Argentina" xfId="3018" xr:uid="{00000000-0005-0000-0000-0000C60B0000}"/>
    <cellStyle name="_Data_Auswertung_Excel sheets to support Market Program Template for Budget 09 (5) (3)_Import" xfId="3019" xr:uid="{00000000-0005-0000-0000-0000C70B0000}"/>
    <cellStyle name="_Data_Auswertung_Import" xfId="3020" xr:uid="{00000000-0005-0000-0000-0000C80B0000}"/>
    <cellStyle name="_Data_Auswertung_LE Ebitda RD Feb-10 v2" xfId="3021" xr:uid="{00000000-0005-0000-0000-0000C90B0000}"/>
    <cellStyle name="_Data_Auswertung_People Package" xfId="3022" xr:uid="{00000000-0005-0000-0000-0000CA0B0000}"/>
    <cellStyle name="_Data_Auswertung_People Package (2)" xfId="3023" xr:uid="{00000000-0005-0000-0000-0000CB0B0000}"/>
    <cellStyle name="_Data_Auswertung_People Package (2)_Argentina" xfId="3024" xr:uid="{00000000-0005-0000-0000-0000CC0B0000}"/>
    <cellStyle name="_Data_Auswertung_People Package (2)_BASE" xfId="3025" xr:uid="{00000000-0005-0000-0000-0000CD0B0000}"/>
    <cellStyle name="_Data_Auswertung_People Package (2)_BASE_Argentina" xfId="3026" xr:uid="{00000000-0005-0000-0000-0000CE0B0000}"/>
    <cellStyle name="_Data_Auswertung_People Package (2)_Import" xfId="3027" xr:uid="{00000000-0005-0000-0000-0000CF0B0000}"/>
    <cellStyle name="_Data_Auswertung_People Package_Argentina" xfId="3028" xr:uid="{00000000-0005-0000-0000-0000D00B0000}"/>
    <cellStyle name="_Data_Auswertung_People Package_BASE" xfId="3029" xr:uid="{00000000-0005-0000-0000-0000D10B0000}"/>
    <cellStyle name="_Data_Auswertung_People Package_BASE_Argentina" xfId="3030" xr:uid="{00000000-0005-0000-0000-0000D20B0000}"/>
    <cellStyle name="_Data_Auswertung_People Package_Import" xfId="3031" xr:uid="{00000000-0005-0000-0000-0000D30B0000}"/>
    <cellStyle name="_Data_Auswertung_Sales and Marketing - revised" xfId="3032" xr:uid="{00000000-0005-0000-0000-0000D40B0000}"/>
    <cellStyle name="_Data_Auswertung_Sales and Marketing - revised_Argentina" xfId="3033" xr:uid="{00000000-0005-0000-0000-0000D50B0000}"/>
    <cellStyle name="_Data_Auswertung_Sales and Marketing - revised_BASE" xfId="3034" xr:uid="{00000000-0005-0000-0000-0000D60B0000}"/>
    <cellStyle name="_Data_Auswertung_Sales and Marketing - revised_BASE_Argentina" xfId="3035" xr:uid="{00000000-0005-0000-0000-0000D70B0000}"/>
    <cellStyle name="_Data_Auswertung_Sales and Marketing - revised_Import" xfId="3036" xr:uid="{00000000-0005-0000-0000-0000D80B0000}"/>
    <cellStyle name="_Data_Auswertung_Sim Ebitda LE 0909 v4" xfId="3037" xr:uid="{00000000-0005-0000-0000-0000D90B0000}"/>
    <cellStyle name="_Data_Auswertung_WF Ebitda RD Abr-10" xfId="3038" xr:uid="{00000000-0005-0000-0000-0000DA0B0000}"/>
    <cellStyle name="_Data_Auswertung_WF Ebitda Sep09" xfId="3039" xr:uid="{00000000-0005-0000-0000-0000DB0B0000}"/>
    <cellStyle name="_Data_Auswertung_ZBB" xfId="3040" xr:uid="{00000000-0005-0000-0000-0000DC0B0000}"/>
    <cellStyle name="_Data_Auswertung_ZBB Budget 2009 Decks" xfId="3041" xr:uid="{00000000-0005-0000-0000-0000DD0B0000}"/>
    <cellStyle name="_Data_Auswertung_ZBB Budget 2009 Decks_Argentina" xfId="3042" xr:uid="{00000000-0005-0000-0000-0000DE0B0000}"/>
    <cellStyle name="_Data_Auswertung_ZBB Budget 2009 Decks_BASE" xfId="3043" xr:uid="{00000000-0005-0000-0000-0000DF0B0000}"/>
    <cellStyle name="_Data_Auswertung_ZBB Budget 2009 Decks_BASE_Argentina" xfId="3044" xr:uid="{00000000-0005-0000-0000-0000E00B0000}"/>
    <cellStyle name="_Data_Auswertung_ZBB Budget 2009 Decks_Import" xfId="3045" xr:uid="{00000000-0005-0000-0000-0000E10B0000}"/>
    <cellStyle name="_Data_Auswertung_ZBB Budget 2009 Decks_with Korea Scope in (Only LE)" xfId="3046" xr:uid="{00000000-0005-0000-0000-0000E20B0000}"/>
    <cellStyle name="_Data_Auswertung_ZBB Budget 2009 Decks_with Korea Scope in (Only LE) (2)" xfId="3047" xr:uid="{00000000-0005-0000-0000-0000E30B0000}"/>
    <cellStyle name="_Data_Auswertung_ZBB Budget 2009 Decks_with Korea Scope in (Only LE) (2)_Argentina" xfId="3048" xr:uid="{00000000-0005-0000-0000-0000E40B0000}"/>
    <cellStyle name="_Data_Auswertung_ZBB Budget 2009 Decks_with Korea Scope in (Only LE) (2)_BASE" xfId="3049" xr:uid="{00000000-0005-0000-0000-0000E50B0000}"/>
    <cellStyle name="_Data_Auswertung_ZBB Budget 2009 Decks_with Korea Scope in (Only LE) (2)_BASE_Argentina" xfId="3050" xr:uid="{00000000-0005-0000-0000-0000E60B0000}"/>
    <cellStyle name="_Data_Auswertung_ZBB Budget 2009 Decks_with Korea Scope in (Only LE) (2)_Import" xfId="3051" xr:uid="{00000000-0005-0000-0000-0000E70B0000}"/>
    <cellStyle name="_Data_Auswertung_ZBB Budget 2009 Decks_with Korea Scope in (Only LE)_Argentina" xfId="3052" xr:uid="{00000000-0005-0000-0000-0000E80B0000}"/>
    <cellStyle name="_Data_Auswertung_ZBB Budget 2009 Decks_with Korea Scope in (Only LE)_BASE" xfId="3053" xr:uid="{00000000-0005-0000-0000-0000E90B0000}"/>
    <cellStyle name="_Data_Auswertung_ZBB Budget 2009 Decks_with Korea Scope in (Only LE)_BASE_Argentina" xfId="3054" xr:uid="{00000000-0005-0000-0000-0000EA0B0000}"/>
    <cellStyle name="_Data_Auswertung_ZBB Budget 2009 Decks_with Korea Scope in (Only LE)_Import" xfId="3055" xr:uid="{00000000-0005-0000-0000-0000EB0B0000}"/>
    <cellStyle name="_Data_Auswertung_ZBB_Argentina" xfId="3056" xr:uid="{00000000-0005-0000-0000-0000EC0B0000}"/>
    <cellStyle name="_Data_Auswertung_ZBB_BASE" xfId="3057" xr:uid="{00000000-0005-0000-0000-0000ED0B0000}"/>
    <cellStyle name="_Data_Auswertung_ZBB_BASE_Argentina" xfId="3058" xr:uid="{00000000-0005-0000-0000-0000EE0B0000}"/>
    <cellStyle name="_Data_Auswertung_ZBB_Import" xfId="3059" xr:uid="{00000000-0005-0000-0000-0000EF0B0000}"/>
    <cellStyle name="_Data_B.IV.r" xfId="3060" xr:uid="{00000000-0005-0000-0000-0000F00B0000}"/>
    <cellStyle name="_Data_B.IV.r 2" xfId="3061" xr:uid="{00000000-0005-0000-0000-0000F10B0000}"/>
    <cellStyle name="_Data_B.IV.r_010808 Market Programs  for Budget Deck" xfId="3062" xr:uid="{00000000-0005-0000-0000-0000F20B0000}"/>
    <cellStyle name="_Data_B.IV.r_010808 Market Programs  for Budget Deck_Argentina" xfId="3063" xr:uid="{00000000-0005-0000-0000-0000F30B0000}"/>
    <cellStyle name="_Data_B.IV.r_010808 Market Programs  for Budget Deck_BASE" xfId="3064" xr:uid="{00000000-0005-0000-0000-0000F40B0000}"/>
    <cellStyle name="_Data_B.IV.r_010808 Market Programs  for Budget Deck_BASE_Argentina" xfId="3065" xr:uid="{00000000-0005-0000-0000-0000F50B0000}"/>
    <cellStyle name="_Data_B.IV.r_010808 Market Programs  for Budget Deck_Import" xfId="3066" xr:uid="{00000000-0005-0000-0000-0000F60B0000}"/>
    <cellStyle name="_Data_B.IV.r_0908 Gabarito exchange rate" xfId="3067" xr:uid="{00000000-0005-0000-0000-0000F70B0000}"/>
    <cellStyle name="_Data_B.IV.r_Argentina" xfId="3068" xr:uid="{00000000-0005-0000-0000-0000F80B0000}"/>
    <cellStyle name="_Data_B.IV.r_BASE" xfId="3069" xr:uid="{00000000-0005-0000-0000-0000F90B0000}"/>
    <cellStyle name="_Data_B.IV.r_BASE_Argentina" xfId="3070" xr:uid="{00000000-0005-0000-0000-0000FA0B0000}"/>
    <cellStyle name="_Data_B.IV.r_BGT 08 Templates Sales  Marketing - final (revised)" xfId="3071" xr:uid="{00000000-0005-0000-0000-0000FB0B0000}"/>
    <cellStyle name="_Data_B.IV.r_BGT 08 Templates Sales  Marketing - final (revised)_Argentina" xfId="3072" xr:uid="{00000000-0005-0000-0000-0000FC0B0000}"/>
    <cellStyle name="_Data_B.IV.r_BGT 08 Templates Sales  Marketing - final (revised)_BASE" xfId="3073" xr:uid="{00000000-0005-0000-0000-0000FD0B0000}"/>
    <cellStyle name="_Data_B.IV.r_BGT 08 Templates Sales  Marketing - final (revised)_BASE_Argentina" xfId="3074" xr:uid="{00000000-0005-0000-0000-0000FE0B0000}"/>
    <cellStyle name="_Data_B.IV.r_BGT 08 Templates Sales  Marketing - final (revised)_Import" xfId="3075" xr:uid="{00000000-0005-0000-0000-0000FF0B0000}"/>
    <cellStyle name="_Data_B.IV.r_BGT 08 templates, Sales &amp; Marketing - draft com alterações" xfId="3076" xr:uid="{00000000-0005-0000-0000-0000000C0000}"/>
    <cellStyle name="_Data_B.IV.r_BGT 08 templates, Sales &amp; Marketing - draft com alterações_Argentina" xfId="3077" xr:uid="{00000000-0005-0000-0000-0000010C0000}"/>
    <cellStyle name="_Data_B.IV.r_BGT 08 templates, Sales &amp; Marketing - draft com alterações_BASE" xfId="3078" xr:uid="{00000000-0005-0000-0000-0000020C0000}"/>
    <cellStyle name="_Data_B.IV.r_BGT 08 templates, Sales &amp; Marketing - draft com alterações_BASE_Argentina" xfId="3079" xr:uid="{00000000-0005-0000-0000-0000030C0000}"/>
    <cellStyle name="_Data_B.IV.r_BGT 08 templates, Sales &amp; Marketing - draft com alterações_Import" xfId="3080" xr:uid="{00000000-0005-0000-0000-0000040C0000}"/>
    <cellStyle name="_Data_B.IV.r_Book5" xfId="3081" xr:uid="{00000000-0005-0000-0000-0000050C0000}"/>
    <cellStyle name="_Data_B.IV.r_Bplan RD 1001" xfId="3082" xr:uid="{00000000-0005-0000-0000-0000060C0000}"/>
    <cellStyle name="_Data_B.IV.r_Cognos" xfId="3083" xr:uid="{00000000-0005-0000-0000-0000070C0000}"/>
    <cellStyle name="_Data_B.IV.r_Copy of 081027 ZBB Budget 2009 Decks - People_Cherry_V4" xfId="3084" xr:uid="{00000000-0005-0000-0000-0000080C0000}"/>
    <cellStyle name="_Data_B.IV.r_Copy of 081027 ZBB Budget 2009 Decks - People_Cherry_V4_Argentina" xfId="3085" xr:uid="{00000000-0005-0000-0000-0000090C0000}"/>
    <cellStyle name="_Data_B.IV.r_Copy of 081027 ZBB Budget 2009 Decks - People_Cherry_V4_BASE" xfId="3086" xr:uid="{00000000-0005-0000-0000-00000A0C0000}"/>
    <cellStyle name="_Data_B.IV.r_Copy of 081027 ZBB Budget 2009 Decks - People_Cherry_V4_BASE_Argentina" xfId="3087" xr:uid="{00000000-0005-0000-0000-00000B0C0000}"/>
    <cellStyle name="_Data_B.IV.r_Copy of 081027 ZBB Budget 2009 Decks - People_Cherry_V4_Import" xfId="3088" xr:uid="{00000000-0005-0000-0000-00000C0C0000}"/>
    <cellStyle name="_Data_B.IV.r_Copy of BGT 08 Templates Sales  Marketing - final (revised)" xfId="3089" xr:uid="{00000000-0005-0000-0000-00000D0C0000}"/>
    <cellStyle name="_Data_B.IV.r_Copy of BGT 08 Templates Sales  Marketing - final (revised)_Argentina" xfId="3090" xr:uid="{00000000-0005-0000-0000-00000E0C0000}"/>
    <cellStyle name="_Data_B.IV.r_Copy of BGT 08 Templates Sales  Marketing - final (revised)_BASE" xfId="3091" xr:uid="{00000000-0005-0000-0000-00000F0C0000}"/>
    <cellStyle name="_Data_B.IV.r_Copy of BGT 08 Templates Sales  Marketing - final (revised)_BASE_Argentina" xfId="3092" xr:uid="{00000000-0005-0000-0000-0000100C0000}"/>
    <cellStyle name="_Data_B.IV.r_Copy of BGT 08 Templates Sales  Marketing - final (revised)_Import" xfId="3093" xr:uid="{00000000-0005-0000-0000-0000110C0000}"/>
    <cellStyle name="_Data_B.IV.r_Excel sheets to support Market Program Template for Budget 09 (5) (2)" xfId="3094" xr:uid="{00000000-0005-0000-0000-0000120C0000}"/>
    <cellStyle name="_Data_B.IV.r_Excel sheets to support Market Program Template for Budget 09 (5) (2)_Argentina" xfId="3095" xr:uid="{00000000-0005-0000-0000-0000130C0000}"/>
    <cellStyle name="_Data_B.IV.r_Excel sheets to support Market Program Template for Budget 09 (5) (2)_BASE" xfId="3096" xr:uid="{00000000-0005-0000-0000-0000140C0000}"/>
    <cellStyle name="_Data_B.IV.r_Excel sheets to support Market Program Template for Budget 09 (5) (2)_BASE_Argentina" xfId="3097" xr:uid="{00000000-0005-0000-0000-0000150C0000}"/>
    <cellStyle name="_Data_B.IV.r_Excel sheets to support Market Program Template for Budget 09 (5) (2)_Import" xfId="3098" xr:uid="{00000000-0005-0000-0000-0000160C0000}"/>
    <cellStyle name="_Data_B.IV.r_Excel sheets to support Market Program Template for Budget 09 (5) (3)" xfId="3099" xr:uid="{00000000-0005-0000-0000-0000170C0000}"/>
    <cellStyle name="_Data_B.IV.r_Excel sheets to support Market Program Template for Budget 09 (5) (3)_Argentina" xfId="3100" xr:uid="{00000000-0005-0000-0000-0000180C0000}"/>
    <cellStyle name="_Data_B.IV.r_Excel sheets to support Market Program Template for Budget 09 (5) (3)_BASE" xfId="3101" xr:uid="{00000000-0005-0000-0000-0000190C0000}"/>
    <cellStyle name="_Data_B.IV.r_Excel sheets to support Market Program Template for Budget 09 (5) (3)_BASE_Argentina" xfId="3102" xr:uid="{00000000-0005-0000-0000-00001A0C0000}"/>
    <cellStyle name="_Data_B.IV.r_Excel sheets to support Market Program Template for Budget 09 (5) (3)_Import" xfId="3103" xr:uid="{00000000-0005-0000-0000-00001B0C0000}"/>
    <cellStyle name="_Data_B.IV.r_Import" xfId="3104" xr:uid="{00000000-0005-0000-0000-00001C0C0000}"/>
    <cellStyle name="_Data_B.IV.r_LE Ebitda RD Feb-10 v2" xfId="3105" xr:uid="{00000000-0005-0000-0000-00001D0C0000}"/>
    <cellStyle name="_Data_B.IV.r_People Package" xfId="3106" xr:uid="{00000000-0005-0000-0000-00001E0C0000}"/>
    <cellStyle name="_Data_B.IV.r_People Package (2)" xfId="3107" xr:uid="{00000000-0005-0000-0000-00001F0C0000}"/>
    <cellStyle name="_Data_B.IV.r_People Package (2)_Argentina" xfId="3108" xr:uid="{00000000-0005-0000-0000-0000200C0000}"/>
    <cellStyle name="_Data_B.IV.r_People Package (2)_BASE" xfId="3109" xr:uid="{00000000-0005-0000-0000-0000210C0000}"/>
    <cellStyle name="_Data_B.IV.r_People Package (2)_BASE_Argentina" xfId="3110" xr:uid="{00000000-0005-0000-0000-0000220C0000}"/>
    <cellStyle name="_Data_B.IV.r_People Package (2)_Import" xfId="3111" xr:uid="{00000000-0005-0000-0000-0000230C0000}"/>
    <cellStyle name="_Data_B.IV.r_People Package_Argentina" xfId="3112" xr:uid="{00000000-0005-0000-0000-0000240C0000}"/>
    <cellStyle name="_Data_B.IV.r_People Package_BASE" xfId="3113" xr:uid="{00000000-0005-0000-0000-0000250C0000}"/>
    <cellStyle name="_Data_B.IV.r_People Package_BASE_Argentina" xfId="3114" xr:uid="{00000000-0005-0000-0000-0000260C0000}"/>
    <cellStyle name="_Data_B.IV.r_People Package_Import" xfId="3115" xr:uid="{00000000-0005-0000-0000-0000270C0000}"/>
    <cellStyle name="_Data_B.IV.r_Sales and Marketing - revised" xfId="3116" xr:uid="{00000000-0005-0000-0000-0000280C0000}"/>
    <cellStyle name="_Data_B.IV.r_Sales and Marketing - revised_Argentina" xfId="3117" xr:uid="{00000000-0005-0000-0000-0000290C0000}"/>
    <cellStyle name="_Data_B.IV.r_Sales and Marketing - revised_BASE" xfId="3118" xr:uid="{00000000-0005-0000-0000-00002A0C0000}"/>
    <cellStyle name="_Data_B.IV.r_Sales and Marketing - revised_BASE_Argentina" xfId="3119" xr:uid="{00000000-0005-0000-0000-00002B0C0000}"/>
    <cellStyle name="_Data_B.IV.r_Sales and Marketing - revised_Import" xfId="3120" xr:uid="{00000000-0005-0000-0000-00002C0C0000}"/>
    <cellStyle name="_Data_B.IV.r_Sim Ebitda LE 0909 v4" xfId="3121" xr:uid="{00000000-0005-0000-0000-00002D0C0000}"/>
    <cellStyle name="_Data_B.IV.r_WF Ebitda RD Abr-10" xfId="3122" xr:uid="{00000000-0005-0000-0000-00002E0C0000}"/>
    <cellStyle name="_Data_B.IV.r_WF Ebitda Sep09" xfId="3123" xr:uid="{00000000-0005-0000-0000-00002F0C0000}"/>
    <cellStyle name="_Data_B.IV.r_ZBB" xfId="3124" xr:uid="{00000000-0005-0000-0000-0000300C0000}"/>
    <cellStyle name="_Data_B.IV.r_ZBB Budget 2009 Decks" xfId="3125" xr:uid="{00000000-0005-0000-0000-0000310C0000}"/>
    <cellStyle name="_Data_B.IV.r_ZBB Budget 2009 Decks_Argentina" xfId="3126" xr:uid="{00000000-0005-0000-0000-0000320C0000}"/>
    <cellStyle name="_Data_B.IV.r_ZBB Budget 2009 Decks_BASE" xfId="3127" xr:uid="{00000000-0005-0000-0000-0000330C0000}"/>
    <cellStyle name="_Data_B.IV.r_ZBB Budget 2009 Decks_BASE_Argentina" xfId="3128" xr:uid="{00000000-0005-0000-0000-0000340C0000}"/>
    <cellStyle name="_Data_B.IV.r_ZBB Budget 2009 Decks_Import" xfId="3129" xr:uid="{00000000-0005-0000-0000-0000350C0000}"/>
    <cellStyle name="_Data_B.IV.r_ZBB Budget 2009 Decks_with Korea Scope in (Only LE)" xfId="3130" xr:uid="{00000000-0005-0000-0000-0000360C0000}"/>
    <cellStyle name="_Data_B.IV.r_ZBB Budget 2009 Decks_with Korea Scope in (Only LE) (2)" xfId="3131" xr:uid="{00000000-0005-0000-0000-0000370C0000}"/>
    <cellStyle name="_Data_B.IV.r_ZBB Budget 2009 Decks_with Korea Scope in (Only LE) (2)_Argentina" xfId="3132" xr:uid="{00000000-0005-0000-0000-0000380C0000}"/>
    <cellStyle name="_Data_B.IV.r_ZBB Budget 2009 Decks_with Korea Scope in (Only LE) (2)_BASE" xfId="3133" xr:uid="{00000000-0005-0000-0000-0000390C0000}"/>
    <cellStyle name="_Data_B.IV.r_ZBB Budget 2009 Decks_with Korea Scope in (Only LE) (2)_BASE_Argentina" xfId="3134" xr:uid="{00000000-0005-0000-0000-00003A0C0000}"/>
    <cellStyle name="_Data_B.IV.r_ZBB Budget 2009 Decks_with Korea Scope in (Only LE) (2)_Import" xfId="3135" xr:uid="{00000000-0005-0000-0000-00003B0C0000}"/>
    <cellStyle name="_Data_B.IV.r_ZBB Budget 2009 Decks_with Korea Scope in (Only LE)_Argentina" xfId="3136" xr:uid="{00000000-0005-0000-0000-00003C0C0000}"/>
    <cellStyle name="_Data_B.IV.r_ZBB Budget 2009 Decks_with Korea Scope in (Only LE)_BASE" xfId="3137" xr:uid="{00000000-0005-0000-0000-00003D0C0000}"/>
    <cellStyle name="_Data_B.IV.r_ZBB Budget 2009 Decks_with Korea Scope in (Only LE)_BASE_Argentina" xfId="3138" xr:uid="{00000000-0005-0000-0000-00003E0C0000}"/>
    <cellStyle name="_Data_B.IV.r_ZBB Budget 2009 Decks_with Korea Scope in (Only LE)_Import" xfId="3139" xr:uid="{00000000-0005-0000-0000-00003F0C0000}"/>
    <cellStyle name="_Data_B.IV.r_ZBB_Argentina" xfId="3140" xr:uid="{00000000-0005-0000-0000-0000400C0000}"/>
    <cellStyle name="_Data_B.IV.r_ZBB_BASE" xfId="3141" xr:uid="{00000000-0005-0000-0000-0000410C0000}"/>
    <cellStyle name="_Data_B.IV.r_ZBB_BASE_Argentina" xfId="3142" xr:uid="{00000000-0005-0000-0000-0000420C0000}"/>
    <cellStyle name="_Data_B.IV.r_ZBB_Import" xfId="3143" xr:uid="{00000000-0005-0000-0000-0000430C0000}"/>
    <cellStyle name="_Data_BASE" xfId="3144" xr:uid="{00000000-0005-0000-0000-0000440C0000}"/>
    <cellStyle name="_Data_BASE_Argentina" xfId="3145" xr:uid="{00000000-0005-0000-0000-0000450C0000}"/>
    <cellStyle name="_Data_BECK" xfId="3146" xr:uid="{00000000-0005-0000-0000-0000460C0000}"/>
    <cellStyle name="_Data_BECK 2" xfId="3147" xr:uid="{00000000-0005-0000-0000-0000470C0000}"/>
    <cellStyle name="_Data_BECK_%" xfId="3148" xr:uid="{00000000-0005-0000-0000-0000480C0000}"/>
    <cellStyle name="_Data_BECK_010808 Market Programs  for Budget Deck" xfId="3149" xr:uid="{00000000-0005-0000-0000-0000490C0000}"/>
    <cellStyle name="_Data_BECK_010808 Market Programs  for Budget Deck_BASE" xfId="3150" xr:uid="{00000000-0005-0000-0000-00004A0C0000}"/>
    <cellStyle name="_Data_BECK_010808 Market Programs  for Budget Deck_Import" xfId="3151" xr:uid="{00000000-0005-0000-0000-00004B0C0000}"/>
    <cellStyle name="_Data_BECK_0908 Gabarito exchange rate" xfId="3152" xr:uid="{00000000-0005-0000-0000-00004C0C0000}"/>
    <cellStyle name="_Data_BECK_AR0010 1304" xfId="3153" xr:uid="{00000000-0005-0000-0000-00004D0C0000}"/>
    <cellStyle name="_Data_BECK_AR0010 1305" xfId="3154" xr:uid="{00000000-0005-0000-0000-00004E0C0000}"/>
    <cellStyle name="_Data_BECK_BASE" xfId="3155" xr:uid="{00000000-0005-0000-0000-00004F0C0000}"/>
    <cellStyle name="_Data_BECK_BASE_Argentina" xfId="3156" xr:uid="{00000000-0005-0000-0000-0000500C0000}"/>
    <cellStyle name="_Data_BECK_BGT 08 Templates Sales  Marketing - final (revised)" xfId="3157" xr:uid="{00000000-0005-0000-0000-0000510C0000}"/>
    <cellStyle name="_Data_BECK_BGT 08 Templates Sales  Marketing - final (revised)_%" xfId="3158" xr:uid="{00000000-0005-0000-0000-0000520C0000}"/>
    <cellStyle name="_Data_BECK_BGT 08 Templates Sales  Marketing - final (revised)_AR0010 1304" xfId="3159" xr:uid="{00000000-0005-0000-0000-0000530C0000}"/>
    <cellStyle name="_Data_BECK_BGT 08 Templates Sales  Marketing - final (revised)_AR0010 1305" xfId="3160" xr:uid="{00000000-0005-0000-0000-0000540C0000}"/>
    <cellStyle name="_Data_BECK_BGT 08 Templates Sales  Marketing - final (revised)_BASE" xfId="3161" xr:uid="{00000000-0005-0000-0000-0000550C0000}"/>
    <cellStyle name="_Data_BECK_BGT 08 Templates Sales  Marketing - final (revised)_BASE_Argentina" xfId="3162" xr:uid="{00000000-0005-0000-0000-0000560C0000}"/>
    <cellStyle name="_Data_BECK_BGT 08 Templates Sales  Marketing - final (revised)_BO0010 1305" xfId="3163" xr:uid="{00000000-0005-0000-0000-0000570C0000}"/>
    <cellStyle name="_Data_BECK_BGT 08 Templates Sales  Marketing - final (revised)_Import" xfId="3164" xr:uid="{00000000-0005-0000-0000-0000580C0000}"/>
    <cellStyle name="_Data_BECK_BGT 08 Templates Sales  Marketing - final (revised)_PE0001 1305" xfId="3165" xr:uid="{00000000-0005-0000-0000-0000590C0000}"/>
    <cellStyle name="_Data_BECK_BGT 08 Templates Sales  Marketing - final (revised)_UY0010 1305" xfId="3166" xr:uid="{00000000-0005-0000-0000-00005A0C0000}"/>
    <cellStyle name="_Data_BECK_BO0010 1305" xfId="3167" xr:uid="{00000000-0005-0000-0000-00005B0C0000}"/>
    <cellStyle name="_Data_BECK_Book5" xfId="3168" xr:uid="{00000000-0005-0000-0000-00005C0C0000}"/>
    <cellStyle name="_Data_BECK_Bplan RD 1001" xfId="3169" xr:uid="{00000000-0005-0000-0000-00005D0C0000}"/>
    <cellStyle name="_Data_BECK_Cognos" xfId="3170" xr:uid="{00000000-0005-0000-0000-00005E0C0000}"/>
    <cellStyle name="_Data_BECK_Copy of BGT 08 Templates Sales  Marketing - final (revised)" xfId="3171" xr:uid="{00000000-0005-0000-0000-00005F0C0000}"/>
    <cellStyle name="_Data_BECK_Copy of BGT 08 Templates Sales  Marketing - final (revised)_%" xfId="3172" xr:uid="{00000000-0005-0000-0000-0000600C0000}"/>
    <cellStyle name="_Data_BECK_Copy of BGT 08 Templates Sales  Marketing - final (revised)_AR0010 1304" xfId="3173" xr:uid="{00000000-0005-0000-0000-0000610C0000}"/>
    <cellStyle name="_Data_BECK_Copy of BGT 08 Templates Sales  Marketing - final (revised)_AR0010 1305" xfId="3174" xr:uid="{00000000-0005-0000-0000-0000620C0000}"/>
    <cellStyle name="_Data_BECK_Copy of BGT 08 Templates Sales  Marketing - final (revised)_BASE" xfId="3175" xr:uid="{00000000-0005-0000-0000-0000630C0000}"/>
    <cellStyle name="_Data_BECK_Copy of BGT 08 Templates Sales  Marketing - final (revised)_BASE_Argentina" xfId="3176" xr:uid="{00000000-0005-0000-0000-0000640C0000}"/>
    <cellStyle name="_Data_BECK_Copy of BGT 08 Templates Sales  Marketing - final (revised)_BO0010 1305" xfId="3177" xr:uid="{00000000-0005-0000-0000-0000650C0000}"/>
    <cellStyle name="_Data_BECK_Copy of BGT 08 Templates Sales  Marketing - final (revised)_Import" xfId="3178" xr:uid="{00000000-0005-0000-0000-0000660C0000}"/>
    <cellStyle name="_Data_BECK_Copy of BGT 08 Templates Sales  Marketing - final (revised)_PE0001 1305" xfId="3179" xr:uid="{00000000-0005-0000-0000-0000670C0000}"/>
    <cellStyle name="_Data_BECK_Copy of BGT 08 Templates Sales  Marketing - final (revised)_UY0010 1305" xfId="3180" xr:uid="{00000000-0005-0000-0000-0000680C0000}"/>
    <cellStyle name="_Data_BECK_Excel sheets to support Market Program Template for Budget 09" xfId="3181" xr:uid="{00000000-0005-0000-0000-0000690C0000}"/>
    <cellStyle name="_Data_BECK_Excel sheets to support Market Program Template for Budget 09 (5) (2)" xfId="3182" xr:uid="{00000000-0005-0000-0000-00006A0C0000}"/>
    <cellStyle name="_Data_BECK_Excel sheets to support Market Program Template for Budget 09 (5) (2)_BASE" xfId="3183" xr:uid="{00000000-0005-0000-0000-00006B0C0000}"/>
    <cellStyle name="_Data_BECK_Excel sheets to support Market Program Template for Budget 09 (5) (2)_Import" xfId="3184" xr:uid="{00000000-0005-0000-0000-00006C0C0000}"/>
    <cellStyle name="_Data_BECK_Excel sheets to support Market Program Template for Budget 09 (5) (3)" xfId="3185" xr:uid="{00000000-0005-0000-0000-00006D0C0000}"/>
    <cellStyle name="_Data_BECK_Excel sheets to support Market Program Template for Budget 09 (5) (3)_BASE" xfId="3186" xr:uid="{00000000-0005-0000-0000-00006E0C0000}"/>
    <cellStyle name="_Data_BECK_Excel sheets to support Market Program Template for Budget 09 (5) (3)_Import" xfId="3187" xr:uid="{00000000-0005-0000-0000-00006F0C0000}"/>
    <cellStyle name="_Data_BECK_Excel sheets to support Market Program Template for Budget 09_%" xfId="3188" xr:uid="{00000000-0005-0000-0000-0000700C0000}"/>
    <cellStyle name="_Data_BECK_Excel sheets to support Market Program Template for Budget 09_AR0010 1304" xfId="3189" xr:uid="{00000000-0005-0000-0000-0000710C0000}"/>
    <cellStyle name="_Data_BECK_Excel sheets to support Market Program Template for Budget 09_AR0010 1305" xfId="3190" xr:uid="{00000000-0005-0000-0000-0000720C0000}"/>
    <cellStyle name="_Data_BECK_Excel sheets to support Market Program Template for Budget 09_BASE" xfId="3191" xr:uid="{00000000-0005-0000-0000-0000730C0000}"/>
    <cellStyle name="_Data_BECK_Excel sheets to support Market Program Template for Budget 09_BASE_Argentina" xfId="3192" xr:uid="{00000000-0005-0000-0000-0000740C0000}"/>
    <cellStyle name="_Data_BECK_Excel sheets to support Market Program Template for Budget 09_BO0010 1305" xfId="3193" xr:uid="{00000000-0005-0000-0000-0000750C0000}"/>
    <cellStyle name="_Data_BECK_Excel sheets to support Market Program Template for Budget 09_Import" xfId="3194" xr:uid="{00000000-0005-0000-0000-0000760C0000}"/>
    <cellStyle name="_Data_BECK_Excel sheets to support Market Program Template for Budget 09_PE0001 1305" xfId="3195" xr:uid="{00000000-0005-0000-0000-0000770C0000}"/>
    <cellStyle name="_Data_BECK_Excel sheets to support Market Program Template for Budget 09_UY0010 1305" xfId="3196" xr:uid="{00000000-0005-0000-0000-0000780C0000}"/>
    <cellStyle name="_Data_BECK_Import" xfId="3197" xr:uid="{00000000-0005-0000-0000-0000790C0000}"/>
    <cellStyle name="_Data_BECK_LE Ebitda RD Feb-10 v2" xfId="3198" xr:uid="{00000000-0005-0000-0000-00007A0C0000}"/>
    <cellStyle name="_Data_BECK_PE0001 1305" xfId="3199" xr:uid="{00000000-0005-0000-0000-00007B0C0000}"/>
    <cellStyle name="_Data_BECK_People Package" xfId="3200" xr:uid="{00000000-0005-0000-0000-00007C0C0000}"/>
    <cellStyle name="_Data_BECK_People Package (2)" xfId="3201" xr:uid="{00000000-0005-0000-0000-00007D0C0000}"/>
    <cellStyle name="_Data_BECK_People Package (2)_BASE" xfId="3202" xr:uid="{00000000-0005-0000-0000-00007E0C0000}"/>
    <cellStyle name="_Data_BECK_People Package (2)_Import" xfId="3203" xr:uid="{00000000-0005-0000-0000-00007F0C0000}"/>
    <cellStyle name="_Data_BECK_People Package_BASE" xfId="3204" xr:uid="{00000000-0005-0000-0000-0000800C0000}"/>
    <cellStyle name="_Data_BECK_People Package_Import" xfId="3205" xr:uid="{00000000-0005-0000-0000-0000810C0000}"/>
    <cellStyle name="_Data_BECK_Sales and Marketing - revised" xfId="3206" xr:uid="{00000000-0005-0000-0000-0000820C0000}"/>
    <cellStyle name="_Data_BECK_Sales and Marketing - revised_%" xfId="3207" xr:uid="{00000000-0005-0000-0000-0000830C0000}"/>
    <cellStyle name="_Data_BECK_Sales and Marketing - revised_AR0010 1304" xfId="3208" xr:uid="{00000000-0005-0000-0000-0000840C0000}"/>
    <cellStyle name="_Data_BECK_Sales and Marketing - revised_AR0010 1305" xfId="3209" xr:uid="{00000000-0005-0000-0000-0000850C0000}"/>
    <cellStyle name="_Data_BECK_Sales and Marketing - revised_BASE" xfId="3210" xr:uid="{00000000-0005-0000-0000-0000860C0000}"/>
    <cellStyle name="_Data_BECK_Sales and Marketing - revised_BASE_Argentina" xfId="3211" xr:uid="{00000000-0005-0000-0000-0000870C0000}"/>
    <cellStyle name="_Data_BECK_Sales and Marketing - revised_BO0010 1305" xfId="3212" xr:uid="{00000000-0005-0000-0000-0000880C0000}"/>
    <cellStyle name="_Data_BECK_Sales and Marketing - revised_Import" xfId="3213" xr:uid="{00000000-0005-0000-0000-0000890C0000}"/>
    <cellStyle name="_Data_BECK_Sales and Marketing - revised_PE0001 1305" xfId="3214" xr:uid="{00000000-0005-0000-0000-00008A0C0000}"/>
    <cellStyle name="_Data_BECK_Sales and Marketing - revised_UY0010 1305" xfId="3215" xr:uid="{00000000-0005-0000-0000-00008B0C0000}"/>
    <cellStyle name="_Data_BECK_Sim Ebitda LE 0909 v4" xfId="3216" xr:uid="{00000000-0005-0000-0000-00008C0C0000}"/>
    <cellStyle name="_Data_BECK_UY0010 1305" xfId="3217" xr:uid="{00000000-0005-0000-0000-00008D0C0000}"/>
    <cellStyle name="_Data_BECK_WF Ebitda RD Abr-10" xfId="3218" xr:uid="{00000000-0005-0000-0000-00008E0C0000}"/>
    <cellStyle name="_Data_BECK_WF Ebitda Sep09" xfId="3219" xr:uid="{00000000-0005-0000-0000-00008F0C0000}"/>
    <cellStyle name="_Data_BECK_ZBB" xfId="3220" xr:uid="{00000000-0005-0000-0000-0000900C0000}"/>
    <cellStyle name="_Data_BECK_ZBB_BASE" xfId="3221" xr:uid="{00000000-0005-0000-0000-0000910C0000}"/>
    <cellStyle name="_Data_BECK_ZBB_Import" xfId="3222" xr:uid="{00000000-0005-0000-0000-0000920C0000}"/>
    <cellStyle name="_Data_BGT 08 Templates Sales  Marketing - final (revised)" xfId="3223" xr:uid="{00000000-0005-0000-0000-0000930C0000}"/>
    <cellStyle name="_Data_BGT 08 Templates Sales  Marketing - final (revised)_Argentina" xfId="3224" xr:uid="{00000000-0005-0000-0000-0000940C0000}"/>
    <cellStyle name="_Data_BGT 08 Templates Sales  Marketing - final (revised)_BASE" xfId="3225" xr:uid="{00000000-0005-0000-0000-0000950C0000}"/>
    <cellStyle name="_Data_BGT 08 Templates Sales  Marketing - final (revised)_BASE_Argentina" xfId="3226" xr:uid="{00000000-0005-0000-0000-0000960C0000}"/>
    <cellStyle name="_Data_BGT 08 Templates Sales  Marketing - final (revised)_Import" xfId="3227" xr:uid="{00000000-0005-0000-0000-0000970C0000}"/>
    <cellStyle name="_Data_BOL" xfId="3228" xr:uid="{00000000-0005-0000-0000-0000980C0000}"/>
    <cellStyle name="_Data_BOL RATEIO ICO" xfId="3229" xr:uid="{00000000-0005-0000-0000-0000990C0000}"/>
    <cellStyle name="_Data_BOL RATEIO INTERCOMPANY" xfId="3230" xr:uid="{00000000-0005-0000-0000-00009A0C0000}"/>
    <cellStyle name="_Data_BR" xfId="3231" xr:uid="{00000000-0005-0000-0000-00009B0C0000}"/>
    <cellStyle name="_Data_BR_Argentina" xfId="3232" xr:uid="{00000000-0005-0000-0000-00009C0C0000}"/>
    <cellStyle name="_Data_BR_BASE" xfId="3233" xr:uid="{00000000-0005-0000-0000-00009D0C0000}"/>
    <cellStyle name="_Data_BR_BASE_Argentina" xfId="3234" xr:uid="{00000000-0005-0000-0000-00009E0C0000}"/>
    <cellStyle name="_Data_BR_Import" xfId="3235" xr:uid="{00000000-0005-0000-0000-00009F0C0000}"/>
    <cellStyle name="_Data_Brewery Performance" xfId="3236" xr:uid="{00000000-0005-0000-0000-0000A00C0000}"/>
    <cellStyle name="_Data_Brewery Performance 2" xfId="3237" xr:uid="{00000000-0005-0000-0000-0000A10C0000}"/>
    <cellStyle name="_Data_Brewery Performance_%" xfId="3238" xr:uid="{00000000-0005-0000-0000-0000A20C0000}"/>
    <cellStyle name="_Data_Brewery Performance_010808 Market Programs  for Budget Deck" xfId="3239" xr:uid="{00000000-0005-0000-0000-0000A30C0000}"/>
    <cellStyle name="_Data_Brewery Performance_010808 Market Programs  for Budget Deck_BASE" xfId="3240" xr:uid="{00000000-0005-0000-0000-0000A40C0000}"/>
    <cellStyle name="_Data_Brewery Performance_010808 Market Programs  for Budget Deck_Import" xfId="3241" xr:uid="{00000000-0005-0000-0000-0000A50C0000}"/>
    <cellStyle name="_Data_Brewery Performance_0908 Gabarito exchange rate" xfId="3242" xr:uid="{00000000-0005-0000-0000-0000A60C0000}"/>
    <cellStyle name="_Data_Brewery Performance_AR0010 1304" xfId="3243" xr:uid="{00000000-0005-0000-0000-0000A70C0000}"/>
    <cellStyle name="_Data_Brewery Performance_AR0010 1305" xfId="3244" xr:uid="{00000000-0005-0000-0000-0000A80C0000}"/>
    <cellStyle name="_Data_Brewery Performance_B.IV.r" xfId="3245" xr:uid="{00000000-0005-0000-0000-0000A90C0000}"/>
    <cellStyle name="_Data_Brewery Performance_B.IV.r_Argentina" xfId="3246" xr:uid="{00000000-0005-0000-0000-0000AA0C0000}"/>
    <cellStyle name="_Data_Brewery Performance_B.IV.r_BASE" xfId="3247" xr:uid="{00000000-0005-0000-0000-0000AB0C0000}"/>
    <cellStyle name="_Data_Brewery Performance_B.IV.r_BASE_Argentina" xfId="3248" xr:uid="{00000000-0005-0000-0000-0000AC0C0000}"/>
    <cellStyle name="_Data_Brewery Performance_B.IV.r_Copy of 081027 ZBB Budget 2009 Decks - People_Cherry_V4" xfId="3249" xr:uid="{00000000-0005-0000-0000-0000AD0C0000}"/>
    <cellStyle name="_Data_Brewery Performance_B.IV.r_Copy of 081027 ZBB Budget 2009 Decks - People_Cherry_V4_Argentina" xfId="3250" xr:uid="{00000000-0005-0000-0000-0000AE0C0000}"/>
    <cellStyle name="_Data_Brewery Performance_B.IV.r_Copy of 081027 ZBB Budget 2009 Decks - People_Cherry_V4_BASE" xfId="3251" xr:uid="{00000000-0005-0000-0000-0000AF0C0000}"/>
    <cellStyle name="_Data_Brewery Performance_B.IV.r_Copy of 081027 ZBB Budget 2009 Decks - People_Cherry_V4_BASE_Argentina" xfId="3252" xr:uid="{00000000-0005-0000-0000-0000B00C0000}"/>
    <cellStyle name="_Data_Brewery Performance_B.IV.r_Copy of 081027 ZBB Budget 2009 Decks - People_Cherry_V4_Import" xfId="3253" xr:uid="{00000000-0005-0000-0000-0000B10C0000}"/>
    <cellStyle name="_Data_Brewery Performance_B.IV.r_Import" xfId="3254" xr:uid="{00000000-0005-0000-0000-0000B20C0000}"/>
    <cellStyle name="_Data_Brewery Performance_B.IV.r_ZBB Budget 2009 Decks" xfId="3255" xr:uid="{00000000-0005-0000-0000-0000B30C0000}"/>
    <cellStyle name="_Data_Brewery Performance_B.IV.r_ZBB Budget 2009 Decks_Argentina" xfId="3256" xr:uid="{00000000-0005-0000-0000-0000B40C0000}"/>
    <cellStyle name="_Data_Brewery Performance_B.IV.r_ZBB Budget 2009 Decks_BASE" xfId="3257" xr:uid="{00000000-0005-0000-0000-0000B50C0000}"/>
    <cellStyle name="_Data_Brewery Performance_B.IV.r_ZBB Budget 2009 Decks_BASE_Argentina" xfId="3258" xr:uid="{00000000-0005-0000-0000-0000B60C0000}"/>
    <cellStyle name="_Data_Brewery Performance_B.IV.r_ZBB Budget 2009 Decks_Import" xfId="3259" xr:uid="{00000000-0005-0000-0000-0000B70C0000}"/>
    <cellStyle name="_Data_Brewery Performance_B.IV.r_ZBB Budget 2009 Decks_with Korea Scope in (Only LE)" xfId="3260" xr:uid="{00000000-0005-0000-0000-0000B80C0000}"/>
    <cellStyle name="_Data_Brewery Performance_B.IV.r_ZBB Budget 2009 Decks_with Korea Scope in (Only LE) (2)" xfId="3261" xr:uid="{00000000-0005-0000-0000-0000B90C0000}"/>
    <cellStyle name="_Data_Brewery Performance_B.IV.r_ZBB Budget 2009 Decks_with Korea Scope in (Only LE) (2)_Argentina" xfId="3262" xr:uid="{00000000-0005-0000-0000-0000BA0C0000}"/>
    <cellStyle name="_Data_Brewery Performance_B.IV.r_ZBB Budget 2009 Decks_with Korea Scope in (Only LE) (2)_BASE" xfId="3263" xr:uid="{00000000-0005-0000-0000-0000BB0C0000}"/>
    <cellStyle name="_Data_Brewery Performance_B.IV.r_ZBB Budget 2009 Decks_with Korea Scope in (Only LE) (2)_BASE_Argentina" xfId="3264" xr:uid="{00000000-0005-0000-0000-0000BC0C0000}"/>
    <cellStyle name="_Data_Brewery Performance_B.IV.r_ZBB Budget 2009 Decks_with Korea Scope in (Only LE) (2)_Import" xfId="3265" xr:uid="{00000000-0005-0000-0000-0000BD0C0000}"/>
    <cellStyle name="_Data_Brewery Performance_B.IV.r_ZBB Budget 2009 Decks_with Korea Scope in (Only LE)_Argentina" xfId="3266" xr:uid="{00000000-0005-0000-0000-0000BE0C0000}"/>
    <cellStyle name="_Data_Brewery Performance_B.IV.r_ZBB Budget 2009 Decks_with Korea Scope in (Only LE)_BASE" xfId="3267" xr:uid="{00000000-0005-0000-0000-0000BF0C0000}"/>
    <cellStyle name="_Data_Brewery Performance_B.IV.r_ZBB Budget 2009 Decks_with Korea Scope in (Only LE)_BASE_Argentina" xfId="3268" xr:uid="{00000000-0005-0000-0000-0000C00C0000}"/>
    <cellStyle name="_Data_Brewery Performance_B.IV.r_ZBB Budget 2009 Decks_with Korea Scope in (Only LE)_Import" xfId="3269" xr:uid="{00000000-0005-0000-0000-0000C10C0000}"/>
    <cellStyle name="_Data_Brewery Performance_BASE" xfId="3270" xr:uid="{00000000-0005-0000-0000-0000C20C0000}"/>
    <cellStyle name="_Data_Brewery Performance_BASE_Argentina" xfId="3271" xr:uid="{00000000-0005-0000-0000-0000C30C0000}"/>
    <cellStyle name="_Data_Brewery Performance_BGT 08 Templates Sales  Marketing - final (revised)" xfId="3272" xr:uid="{00000000-0005-0000-0000-0000C40C0000}"/>
    <cellStyle name="_Data_Brewery Performance_BGT 08 Templates Sales  Marketing - final (revised)_%" xfId="3273" xr:uid="{00000000-0005-0000-0000-0000C50C0000}"/>
    <cellStyle name="_Data_Brewery Performance_BGT 08 Templates Sales  Marketing - final (revised)_AR0010 1304" xfId="3274" xr:uid="{00000000-0005-0000-0000-0000C60C0000}"/>
    <cellStyle name="_Data_Brewery Performance_BGT 08 Templates Sales  Marketing - final (revised)_AR0010 1305" xfId="3275" xr:uid="{00000000-0005-0000-0000-0000C70C0000}"/>
    <cellStyle name="_Data_Brewery Performance_BGT 08 Templates Sales  Marketing - final (revised)_BASE" xfId="3276" xr:uid="{00000000-0005-0000-0000-0000C80C0000}"/>
    <cellStyle name="_Data_Brewery Performance_BGT 08 Templates Sales  Marketing - final (revised)_BASE_Argentina" xfId="3277" xr:uid="{00000000-0005-0000-0000-0000C90C0000}"/>
    <cellStyle name="_Data_Brewery Performance_BGT 08 Templates Sales  Marketing - final (revised)_BO0010 1305" xfId="3278" xr:uid="{00000000-0005-0000-0000-0000CA0C0000}"/>
    <cellStyle name="_Data_Brewery Performance_BGT 08 Templates Sales  Marketing - final (revised)_Import" xfId="3279" xr:uid="{00000000-0005-0000-0000-0000CB0C0000}"/>
    <cellStyle name="_Data_Brewery Performance_BGT 08 Templates Sales  Marketing - final (revised)_PE0001 1305" xfId="3280" xr:uid="{00000000-0005-0000-0000-0000CC0C0000}"/>
    <cellStyle name="_Data_Brewery Performance_BGT 08 Templates Sales  Marketing - final (revised)_UY0010 1305" xfId="3281" xr:uid="{00000000-0005-0000-0000-0000CD0C0000}"/>
    <cellStyle name="_Data_Brewery Performance_BO0010 1305" xfId="3282" xr:uid="{00000000-0005-0000-0000-0000CE0C0000}"/>
    <cellStyle name="_Data_Brewery Performance_Book5" xfId="3283" xr:uid="{00000000-0005-0000-0000-0000CF0C0000}"/>
    <cellStyle name="_Data_Brewery Performance_Bplan RD 1001" xfId="3284" xr:uid="{00000000-0005-0000-0000-0000D00C0000}"/>
    <cellStyle name="_Data_Brewery Performance_Cognos" xfId="3285" xr:uid="{00000000-0005-0000-0000-0000D10C0000}"/>
    <cellStyle name="_Data_Brewery Performance_Copy of BGT 08 Templates Sales  Marketing - final (revised)" xfId="3286" xr:uid="{00000000-0005-0000-0000-0000D20C0000}"/>
    <cellStyle name="_Data_Brewery Performance_Copy of BGT 08 Templates Sales  Marketing - final (revised)_%" xfId="3287" xr:uid="{00000000-0005-0000-0000-0000D30C0000}"/>
    <cellStyle name="_Data_Brewery Performance_Copy of BGT 08 Templates Sales  Marketing - final (revised)_AR0010 1304" xfId="3288" xr:uid="{00000000-0005-0000-0000-0000D40C0000}"/>
    <cellStyle name="_Data_Brewery Performance_Copy of BGT 08 Templates Sales  Marketing - final (revised)_AR0010 1305" xfId="3289" xr:uid="{00000000-0005-0000-0000-0000D50C0000}"/>
    <cellStyle name="_Data_Brewery Performance_Copy of BGT 08 Templates Sales  Marketing - final (revised)_BASE" xfId="3290" xr:uid="{00000000-0005-0000-0000-0000D60C0000}"/>
    <cellStyle name="_Data_Brewery Performance_Copy of BGT 08 Templates Sales  Marketing - final (revised)_BASE_Argentina" xfId="3291" xr:uid="{00000000-0005-0000-0000-0000D70C0000}"/>
    <cellStyle name="_Data_Brewery Performance_Copy of BGT 08 Templates Sales  Marketing - final (revised)_BO0010 1305" xfId="3292" xr:uid="{00000000-0005-0000-0000-0000D80C0000}"/>
    <cellStyle name="_Data_Brewery Performance_Copy of BGT 08 Templates Sales  Marketing - final (revised)_Import" xfId="3293" xr:uid="{00000000-0005-0000-0000-0000D90C0000}"/>
    <cellStyle name="_Data_Brewery Performance_Copy of BGT 08 Templates Sales  Marketing - final (revised)_PE0001 1305" xfId="3294" xr:uid="{00000000-0005-0000-0000-0000DA0C0000}"/>
    <cellStyle name="_Data_Brewery Performance_Copy of BGT 08 Templates Sales  Marketing - final (revised)_UY0010 1305" xfId="3295" xr:uid="{00000000-0005-0000-0000-0000DB0C0000}"/>
    <cellStyle name="_Data_Brewery Performance_Excel sheets to support Market Program Template for Budget 09" xfId="3296" xr:uid="{00000000-0005-0000-0000-0000DC0C0000}"/>
    <cellStyle name="_Data_Brewery Performance_Excel sheets to support Market Program Template for Budget 09 (5) (2)" xfId="3297" xr:uid="{00000000-0005-0000-0000-0000DD0C0000}"/>
    <cellStyle name="_Data_Brewery Performance_Excel sheets to support Market Program Template for Budget 09 (5) (2)_BASE" xfId="3298" xr:uid="{00000000-0005-0000-0000-0000DE0C0000}"/>
    <cellStyle name="_Data_Brewery Performance_Excel sheets to support Market Program Template for Budget 09 (5) (2)_Import" xfId="3299" xr:uid="{00000000-0005-0000-0000-0000DF0C0000}"/>
    <cellStyle name="_Data_Brewery Performance_Excel sheets to support Market Program Template for Budget 09 (5) (3)" xfId="3300" xr:uid="{00000000-0005-0000-0000-0000E00C0000}"/>
    <cellStyle name="_Data_Brewery Performance_Excel sheets to support Market Program Template for Budget 09 (5) (3)_BASE" xfId="3301" xr:uid="{00000000-0005-0000-0000-0000E10C0000}"/>
    <cellStyle name="_Data_Brewery Performance_Excel sheets to support Market Program Template for Budget 09 (5) (3)_Import" xfId="3302" xr:uid="{00000000-0005-0000-0000-0000E20C0000}"/>
    <cellStyle name="_Data_Brewery Performance_Excel sheets to support Market Program Template for Budget 09_%" xfId="3303" xr:uid="{00000000-0005-0000-0000-0000E30C0000}"/>
    <cellStyle name="_Data_Brewery Performance_Excel sheets to support Market Program Template for Budget 09_AR0010 1304" xfId="3304" xr:uid="{00000000-0005-0000-0000-0000E40C0000}"/>
    <cellStyle name="_Data_Brewery Performance_Excel sheets to support Market Program Template for Budget 09_AR0010 1305" xfId="3305" xr:uid="{00000000-0005-0000-0000-0000E50C0000}"/>
    <cellStyle name="_Data_Brewery Performance_Excel sheets to support Market Program Template for Budget 09_BASE" xfId="3306" xr:uid="{00000000-0005-0000-0000-0000E60C0000}"/>
    <cellStyle name="_Data_Brewery Performance_Excel sheets to support Market Program Template for Budget 09_BASE_Argentina" xfId="3307" xr:uid="{00000000-0005-0000-0000-0000E70C0000}"/>
    <cellStyle name="_Data_Brewery Performance_Excel sheets to support Market Program Template for Budget 09_BO0010 1305" xfId="3308" xr:uid="{00000000-0005-0000-0000-0000E80C0000}"/>
    <cellStyle name="_Data_Brewery Performance_Excel sheets to support Market Program Template for Budget 09_Import" xfId="3309" xr:uid="{00000000-0005-0000-0000-0000E90C0000}"/>
    <cellStyle name="_Data_Brewery Performance_Excel sheets to support Market Program Template for Budget 09_PE0001 1305" xfId="3310" xr:uid="{00000000-0005-0000-0000-0000EA0C0000}"/>
    <cellStyle name="_Data_Brewery Performance_Excel sheets to support Market Program Template for Budget 09_UY0010 1305" xfId="3311" xr:uid="{00000000-0005-0000-0000-0000EB0C0000}"/>
    <cellStyle name="_Data_Brewery Performance_Import" xfId="3312" xr:uid="{00000000-0005-0000-0000-0000EC0C0000}"/>
    <cellStyle name="_Data_Brewery Performance_KPI-Dez02-Bremen Vorbereitungsdatei" xfId="3313" xr:uid="{00000000-0005-0000-0000-0000ED0C0000}"/>
    <cellStyle name="_Data_Brewery Performance_KPI-Dez02-Bremen Vorbereitungsdatei_Argentina" xfId="3314" xr:uid="{00000000-0005-0000-0000-0000EE0C0000}"/>
    <cellStyle name="_Data_Brewery Performance_KPI-Dez02-Bremen Vorbereitungsdatei_BASE" xfId="3315" xr:uid="{00000000-0005-0000-0000-0000EF0C0000}"/>
    <cellStyle name="_Data_Brewery Performance_KPI-Dez02-Bremen Vorbereitungsdatei_BASE_Argentina" xfId="3316" xr:uid="{00000000-0005-0000-0000-0000F00C0000}"/>
    <cellStyle name="_Data_Brewery Performance_KPI-Dez02-Bremen Vorbereitungsdatei_Copy of 081027 ZBB Budget 2009 Decks - People_Cherry_V4" xfId="3317" xr:uid="{00000000-0005-0000-0000-0000F10C0000}"/>
    <cellStyle name="_Data_Brewery Performance_KPI-Dez02-Bremen Vorbereitungsdatei_Copy of 081027 ZBB Budget 2009 Decks - People_Cherry_V4_Argentina" xfId="3318" xr:uid="{00000000-0005-0000-0000-0000F20C0000}"/>
    <cellStyle name="_Data_Brewery Performance_KPI-Dez02-Bremen Vorbereitungsdatei_Copy of 081027 ZBB Budget 2009 Decks - People_Cherry_V4_BASE" xfId="3319" xr:uid="{00000000-0005-0000-0000-0000F30C0000}"/>
    <cellStyle name="_Data_Brewery Performance_KPI-Dez02-Bremen Vorbereitungsdatei_Copy of 081027 ZBB Budget 2009 Decks - People_Cherry_V4_BASE_Argentina" xfId="3320" xr:uid="{00000000-0005-0000-0000-0000F40C0000}"/>
    <cellStyle name="_Data_Brewery Performance_KPI-Dez02-Bremen Vorbereitungsdatei_Copy of 081027 ZBB Budget 2009 Decks - People_Cherry_V4_Import" xfId="3321" xr:uid="{00000000-0005-0000-0000-0000F50C0000}"/>
    <cellStyle name="_Data_Brewery Performance_KPI-Dez02-Bremen Vorbereitungsdatei_Import" xfId="3322" xr:uid="{00000000-0005-0000-0000-0000F60C0000}"/>
    <cellStyle name="_Data_Brewery Performance_KPI-Dez02-Bremen Vorbereitungsdatei_ZBB Budget 2009 Decks" xfId="3323" xr:uid="{00000000-0005-0000-0000-0000F70C0000}"/>
    <cellStyle name="_Data_Brewery Performance_KPI-Dez02-Bremen Vorbereitungsdatei_ZBB Budget 2009 Decks_Argentina" xfId="3324" xr:uid="{00000000-0005-0000-0000-0000F80C0000}"/>
    <cellStyle name="_Data_Brewery Performance_KPI-Dez02-Bremen Vorbereitungsdatei_ZBB Budget 2009 Decks_BASE" xfId="3325" xr:uid="{00000000-0005-0000-0000-0000F90C0000}"/>
    <cellStyle name="_Data_Brewery Performance_KPI-Dez02-Bremen Vorbereitungsdatei_ZBB Budget 2009 Decks_BASE_Argentina" xfId="3326" xr:uid="{00000000-0005-0000-0000-0000FA0C0000}"/>
    <cellStyle name="_Data_Brewery Performance_KPI-Dez02-Bremen Vorbereitungsdatei_ZBB Budget 2009 Decks_Import" xfId="3327" xr:uid="{00000000-0005-0000-0000-0000FB0C0000}"/>
    <cellStyle name="_Data_Brewery Performance_KPI-Dez02-Bremen Vorbereitungsdatei_ZBB Budget 2009 Decks_with Korea Scope in (Only LE)" xfId="3328" xr:uid="{00000000-0005-0000-0000-0000FC0C0000}"/>
    <cellStyle name="_Data_Brewery Performance_KPI-Dez02-Bremen Vorbereitungsdatei_ZBB Budget 2009 Decks_with Korea Scope in (Only LE) (2)" xfId="3329" xr:uid="{00000000-0005-0000-0000-0000FD0C0000}"/>
    <cellStyle name="_Data_Brewery Performance_KPI-Dez02-Bremen Vorbereitungsdatei_ZBB Budget 2009 Decks_with Korea Scope in (Only LE) (2)_Argentina" xfId="3330" xr:uid="{00000000-0005-0000-0000-0000FE0C0000}"/>
    <cellStyle name="_Data_Brewery Performance_KPI-Dez02-Bremen Vorbereitungsdatei_ZBB Budget 2009 Decks_with Korea Scope in (Only LE) (2)_BASE" xfId="3331" xr:uid="{00000000-0005-0000-0000-0000FF0C0000}"/>
    <cellStyle name="_Data_Brewery Performance_KPI-Dez02-Bremen Vorbereitungsdatei_ZBB Budget 2009 Decks_with Korea Scope in (Only LE) (2)_BASE_Argentina" xfId="3332" xr:uid="{00000000-0005-0000-0000-0000000D0000}"/>
    <cellStyle name="_Data_Brewery Performance_KPI-Dez02-Bremen Vorbereitungsdatei_ZBB Budget 2009 Decks_with Korea Scope in (Only LE) (2)_Import" xfId="3333" xr:uid="{00000000-0005-0000-0000-0000010D0000}"/>
    <cellStyle name="_Data_Brewery Performance_KPI-Dez02-Bremen Vorbereitungsdatei_ZBB Budget 2009 Decks_with Korea Scope in (Only LE)_Argentina" xfId="3334" xr:uid="{00000000-0005-0000-0000-0000020D0000}"/>
    <cellStyle name="_Data_Brewery Performance_KPI-Dez02-Bremen Vorbereitungsdatei_ZBB Budget 2009 Decks_with Korea Scope in (Only LE)_BASE" xfId="3335" xr:uid="{00000000-0005-0000-0000-0000030D0000}"/>
    <cellStyle name="_Data_Brewery Performance_KPI-Dez02-Bremen Vorbereitungsdatei_ZBB Budget 2009 Decks_with Korea Scope in (Only LE)_BASE_Argentina" xfId="3336" xr:uid="{00000000-0005-0000-0000-0000040D0000}"/>
    <cellStyle name="_Data_Brewery Performance_KPI-Dez02-Bremen Vorbereitungsdatei_ZBB Budget 2009 Decks_with Korea Scope in (Only LE)_Import" xfId="3337" xr:uid="{00000000-0005-0000-0000-0000050D0000}"/>
    <cellStyle name="_Data_Brewery Performance_LE Ebitda RD Feb-10 v2" xfId="3338" xr:uid="{00000000-0005-0000-0000-0000060D0000}"/>
    <cellStyle name="_Data_Brewery Performance_PE0001 1305" xfId="3339" xr:uid="{00000000-0005-0000-0000-0000070D0000}"/>
    <cellStyle name="_Data_Brewery Performance_People Package" xfId="3340" xr:uid="{00000000-0005-0000-0000-0000080D0000}"/>
    <cellStyle name="_Data_Brewery Performance_People Package (2)" xfId="3341" xr:uid="{00000000-0005-0000-0000-0000090D0000}"/>
    <cellStyle name="_Data_Brewery Performance_People Package (2)_BASE" xfId="3342" xr:uid="{00000000-0005-0000-0000-00000A0D0000}"/>
    <cellStyle name="_Data_Brewery Performance_People Package (2)_Import" xfId="3343" xr:uid="{00000000-0005-0000-0000-00000B0D0000}"/>
    <cellStyle name="_Data_Brewery Performance_People Package_BASE" xfId="3344" xr:uid="{00000000-0005-0000-0000-00000C0D0000}"/>
    <cellStyle name="_Data_Brewery Performance_People Package_Import" xfId="3345" xr:uid="{00000000-0005-0000-0000-00000D0D0000}"/>
    <cellStyle name="_Data_Brewery Performance_Rest" xfId="3346" xr:uid="{00000000-0005-0000-0000-00000E0D0000}"/>
    <cellStyle name="_Data_Brewery Performance_Rest_Argentina" xfId="3347" xr:uid="{00000000-0005-0000-0000-00000F0D0000}"/>
    <cellStyle name="_Data_Brewery Performance_Rest_BASE" xfId="3348" xr:uid="{00000000-0005-0000-0000-0000100D0000}"/>
    <cellStyle name="_Data_Brewery Performance_Rest_BASE_Argentina" xfId="3349" xr:uid="{00000000-0005-0000-0000-0000110D0000}"/>
    <cellStyle name="_Data_Brewery Performance_Rest_Copy of 081027 ZBB Budget 2009 Decks - People_Cherry_V4" xfId="3350" xr:uid="{00000000-0005-0000-0000-0000120D0000}"/>
    <cellStyle name="_Data_Brewery Performance_Rest_Copy of 081027 ZBB Budget 2009 Decks - People_Cherry_V4_Argentina" xfId="3351" xr:uid="{00000000-0005-0000-0000-0000130D0000}"/>
    <cellStyle name="_Data_Brewery Performance_Rest_Copy of 081027 ZBB Budget 2009 Decks - People_Cherry_V4_BASE" xfId="3352" xr:uid="{00000000-0005-0000-0000-0000140D0000}"/>
    <cellStyle name="_Data_Brewery Performance_Rest_Copy of 081027 ZBB Budget 2009 Decks - People_Cherry_V4_BASE_Argentina" xfId="3353" xr:uid="{00000000-0005-0000-0000-0000150D0000}"/>
    <cellStyle name="_Data_Brewery Performance_Rest_Copy of 081027 ZBB Budget 2009 Decks - People_Cherry_V4_Import" xfId="3354" xr:uid="{00000000-0005-0000-0000-0000160D0000}"/>
    <cellStyle name="_Data_Brewery Performance_Rest_Import" xfId="3355" xr:uid="{00000000-0005-0000-0000-0000170D0000}"/>
    <cellStyle name="_Data_Brewery Performance_Rest_ZBB Budget 2009 Decks" xfId="3356" xr:uid="{00000000-0005-0000-0000-0000180D0000}"/>
    <cellStyle name="_Data_Brewery Performance_Rest_ZBB Budget 2009 Decks_Argentina" xfId="3357" xr:uid="{00000000-0005-0000-0000-0000190D0000}"/>
    <cellStyle name="_Data_Brewery Performance_Rest_ZBB Budget 2009 Decks_BASE" xfId="3358" xr:uid="{00000000-0005-0000-0000-00001A0D0000}"/>
    <cellStyle name="_Data_Brewery Performance_Rest_ZBB Budget 2009 Decks_BASE_Argentina" xfId="3359" xr:uid="{00000000-0005-0000-0000-00001B0D0000}"/>
    <cellStyle name="_Data_Brewery Performance_Rest_ZBB Budget 2009 Decks_Import" xfId="3360" xr:uid="{00000000-0005-0000-0000-00001C0D0000}"/>
    <cellStyle name="_Data_Brewery Performance_Rest_ZBB Budget 2009 Decks_with Korea Scope in (Only LE)" xfId="3361" xr:uid="{00000000-0005-0000-0000-00001D0D0000}"/>
    <cellStyle name="_Data_Brewery Performance_Rest_ZBB Budget 2009 Decks_with Korea Scope in (Only LE) (2)" xfId="3362" xr:uid="{00000000-0005-0000-0000-00001E0D0000}"/>
    <cellStyle name="_Data_Brewery Performance_Rest_ZBB Budget 2009 Decks_with Korea Scope in (Only LE) (2)_Argentina" xfId="3363" xr:uid="{00000000-0005-0000-0000-00001F0D0000}"/>
    <cellStyle name="_Data_Brewery Performance_Rest_ZBB Budget 2009 Decks_with Korea Scope in (Only LE) (2)_BASE" xfId="3364" xr:uid="{00000000-0005-0000-0000-0000200D0000}"/>
    <cellStyle name="_Data_Brewery Performance_Rest_ZBB Budget 2009 Decks_with Korea Scope in (Only LE) (2)_BASE_Argentina" xfId="3365" xr:uid="{00000000-0005-0000-0000-0000210D0000}"/>
    <cellStyle name="_Data_Brewery Performance_Rest_ZBB Budget 2009 Decks_with Korea Scope in (Only LE) (2)_Import" xfId="3366" xr:uid="{00000000-0005-0000-0000-0000220D0000}"/>
    <cellStyle name="_Data_Brewery Performance_Rest_ZBB Budget 2009 Decks_with Korea Scope in (Only LE)_Argentina" xfId="3367" xr:uid="{00000000-0005-0000-0000-0000230D0000}"/>
    <cellStyle name="_Data_Brewery Performance_Rest_ZBB Budget 2009 Decks_with Korea Scope in (Only LE)_BASE" xfId="3368" xr:uid="{00000000-0005-0000-0000-0000240D0000}"/>
    <cellStyle name="_Data_Brewery Performance_Rest_ZBB Budget 2009 Decks_with Korea Scope in (Only LE)_BASE_Argentina" xfId="3369" xr:uid="{00000000-0005-0000-0000-0000250D0000}"/>
    <cellStyle name="_Data_Brewery Performance_Rest_ZBB Budget 2009 Decks_with Korea Scope in (Only LE)_Import" xfId="3370" xr:uid="{00000000-0005-0000-0000-0000260D0000}"/>
    <cellStyle name="_Data_Brewery Performance_Sales and Marketing - revised" xfId="3371" xr:uid="{00000000-0005-0000-0000-0000270D0000}"/>
    <cellStyle name="_Data_Brewery Performance_Sales and Marketing - revised_%" xfId="3372" xr:uid="{00000000-0005-0000-0000-0000280D0000}"/>
    <cellStyle name="_Data_Brewery Performance_Sales and Marketing - revised_AR0010 1304" xfId="3373" xr:uid="{00000000-0005-0000-0000-0000290D0000}"/>
    <cellStyle name="_Data_Brewery Performance_Sales and Marketing - revised_AR0010 1305" xfId="3374" xr:uid="{00000000-0005-0000-0000-00002A0D0000}"/>
    <cellStyle name="_Data_Brewery Performance_Sales and Marketing - revised_BASE" xfId="3375" xr:uid="{00000000-0005-0000-0000-00002B0D0000}"/>
    <cellStyle name="_Data_Brewery Performance_Sales and Marketing - revised_BASE_Argentina" xfId="3376" xr:uid="{00000000-0005-0000-0000-00002C0D0000}"/>
    <cellStyle name="_Data_Brewery Performance_Sales and Marketing - revised_BO0010 1305" xfId="3377" xr:uid="{00000000-0005-0000-0000-00002D0D0000}"/>
    <cellStyle name="_Data_Brewery Performance_Sales and Marketing - revised_Import" xfId="3378" xr:uid="{00000000-0005-0000-0000-00002E0D0000}"/>
    <cellStyle name="_Data_Brewery Performance_Sales and Marketing - revised_PE0001 1305" xfId="3379" xr:uid="{00000000-0005-0000-0000-00002F0D0000}"/>
    <cellStyle name="_Data_Brewery Performance_Sales and Marketing - revised_UY0010 1305" xfId="3380" xr:uid="{00000000-0005-0000-0000-0000300D0000}"/>
    <cellStyle name="_Data_Brewery Performance_Sim Ebitda LE 0909 v4" xfId="3381" xr:uid="{00000000-0005-0000-0000-0000310D0000}"/>
    <cellStyle name="_Data_Brewery Performance_Strom" xfId="3382" xr:uid="{00000000-0005-0000-0000-0000320D0000}"/>
    <cellStyle name="_Data_Brewery Performance_Strom_Argentina" xfId="3383" xr:uid="{00000000-0005-0000-0000-0000330D0000}"/>
    <cellStyle name="_Data_Brewery Performance_Strom_BASE" xfId="3384" xr:uid="{00000000-0005-0000-0000-0000340D0000}"/>
    <cellStyle name="_Data_Brewery Performance_Strom_BASE_Argentina" xfId="3385" xr:uid="{00000000-0005-0000-0000-0000350D0000}"/>
    <cellStyle name="_Data_Brewery Performance_Strom_Copy of 081027 ZBB Budget 2009 Decks - People_Cherry_V4" xfId="3386" xr:uid="{00000000-0005-0000-0000-0000360D0000}"/>
    <cellStyle name="_Data_Brewery Performance_Strom_Copy of 081027 ZBB Budget 2009 Decks - People_Cherry_V4_Argentina" xfId="3387" xr:uid="{00000000-0005-0000-0000-0000370D0000}"/>
    <cellStyle name="_Data_Brewery Performance_Strom_Copy of 081027 ZBB Budget 2009 Decks - People_Cherry_V4_BASE" xfId="3388" xr:uid="{00000000-0005-0000-0000-0000380D0000}"/>
    <cellStyle name="_Data_Brewery Performance_Strom_Copy of 081027 ZBB Budget 2009 Decks - People_Cherry_V4_BASE_Argentina" xfId="3389" xr:uid="{00000000-0005-0000-0000-0000390D0000}"/>
    <cellStyle name="_Data_Brewery Performance_Strom_Copy of 081027 ZBB Budget 2009 Decks - People_Cherry_V4_Import" xfId="3390" xr:uid="{00000000-0005-0000-0000-00003A0D0000}"/>
    <cellStyle name="_Data_Brewery Performance_Strom_Import" xfId="3391" xr:uid="{00000000-0005-0000-0000-00003B0D0000}"/>
    <cellStyle name="_Data_Brewery Performance_Strom_ZBB Budget 2009 Decks" xfId="3392" xr:uid="{00000000-0005-0000-0000-00003C0D0000}"/>
    <cellStyle name="_Data_Brewery Performance_Strom_ZBB Budget 2009 Decks_Argentina" xfId="3393" xr:uid="{00000000-0005-0000-0000-00003D0D0000}"/>
    <cellStyle name="_Data_Brewery Performance_Strom_ZBB Budget 2009 Decks_BASE" xfId="3394" xr:uid="{00000000-0005-0000-0000-00003E0D0000}"/>
    <cellStyle name="_Data_Brewery Performance_Strom_ZBB Budget 2009 Decks_BASE_Argentina" xfId="3395" xr:uid="{00000000-0005-0000-0000-00003F0D0000}"/>
    <cellStyle name="_Data_Brewery Performance_Strom_ZBB Budget 2009 Decks_Import" xfId="3396" xr:uid="{00000000-0005-0000-0000-0000400D0000}"/>
    <cellStyle name="_Data_Brewery Performance_Strom_ZBB Budget 2009 Decks_with Korea Scope in (Only LE)" xfId="3397" xr:uid="{00000000-0005-0000-0000-0000410D0000}"/>
    <cellStyle name="_Data_Brewery Performance_Strom_ZBB Budget 2009 Decks_with Korea Scope in (Only LE) (2)" xfId="3398" xr:uid="{00000000-0005-0000-0000-0000420D0000}"/>
    <cellStyle name="_Data_Brewery Performance_Strom_ZBB Budget 2009 Decks_with Korea Scope in (Only LE) (2)_Argentina" xfId="3399" xr:uid="{00000000-0005-0000-0000-0000430D0000}"/>
    <cellStyle name="_Data_Brewery Performance_Strom_ZBB Budget 2009 Decks_with Korea Scope in (Only LE) (2)_BASE" xfId="3400" xr:uid="{00000000-0005-0000-0000-0000440D0000}"/>
    <cellStyle name="_Data_Brewery Performance_Strom_ZBB Budget 2009 Decks_with Korea Scope in (Only LE) (2)_BASE_Argentina" xfId="3401" xr:uid="{00000000-0005-0000-0000-0000450D0000}"/>
    <cellStyle name="_Data_Brewery Performance_Strom_ZBB Budget 2009 Decks_with Korea Scope in (Only LE) (2)_Import" xfId="3402" xr:uid="{00000000-0005-0000-0000-0000460D0000}"/>
    <cellStyle name="_Data_Brewery Performance_Strom_ZBB Budget 2009 Decks_with Korea Scope in (Only LE)_Argentina" xfId="3403" xr:uid="{00000000-0005-0000-0000-0000470D0000}"/>
    <cellStyle name="_Data_Brewery Performance_Strom_ZBB Budget 2009 Decks_with Korea Scope in (Only LE)_BASE" xfId="3404" xr:uid="{00000000-0005-0000-0000-0000480D0000}"/>
    <cellStyle name="_Data_Brewery Performance_Strom_ZBB Budget 2009 Decks_with Korea Scope in (Only LE)_BASE_Argentina" xfId="3405" xr:uid="{00000000-0005-0000-0000-0000490D0000}"/>
    <cellStyle name="_Data_Brewery Performance_Strom_ZBB Budget 2009 Decks_with Korea Scope in (Only LE)_Import" xfId="3406" xr:uid="{00000000-0005-0000-0000-00004A0D0000}"/>
    <cellStyle name="_Data_Brewery Performance_UY0010 1305" xfId="3407" xr:uid="{00000000-0005-0000-0000-00004B0D0000}"/>
    <cellStyle name="_Data_Brewery Performance_WF Ebitda RD Abr-10" xfId="3408" xr:uid="{00000000-0005-0000-0000-00004C0D0000}"/>
    <cellStyle name="_Data_Brewery Performance_WF Ebitda Sep09" xfId="3409" xr:uid="{00000000-0005-0000-0000-00004D0D0000}"/>
    <cellStyle name="_Data_Brewery Performance_ZBB" xfId="3410" xr:uid="{00000000-0005-0000-0000-00004E0D0000}"/>
    <cellStyle name="_Data_Brewery Performance_ZBB_BASE" xfId="3411" xr:uid="{00000000-0005-0000-0000-00004F0D0000}"/>
    <cellStyle name="_Data_Brewery Performance_ZBB_Import" xfId="3412" xr:uid="{00000000-0005-0000-0000-0000500D0000}"/>
    <cellStyle name="_Data_CA ML" xfId="3413" xr:uid="{00000000-0005-0000-0000-0000510D0000}"/>
    <cellStyle name="_Data_CA USD" xfId="3414" xr:uid="{00000000-0005-0000-0000-0000520D0000}"/>
    <cellStyle name="_Data_Check Reportado" xfId="3415" xr:uid="{00000000-0005-0000-0000-0000530D0000}"/>
    <cellStyle name="_Data_CHI" xfId="3416" xr:uid="{00000000-0005-0000-0000-0000540D0000}"/>
    <cellStyle name="_Data_Copia de Template Consumer" xfId="3417" xr:uid="{00000000-0005-0000-0000-0000550D0000}"/>
    <cellStyle name="_Data_Copy of 081027 ZBB Budget 2009 Decks - People_Cherry_V4" xfId="3418" xr:uid="{00000000-0005-0000-0000-0000560D0000}"/>
    <cellStyle name="_Data_Copy of 081027 ZBB Budget 2009 Decks - People_Cherry_V4_Argentina" xfId="3419" xr:uid="{00000000-0005-0000-0000-0000570D0000}"/>
    <cellStyle name="_Data_Copy of 081027 ZBB Budget 2009 Decks - People_Cherry_V4_BASE" xfId="3420" xr:uid="{00000000-0005-0000-0000-0000580D0000}"/>
    <cellStyle name="_Data_Copy of 081027 ZBB Budget 2009 Decks - People_Cherry_V4_BASE_Argentina" xfId="3421" xr:uid="{00000000-0005-0000-0000-0000590D0000}"/>
    <cellStyle name="_Data_Copy of 081027 ZBB Budget 2009 Decks - People_Cherry_V4_Import" xfId="3422" xr:uid="{00000000-0005-0000-0000-00005A0D0000}"/>
    <cellStyle name="_Data_Copy of BGT 08 Templates Sales  Marketing - final (revised)" xfId="3423" xr:uid="{00000000-0005-0000-0000-00005B0D0000}"/>
    <cellStyle name="_Data_Copy of BGT 08 Templates Sales  Marketing - final (revised)_Argentina" xfId="3424" xr:uid="{00000000-0005-0000-0000-00005C0D0000}"/>
    <cellStyle name="_Data_Copy of BGT 08 Templates Sales  Marketing - final (revised)_BASE" xfId="3425" xr:uid="{00000000-0005-0000-0000-00005D0D0000}"/>
    <cellStyle name="_Data_Copy of BGT 08 Templates Sales  Marketing - final (revised)_BASE_Argentina" xfId="3426" xr:uid="{00000000-0005-0000-0000-00005E0D0000}"/>
    <cellStyle name="_Data_Copy of BGT 08 Templates Sales  Marketing - final (revised)_Import" xfId="3427" xr:uid="{00000000-0005-0000-0000-00005F0D0000}"/>
    <cellStyle name="_Data_Daten" xfId="3428" xr:uid="{00000000-0005-0000-0000-0000600D0000}"/>
    <cellStyle name="_Data_Daten 2" xfId="3429" xr:uid="{00000000-0005-0000-0000-0000610D0000}"/>
    <cellStyle name="_Data_Daten für Reporting" xfId="3430" xr:uid="{00000000-0005-0000-0000-0000620D0000}"/>
    <cellStyle name="_Data_Daten für Reporting 2" xfId="3431" xr:uid="{00000000-0005-0000-0000-0000630D0000}"/>
    <cellStyle name="_Data_Daten für Reporting_010808 Market Programs  for Budget Deck" xfId="3432" xr:uid="{00000000-0005-0000-0000-0000640D0000}"/>
    <cellStyle name="_Data_Daten für Reporting_010808 Market Programs  for Budget Deck_Argentina" xfId="3433" xr:uid="{00000000-0005-0000-0000-0000650D0000}"/>
    <cellStyle name="_Data_Daten für Reporting_010808 Market Programs  for Budget Deck_BASE" xfId="3434" xr:uid="{00000000-0005-0000-0000-0000660D0000}"/>
    <cellStyle name="_Data_Daten für Reporting_010808 Market Programs  for Budget Deck_BASE_Argentina" xfId="3435" xr:uid="{00000000-0005-0000-0000-0000670D0000}"/>
    <cellStyle name="_Data_Daten für Reporting_010808 Market Programs  for Budget Deck_Import" xfId="3436" xr:uid="{00000000-0005-0000-0000-0000680D0000}"/>
    <cellStyle name="_Data_Daten für Reporting_0908 Gabarito exchange rate" xfId="3437" xr:uid="{00000000-0005-0000-0000-0000690D0000}"/>
    <cellStyle name="_Data_Daten für Reporting_Argentina" xfId="3438" xr:uid="{00000000-0005-0000-0000-00006A0D0000}"/>
    <cellStyle name="_Data_Daten für Reporting_BASE" xfId="3439" xr:uid="{00000000-0005-0000-0000-00006B0D0000}"/>
    <cellStyle name="_Data_Daten für Reporting_BASE_Argentina" xfId="3440" xr:uid="{00000000-0005-0000-0000-00006C0D0000}"/>
    <cellStyle name="_Data_Daten für Reporting_BGT 08 Templates Sales  Marketing - final (revised)" xfId="3441" xr:uid="{00000000-0005-0000-0000-00006D0D0000}"/>
    <cellStyle name="_Data_Daten für Reporting_BGT 08 Templates Sales  Marketing - final (revised)_Argentina" xfId="3442" xr:uid="{00000000-0005-0000-0000-00006E0D0000}"/>
    <cellStyle name="_Data_Daten für Reporting_BGT 08 Templates Sales  Marketing - final (revised)_BASE" xfId="3443" xr:uid="{00000000-0005-0000-0000-00006F0D0000}"/>
    <cellStyle name="_Data_Daten für Reporting_BGT 08 Templates Sales  Marketing - final (revised)_BASE_Argentina" xfId="3444" xr:uid="{00000000-0005-0000-0000-0000700D0000}"/>
    <cellStyle name="_Data_Daten für Reporting_BGT 08 Templates Sales  Marketing - final (revised)_Import" xfId="3445" xr:uid="{00000000-0005-0000-0000-0000710D0000}"/>
    <cellStyle name="_Data_Daten für Reporting_BGT 08 templates, Sales &amp; Marketing - draft com alterações" xfId="3446" xr:uid="{00000000-0005-0000-0000-0000720D0000}"/>
    <cellStyle name="_Data_Daten für Reporting_BGT 08 templates, Sales &amp; Marketing - draft com alterações_Argentina" xfId="3447" xr:uid="{00000000-0005-0000-0000-0000730D0000}"/>
    <cellStyle name="_Data_Daten für Reporting_BGT 08 templates, Sales &amp; Marketing - draft com alterações_BASE" xfId="3448" xr:uid="{00000000-0005-0000-0000-0000740D0000}"/>
    <cellStyle name="_Data_Daten für Reporting_BGT 08 templates, Sales &amp; Marketing - draft com alterações_BASE_Argentina" xfId="3449" xr:uid="{00000000-0005-0000-0000-0000750D0000}"/>
    <cellStyle name="_Data_Daten für Reporting_BGT 08 templates, Sales &amp; Marketing - draft com alterações_Import" xfId="3450" xr:uid="{00000000-0005-0000-0000-0000760D0000}"/>
    <cellStyle name="_Data_Daten für Reporting_Book5" xfId="3451" xr:uid="{00000000-0005-0000-0000-0000770D0000}"/>
    <cellStyle name="_Data_Daten für Reporting_Bplan RD 1001" xfId="3452" xr:uid="{00000000-0005-0000-0000-0000780D0000}"/>
    <cellStyle name="_Data_Daten für Reporting_Cognos" xfId="3453" xr:uid="{00000000-0005-0000-0000-0000790D0000}"/>
    <cellStyle name="_Data_Daten für Reporting_Copy of 081027 ZBB Budget 2009 Decks - People_Cherry_V4" xfId="3454" xr:uid="{00000000-0005-0000-0000-00007A0D0000}"/>
    <cellStyle name="_Data_Daten für Reporting_Copy of 081027 ZBB Budget 2009 Decks - People_Cherry_V4_Argentina" xfId="3455" xr:uid="{00000000-0005-0000-0000-00007B0D0000}"/>
    <cellStyle name="_Data_Daten für Reporting_Copy of 081027 ZBB Budget 2009 Decks - People_Cherry_V4_BASE" xfId="3456" xr:uid="{00000000-0005-0000-0000-00007C0D0000}"/>
    <cellStyle name="_Data_Daten für Reporting_Copy of 081027 ZBB Budget 2009 Decks - People_Cherry_V4_BASE_Argentina" xfId="3457" xr:uid="{00000000-0005-0000-0000-00007D0D0000}"/>
    <cellStyle name="_Data_Daten für Reporting_Copy of 081027 ZBB Budget 2009 Decks - People_Cherry_V4_Import" xfId="3458" xr:uid="{00000000-0005-0000-0000-00007E0D0000}"/>
    <cellStyle name="_Data_Daten für Reporting_Copy of BGT 08 Templates Sales  Marketing - final (revised)" xfId="3459" xr:uid="{00000000-0005-0000-0000-00007F0D0000}"/>
    <cellStyle name="_Data_Daten für Reporting_Copy of BGT 08 Templates Sales  Marketing - final (revised)_Argentina" xfId="3460" xr:uid="{00000000-0005-0000-0000-0000800D0000}"/>
    <cellStyle name="_Data_Daten für Reporting_Copy of BGT 08 Templates Sales  Marketing - final (revised)_BASE" xfId="3461" xr:uid="{00000000-0005-0000-0000-0000810D0000}"/>
    <cellStyle name="_Data_Daten für Reporting_Copy of BGT 08 Templates Sales  Marketing - final (revised)_BASE_Argentina" xfId="3462" xr:uid="{00000000-0005-0000-0000-0000820D0000}"/>
    <cellStyle name="_Data_Daten für Reporting_Copy of BGT 08 Templates Sales  Marketing - final (revised)_Import" xfId="3463" xr:uid="{00000000-0005-0000-0000-0000830D0000}"/>
    <cellStyle name="_Data_Daten für Reporting_Excel sheets to support Market Program Template for Budget 09 (5) (2)" xfId="3464" xr:uid="{00000000-0005-0000-0000-0000840D0000}"/>
    <cellStyle name="_Data_Daten für Reporting_Excel sheets to support Market Program Template for Budget 09 (5) (2)_Argentina" xfId="3465" xr:uid="{00000000-0005-0000-0000-0000850D0000}"/>
    <cellStyle name="_Data_Daten für Reporting_Excel sheets to support Market Program Template for Budget 09 (5) (2)_BASE" xfId="3466" xr:uid="{00000000-0005-0000-0000-0000860D0000}"/>
    <cellStyle name="_Data_Daten für Reporting_Excel sheets to support Market Program Template for Budget 09 (5) (2)_BASE_Argentina" xfId="3467" xr:uid="{00000000-0005-0000-0000-0000870D0000}"/>
    <cellStyle name="_Data_Daten für Reporting_Excel sheets to support Market Program Template for Budget 09 (5) (2)_Import" xfId="3468" xr:uid="{00000000-0005-0000-0000-0000880D0000}"/>
    <cellStyle name="_Data_Daten für Reporting_Excel sheets to support Market Program Template for Budget 09 (5) (3)" xfId="3469" xr:uid="{00000000-0005-0000-0000-0000890D0000}"/>
    <cellStyle name="_Data_Daten für Reporting_Excel sheets to support Market Program Template for Budget 09 (5) (3)_Argentina" xfId="3470" xr:uid="{00000000-0005-0000-0000-00008A0D0000}"/>
    <cellStyle name="_Data_Daten für Reporting_Excel sheets to support Market Program Template for Budget 09 (5) (3)_BASE" xfId="3471" xr:uid="{00000000-0005-0000-0000-00008B0D0000}"/>
    <cellStyle name="_Data_Daten für Reporting_Excel sheets to support Market Program Template for Budget 09 (5) (3)_BASE_Argentina" xfId="3472" xr:uid="{00000000-0005-0000-0000-00008C0D0000}"/>
    <cellStyle name="_Data_Daten für Reporting_Excel sheets to support Market Program Template for Budget 09 (5) (3)_Import" xfId="3473" xr:uid="{00000000-0005-0000-0000-00008D0D0000}"/>
    <cellStyle name="_Data_Daten für Reporting_Import" xfId="3474" xr:uid="{00000000-0005-0000-0000-00008E0D0000}"/>
    <cellStyle name="_Data_Daten für Reporting_LE Ebitda RD Feb-10 v2" xfId="3475" xr:uid="{00000000-0005-0000-0000-00008F0D0000}"/>
    <cellStyle name="_Data_Daten für Reporting_People Package" xfId="3476" xr:uid="{00000000-0005-0000-0000-0000900D0000}"/>
    <cellStyle name="_Data_Daten für Reporting_People Package (2)" xfId="3477" xr:uid="{00000000-0005-0000-0000-0000910D0000}"/>
    <cellStyle name="_Data_Daten für Reporting_People Package (2)_Argentina" xfId="3478" xr:uid="{00000000-0005-0000-0000-0000920D0000}"/>
    <cellStyle name="_Data_Daten für Reporting_People Package (2)_BASE" xfId="3479" xr:uid="{00000000-0005-0000-0000-0000930D0000}"/>
    <cellStyle name="_Data_Daten für Reporting_People Package (2)_BASE_Argentina" xfId="3480" xr:uid="{00000000-0005-0000-0000-0000940D0000}"/>
    <cellStyle name="_Data_Daten für Reporting_People Package (2)_Import" xfId="3481" xr:uid="{00000000-0005-0000-0000-0000950D0000}"/>
    <cellStyle name="_Data_Daten für Reporting_People Package_Argentina" xfId="3482" xr:uid="{00000000-0005-0000-0000-0000960D0000}"/>
    <cellStyle name="_Data_Daten für Reporting_People Package_BASE" xfId="3483" xr:uid="{00000000-0005-0000-0000-0000970D0000}"/>
    <cellStyle name="_Data_Daten für Reporting_People Package_BASE_Argentina" xfId="3484" xr:uid="{00000000-0005-0000-0000-0000980D0000}"/>
    <cellStyle name="_Data_Daten für Reporting_People Package_Import" xfId="3485" xr:uid="{00000000-0005-0000-0000-0000990D0000}"/>
    <cellStyle name="_Data_Daten für Reporting_Sales and Marketing - revised" xfId="3486" xr:uid="{00000000-0005-0000-0000-00009A0D0000}"/>
    <cellStyle name="_Data_Daten für Reporting_Sales and Marketing - revised_Argentina" xfId="3487" xr:uid="{00000000-0005-0000-0000-00009B0D0000}"/>
    <cellStyle name="_Data_Daten für Reporting_Sales and Marketing - revised_BASE" xfId="3488" xr:uid="{00000000-0005-0000-0000-00009C0D0000}"/>
    <cellStyle name="_Data_Daten für Reporting_Sales and Marketing - revised_BASE_Argentina" xfId="3489" xr:uid="{00000000-0005-0000-0000-00009D0D0000}"/>
    <cellStyle name="_Data_Daten für Reporting_Sales and Marketing - revised_Import" xfId="3490" xr:uid="{00000000-0005-0000-0000-00009E0D0000}"/>
    <cellStyle name="_Data_Daten für Reporting_Sim Ebitda LE 0909 v4" xfId="3491" xr:uid="{00000000-0005-0000-0000-00009F0D0000}"/>
    <cellStyle name="_Data_Daten für Reporting_WF Ebitda RD Abr-10" xfId="3492" xr:uid="{00000000-0005-0000-0000-0000A00D0000}"/>
    <cellStyle name="_Data_Daten für Reporting_WF Ebitda Sep09" xfId="3493" xr:uid="{00000000-0005-0000-0000-0000A10D0000}"/>
    <cellStyle name="_Data_Daten für Reporting_ZBB" xfId="3494" xr:uid="{00000000-0005-0000-0000-0000A20D0000}"/>
    <cellStyle name="_Data_Daten für Reporting_ZBB Budget 2009 Decks" xfId="3495" xr:uid="{00000000-0005-0000-0000-0000A30D0000}"/>
    <cellStyle name="_Data_Daten für Reporting_ZBB Budget 2009 Decks_Argentina" xfId="3496" xr:uid="{00000000-0005-0000-0000-0000A40D0000}"/>
    <cellStyle name="_Data_Daten für Reporting_ZBB Budget 2009 Decks_BASE" xfId="3497" xr:uid="{00000000-0005-0000-0000-0000A50D0000}"/>
    <cellStyle name="_Data_Daten für Reporting_ZBB Budget 2009 Decks_BASE_Argentina" xfId="3498" xr:uid="{00000000-0005-0000-0000-0000A60D0000}"/>
    <cellStyle name="_Data_Daten für Reporting_ZBB Budget 2009 Decks_Import" xfId="3499" xr:uid="{00000000-0005-0000-0000-0000A70D0000}"/>
    <cellStyle name="_Data_Daten für Reporting_ZBB Budget 2009 Decks_with Korea Scope in (Only LE)" xfId="3500" xr:uid="{00000000-0005-0000-0000-0000A80D0000}"/>
    <cellStyle name="_Data_Daten für Reporting_ZBB Budget 2009 Decks_with Korea Scope in (Only LE) (2)" xfId="3501" xr:uid="{00000000-0005-0000-0000-0000A90D0000}"/>
    <cellStyle name="_Data_Daten für Reporting_ZBB Budget 2009 Decks_with Korea Scope in (Only LE) (2)_Argentina" xfId="3502" xr:uid="{00000000-0005-0000-0000-0000AA0D0000}"/>
    <cellStyle name="_Data_Daten für Reporting_ZBB Budget 2009 Decks_with Korea Scope in (Only LE) (2)_BASE" xfId="3503" xr:uid="{00000000-0005-0000-0000-0000AB0D0000}"/>
    <cellStyle name="_Data_Daten für Reporting_ZBB Budget 2009 Decks_with Korea Scope in (Only LE) (2)_BASE_Argentina" xfId="3504" xr:uid="{00000000-0005-0000-0000-0000AC0D0000}"/>
    <cellStyle name="_Data_Daten für Reporting_ZBB Budget 2009 Decks_with Korea Scope in (Only LE) (2)_Import" xfId="3505" xr:uid="{00000000-0005-0000-0000-0000AD0D0000}"/>
    <cellStyle name="_Data_Daten für Reporting_ZBB Budget 2009 Decks_with Korea Scope in (Only LE)_Argentina" xfId="3506" xr:uid="{00000000-0005-0000-0000-0000AE0D0000}"/>
    <cellStyle name="_Data_Daten für Reporting_ZBB Budget 2009 Decks_with Korea Scope in (Only LE)_BASE" xfId="3507" xr:uid="{00000000-0005-0000-0000-0000AF0D0000}"/>
    <cellStyle name="_Data_Daten für Reporting_ZBB Budget 2009 Decks_with Korea Scope in (Only LE)_BASE_Argentina" xfId="3508" xr:uid="{00000000-0005-0000-0000-0000B00D0000}"/>
    <cellStyle name="_Data_Daten für Reporting_ZBB Budget 2009 Decks_with Korea Scope in (Only LE)_Import" xfId="3509" xr:uid="{00000000-0005-0000-0000-0000B10D0000}"/>
    <cellStyle name="_Data_Daten für Reporting_ZBB_Argentina" xfId="3510" xr:uid="{00000000-0005-0000-0000-0000B20D0000}"/>
    <cellStyle name="_Data_Daten für Reporting_ZBB_BASE" xfId="3511" xr:uid="{00000000-0005-0000-0000-0000B30D0000}"/>
    <cellStyle name="_Data_Daten für Reporting_ZBB_BASE_Argentina" xfId="3512" xr:uid="{00000000-0005-0000-0000-0000B40D0000}"/>
    <cellStyle name="_Data_Daten für Reporting_ZBB_Import" xfId="3513" xr:uid="{00000000-0005-0000-0000-0000B50D0000}"/>
    <cellStyle name="_Data_Daten_%" xfId="3514" xr:uid="{00000000-0005-0000-0000-0000B60D0000}"/>
    <cellStyle name="_Data_Daten_010808 Market Programs  for Budget Deck" xfId="3515" xr:uid="{00000000-0005-0000-0000-0000B70D0000}"/>
    <cellStyle name="_Data_Daten_010808 Market Programs  for Budget Deck_BASE" xfId="3516" xr:uid="{00000000-0005-0000-0000-0000B80D0000}"/>
    <cellStyle name="_Data_Daten_010808 Market Programs  for Budget Deck_Import" xfId="3517" xr:uid="{00000000-0005-0000-0000-0000B90D0000}"/>
    <cellStyle name="_Data_Daten_0908 Gabarito exchange rate" xfId="3518" xr:uid="{00000000-0005-0000-0000-0000BA0D0000}"/>
    <cellStyle name="_Data_Daten_1" xfId="3519" xr:uid="{00000000-0005-0000-0000-0000BB0D0000}"/>
    <cellStyle name="_Data_Daten_1 2" xfId="3520" xr:uid="{00000000-0005-0000-0000-0000BC0D0000}"/>
    <cellStyle name="_Data_Daten_1_010808 Market Programs  for Budget Deck" xfId="3521" xr:uid="{00000000-0005-0000-0000-0000BD0D0000}"/>
    <cellStyle name="_Data_Daten_1_010808 Market Programs  for Budget Deck_Argentina" xfId="3522" xr:uid="{00000000-0005-0000-0000-0000BE0D0000}"/>
    <cellStyle name="_Data_Daten_1_010808 Market Programs  for Budget Deck_BASE" xfId="3523" xr:uid="{00000000-0005-0000-0000-0000BF0D0000}"/>
    <cellStyle name="_Data_Daten_1_010808 Market Programs  for Budget Deck_BASE_Argentina" xfId="3524" xr:uid="{00000000-0005-0000-0000-0000C00D0000}"/>
    <cellStyle name="_Data_Daten_1_010808 Market Programs  for Budget Deck_Import" xfId="3525" xr:uid="{00000000-0005-0000-0000-0000C10D0000}"/>
    <cellStyle name="_Data_Daten_1_0908 Gabarito exchange rate" xfId="3526" xr:uid="{00000000-0005-0000-0000-0000C20D0000}"/>
    <cellStyle name="_Data_Daten_1_Argentina" xfId="3527" xr:uid="{00000000-0005-0000-0000-0000C30D0000}"/>
    <cellStyle name="_Data_Daten_1_BASE" xfId="3528" xr:uid="{00000000-0005-0000-0000-0000C40D0000}"/>
    <cellStyle name="_Data_Daten_1_BASE_Argentina" xfId="3529" xr:uid="{00000000-0005-0000-0000-0000C50D0000}"/>
    <cellStyle name="_Data_Daten_1_BGT 08 Templates Sales  Marketing - final (revised)" xfId="3530" xr:uid="{00000000-0005-0000-0000-0000C60D0000}"/>
    <cellStyle name="_Data_Daten_1_BGT 08 Templates Sales  Marketing - final (revised)_Argentina" xfId="3531" xr:uid="{00000000-0005-0000-0000-0000C70D0000}"/>
    <cellStyle name="_Data_Daten_1_BGT 08 Templates Sales  Marketing - final (revised)_BASE" xfId="3532" xr:uid="{00000000-0005-0000-0000-0000C80D0000}"/>
    <cellStyle name="_Data_Daten_1_BGT 08 Templates Sales  Marketing - final (revised)_BASE_Argentina" xfId="3533" xr:uid="{00000000-0005-0000-0000-0000C90D0000}"/>
    <cellStyle name="_Data_Daten_1_BGT 08 Templates Sales  Marketing - final (revised)_Import" xfId="3534" xr:uid="{00000000-0005-0000-0000-0000CA0D0000}"/>
    <cellStyle name="_Data_Daten_1_BGT 08 templates, Sales &amp; Marketing - draft com alterações" xfId="3535" xr:uid="{00000000-0005-0000-0000-0000CB0D0000}"/>
    <cellStyle name="_Data_Daten_1_BGT 08 templates, Sales &amp; Marketing - draft com alterações_Argentina" xfId="3536" xr:uid="{00000000-0005-0000-0000-0000CC0D0000}"/>
    <cellStyle name="_Data_Daten_1_BGT 08 templates, Sales &amp; Marketing - draft com alterações_BASE" xfId="3537" xr:uid="{00000000-0005-0000-0000-0000CD0D0000}"/>
    <cellStyle name="_Data_Daten_1_BGT 08 templates, Sales &amp; Marketing - draft com alterações_BASE_Argentina" xfId="3538" xr:uid="{00000000-0005-0000-0000-0000CE0D0000}"/>
    <cellStyle name="_Data_Daten_1_BGT 08 templates, Sales &amp; Marketing - draft com alterações_Import" xfId="3539" xr:uid="{00000000-0005-0000-0000-0000CF0D0000}"/>
    <cellStyle name="_Data_Daten_1_Book5" xfId="3540" xr:uid="{00000000-0005-0000-0000-0000D00D0000}"/>
    <cellStyle name="_Data_Daten_1_Bplan RD 1001" xfId="3541" xr:uid="{00000000-0005-0000-0000-0000D10D0000}"/>
    <cellStyle name="_Data_Daten_1_Cognos" xfId="3542" xr:uid="{00000000-0005-0000-0000-0000D20D0000}"/>
    <cellStyle name="_Data_Daten_1_Copy of 081027 ZBB Budget 2009 Decks - People_Cherry_V4" xfId="3543" xr:uid="{00000000-0005-0000-0000-0000D30D0000}"/>
    <cellStyle name="_Data_Daten_1_Copy of 081027 ZBB Budget 2009 Decks - People_Cherry_V4_Argentina" xfId="3544" xr:uid="{00000000-0005-0000-0000-0000D40D0000}"/>
    <cellStyle name="_Data_Daten_1_Copy of 081027 ZBB Budget 2009 Decks - People_Cherry_V4_BASE" xfId="3545" xr:uid="{00000000-0005-0000-0000-0000D50D0000}"/>
    <cellStyle name="_Data_Daten_1_Copy of 081027 ZBB Budget 2009 Decks - People_Cherry_V4_BASE_Argentina" xfId="3546" xr:uid="{00000000-0005-0000-0000-0000D60D0000}"/>
    <cellStyle name="_Data_Daten_1_Copy of 081027 ZBB Budget 2009 Decks - People_Cherry_V4_Import" xfId="3547" xr:uid="{00000000-0005-0000-0000-0000D70D0000}"/>
    <cellStyle name="_Data_Daten_1_Copy of BGT 08 Templates Sales  Marketing - final (revised)" xfId="3548" xr:uid="{00000000-0005-0000-0000-0000D80D0000}"/>
    <cellStyle name="_Data_Daten_1_Copy of BGT 08 Templates Sales  Marketing - final (revised)_Argentina" xfId="3549" xr:uid="{00000000-0005-0000-0000-0000D90D0000}"/>
    <cellStyle name="_Data_Daten_1_Copy of BGT 08 Templates Sales  Marketing - final (revised)_BASE" xfId="3550" xr:uid="{00000000-0005-0000-0000-0000DA0D0000}"/>
    <cellStyle name="_Data_Daten_1_Copy of BGT 08 Templates Sales  Marketing - final (revised)_BASE_Argentina" xfId="3551" xr:uid="{00000000-0005-0000-0000-0000DB0D0000}"/>
    <cellStyle name="_Data_Daten_1_Copy of BGT 08 Templates Sales  Marketing - final (revised)_Import" xfId="3552" xr:uid="{00000000-0005-0000-0000-0000DC0D0000}"/>
    <cellStyle name="_Data_Daten_1_Excel sheets to support Market Program Template for Budget 09 (5) (2)" xfId="3553" xr:uid="{00000000-0005-0000-0000-0000DD0D0000}"/>
    <cellStyle name="_Data_Daten_1_Excel sheets to support Market Program Template for Budget 09 (5) (2)_Argentina" xfId="3554" xr:uid="{00000000-0005-0000-0000-0000DE0D0000}"/>
    <cellStyle name="_Data_Daten_1_Excel sheets to support Market Program Template for Budget 09 (5) (2)_BASE" xfId="3555" xr:uid="{00000000-0005-0000-0000-0000DF0D0000}"/>
    <cellStyle name="_Data_Daten_1_Excel sheets to support Market Program Template for Budget 09 (5) (2)_BASE_Argentina" xfId="3556" xr:uid="{00000000-0005-0000-0000-0000E00D0000}"/>
    <cellStyle name="_Data_Daten_1_Excel sheets to support Market Program Template for Budget 09 (5) (2)_Import" xfId="3557" xr:uid="{00000000-0005-0000-0000-0000E10D0000}"/>
    <cellStyle name="_Data_Daten_1_Excel sheets to support Market Program Template for Budget 09 (5) (3)" xfId="3558" xr:uid="{00000000-0005-0000-0000-0000E20D0000}"/>
    <cellStyle name="_Data_Daten_1_Excel sheets to support Market Program Template for Budget 09 (5) (3)_Argentina" xfId="3559" xr:uid="{00000000-0005-0000-0000-0000E30D0000}"/>
    <cellStyle name="_Data_Daten_1_Excel sheets to support Market Program Template for Budget 09 (5) (3)_BASE" xfId="3560" xr:uid="{00000000-0005-0000-0000-0000E40D0000}"/>
    <cellStyle name="_Data_Daten_1_Excel sheets to support Market Program Template for Budget 09 (5) (3)_BASE_Argentina" xfId="3561" xr:uid="{00000000-0005-0000-0000-0000E50D0000}"/>
    <cellStyle name="_Data_Daten_1_Excel sheets to support Market Program Template for Budget 09 (5) (3)_Import" xfId="3562" xr:uid="{00000000-0005-0000-0000-0000E60D0000}"/>
    <cellStyle name="_Data_Daten_1_Import" xfId="3563" xr:uid="{00000000-0005-0000-0000-0000E70D0000}"/>
    <cellStyle name="_Data_Daten_1_LE Ebitda RD Feb-10 v2" xfId="3564" xr:uid="{00000000-0005-0000-0000-0000E80D0000}"/>
    <cellStyle name="_Data_Daten_1_People Package" xfId="3565" xr:uid="{00000000-0005-0000-0000-0000E90D0000}"/>
    <cellStyle name="_Data_Daten_1_People Package (2)" xfId="3566" xr:uid="{00000000-0005-0000-0000-0000EA0D0000}"/>
    <cellStyle name="_Data_Daten_1_People Package (2)_Argentina" xfId="3567" xr:uid="{00000000-0005-0000-0000-0000EB0D0000}"/>
    <cellStyle name="_Data_Daten_1_People Package (2)_BASE" xfId="3568" xr:uid="{00000000-0005-0000-0000-0000EC0D0000}"/>
    <cellStyle name="_Data_Daten_1_People Package (2)_BASE_Argentina" xfId="3569" xr:uid="{00000000-0005-0000-0000-0000ED0D0000}"/>
    <cellStyle name="_Data_Daten_1_People Package (2)_Import" xfId="3570" xr:uid="{00000000-0005-0000-0000-0000EE0D0000}"/>
    <cellStyle name="_Data_Daten_1_People Package_Argentina" xfId="3571" xr:uid="{00000000-0005-0000-0000-0000EF0D0000}"/>
    <cellStyle name="_Data_Daten_1_People Package_BASE" xfId="3572" xr:uid="{00000000-0005-0000-0000-0000F00D0000}"/>
    <cellStyle name="_Data_Daten_1_People Package_BASE_Argentina" xfId="3573" xr:uid="{00000000-0005-0000-0000-0000F10D0000}"/>
    <cellStyle name="_Data_Daten_1_People Package_Import" xfId="3574" xr:uid="{00000000-0005-0000-0000-0000F20D0000}"/>
    <cellStyle name="_Data_Daten_1_Sales and Marketing - revised" xfId="3575" xr:uid="{00000000-0005-0000-0000-0000F30D0000}"/>
    <cellStyle name="_Data_Daten_1_Sales and Marketing - revised_Argentina" xfId="3576" xr:uid="{00000000-0005-0000-0000-0000F40D0000}"/>
    <cellStyle name="_Data_Daten_1_Sales and Marketing - revised_BASE" xfId="3577" xr:uid="{00000000-0005-0000-0000-0000F50D0000}"/>
    <cellStyle name="_Data_Daten_1_Sales and Marketing - revised_BASE_Argentina" xfId="3578" xr:uid="{00000000-0005-0000-0000-0000F60D0000}"/>
    <cellStyle name="_Data_Daten_1_Sales and Marketing - revised_Import" xfId="3579" xr:uid="{00000000-0005-0000-0000-0000F70D0000}"/>
    <cellStyle name="_Data_Daten_1_Sim Ebitda LE 0909 v4" xfId="3580" xr:uid="{00000000-0005-0000-0000-0000F80D0000}"/>
    <cellStyle name="_Data_Daten_1_WF Ebitda RD Abr-10" xfId="3581" xr:uid="{00000000-0005-0000-0000-0000F90D0000}"/>
    <cellStyle name="_Data_Daten_1_WF Ebitda Sep09" xfId="3582" xr:uid="{00000000-0005-0000-0000-0000FA0D0000}"/>
    <cellStyle name="_Data_Daten_1_ZBB" xfId="3583" xr:uid="{00000000-0005-0000-0000-0000FB0D0000}"/>
    <cellStyle name="_Data_Daten_1_ZBB Budget 2009 Decks" xfId="3584" xr:uid="{00000000-0005-0000-0000-0000FC0D0000}"/>
    <cellStyle name="_Data_Daten_1_ZBB Budget 2009 Decks_Argentina" xfId="3585" xr:uid="{00000000-0005-0000-0000-0000FD0D0000}"/>
    <cellStyle name="_Data_Daten_1_ZBB Budget 2009 Decks_BASE" xfId="3586" xr:uid="{00000000-0005-0000-0000-0000FE0D0000}"/>
    <cellStyle name="_Data_Daten_1_ZBB Budget 2009 Decks_BASE_Argentina" xfId="3587" xr:uid="{00000000-0005-0000-0000-0000FF0D0000}"/>
    <cellStyle name="_Data_Daten_1_ZBB Budget 2009 Decks_Import" xfId="3588" xr:uid="{00000000-0005-0000-0000-0000000E0000}"/>
    <cellStyle name="_Data_Daten_1_ZBB Budget 2009 Decks_with Korea Scope in (Only LE)" xfId="3589" xr:uid="{00000000-0005-0000-0000-0000010E0000}"/>
    <cellStyle name="_Data_Daten_1_ZBB Budget 2009 Decks_with Korea Scope in (Only LE) (2)" xfId="3590" xr:uid="{00000000-0005-0000-0000-0000020E0000}"/>
    <cellStyle name="_Data_Daten_1_ZBB Budget 2009 Decks_with Korea Scope in (Only LE) (2)_Argentina" xfId="3591" xr:uid="{00000000-0005-0000-0000-0000030E0000}"/>
    <cellStyle name="_Data_Daten_1_ZBB Budget 2009 Decks_with Korea Scope in (Only LE) (2)_BASE" xfId="3592" xr:uid="{00000000-0005-0000-0000-0000040E0000}"/>
    <cellStyle name="_Data_Daten_1_ZBB Budget 2009 Decks_with Korea Scope in (Only LE) (2)_BASE_Argentina" xfId="3593" xr:uid="{00000000-0005-0000-0000-0000050E0000}"/>
    <cellStyle name="_Data_Daten_1_ZBB Budget 2009 Decks_with Korea Scope in (Only LE) (2)_Import" xfId="3594" xr:uid="{00000000-0005-0000-0000-0000060E0000}"/>
    <cellStyle name="_Data_Daten_1_ZBB Budget 2009 Decks_with Korea Scope in (Only LE)_Argentina" xfId="3595" xr:uid="{00000000-0005-0000-0000-0000070E0000}"/>
    <cellStyle name="_Data_Daten_1_ZBB Budget 2009 Decks_with Korea Scope in (Only LE)_BASE" xfId="3596" xr:uid="{00000000-0005-0000-0000-0000080E0000}"/>
    <cellStyle name="_Data_Daten_1_ZBB Budget 2009 Decks_with Korea Scope in (Only LE)_BASE_Argentina" xfId="3597" xr:uid="{00000000-0005-0000-0000-0000090E0000}"/>
    <cellStyle name="_Data_Daten_1_ZBB Budget 2009 Decks_with Korea Scope in (Only LE)_Import" xfId="3598" xr:uid="{00000000-0005-0000-0000-00000A0E0000}"/>
    <cellStyle name="_Data_Daten_1_ZBB_Argentina" xfId="3599" xr:uid="{00000000-0005-0000-0000-00000B0E0000}"/>
    <cellStyle name="_Data_Daten_1_ZBB_BASE" xfId="3600" xr:uid="{00000000-0005-0000-0000-00000C0E0000}"/>
    <cellStyle name="_Data_Daten_1_ZBB_BASE_Argentina" xfId="3601" xr:uid="{00000000-0005-0000-0000-00000D0E0000}"/>
    <cellStyle name="_Data_Daten_1_ZBB_Import" xfId="3602" xr:uid="{00000000-0005-0000-0000-00000E0E0000}"/>
    <cellStyle name="_Data_Daten_AR0010 1304" xfId="3603" xr:uid="{00000000-0005-0000-0000-00000F0E0000}"/>
    <cellStyle name="_Data_Daten_AR0010 1305" xfId="3604" xr:uid="{00000000-0005-0000-0000-0000100E0000}"/>
    <cellStyle name="_Data_Daten_B.IV.r" xfId="3605" xr:uid="{00000000-0005-0000-0000-0000110E0000}"/>
    <cellStyle name="_Data_Daten_B.IV.r 2" xfId="3606" xr:uid="{00000000-0005-0000-0000-0000120E0000}"/>
    <cellStyle name="_Data_Daten_B.IV.r_010808 Market Programs  for Budget Deck" xfId="3607" xr:uid="{00000000-0005-0000-0000-0000130E0000}"/>
    <cellStyle name="_Data_Daten_B.IV.r_010808 Market Programs  for Budget Deck_Argentina" xfId="3608" xr:uid="{00000000-0005-0000-0000-0000140E0000}"/>
    <cellStyle name="_Data_Daten_B.IV.r_010808 Market Programs  for Budget Deck_BASE" xfId="3609" xr:uid="{00000000-0005-0000-0000-0000150E0000}"/>
    <cellStyle name="_Data_Daten_B.IV.r_010808 Market Programs  for Budget Deck_BASE_Argentina" xfId="3610" xr:uid="{00000000-0005-0000-0000-0000160E0000}"/>
    <cellStyle name="_Data_Daten_B.IV.r_010808 Market Programs  for Budget Deck_Import" xfId="3611" xr:uid="{00000000-0005-0000-0000-0000170E0000}"/>
    <cellStyle name="_Data_Daten_B.IV.r_0908 Gabarito exchange rate" xfId="3612" xr:uid="{00000000-0005-0000-0000-0000180E0000}"/>
    <cellStyle name="_Data_Daten_B.IV.r_Argentina" xfId="3613" xr:uid="{00000000-0005-0000-0000-0000190E0000}"/>
    <cellStyle name="_Data_Daten_B.IV.r_BASE" xfId="3614" xr:uid="{00000000-0005-0000-0000-00001A0E0000}"/>
    <cellStyle name="_Data_Daten_B.IV.r_BASE_Argentina" xfId="3615" xr:uid="{00000000-0005-0000-0000-00001B0E0000}"/>
    <cellStyle name="_Data_Daten_B.IV.r_BGT 08 Templates Sales  Marketing - final (revised)" xfId="3616" xr:uid="{00000000-0005-0000-0000-00001C0E0000}"/>
    <cellStyle name="_Data_Daten_B.IV.r_BGT 08 Templates Sales  Marketing - final (revised)_Argentina" xfId="3617" xr:uid="{00000000-0005-0000-0000-00001D0E0000}"/>
    <cellStyle name="_Data_Daten_B.IV.r_BGT 08 Templates Sales  Marketing - final (revised)_BASE" xfId="3618" xr:uid="{00000000-0005-0000-0000-00001E0E0000}"/>
    <cellStyle name="_Data_Daten_B.IV.r_BGT 08 Templates Sales  Marketing - final (revised)_BASE_Argentina" xfId="3619" xr:uid="{00000000-0005-0000-0000-00001F0E0000}"/>
    <cellStyle name="_Data_Daten_B.IV.r_BGT 08 Templates Sales  Marketing - final (revised)_Import" xfId="3620" xr:uid="{00000000-0005-0000-0000-0000200E0000}"/>
    <cellStyle name="_Data_Daten_B.IV.r_BGT 08 templates, Sales &amp; Marketing - draft com alterações" xfId="3621" xr:uid="{00000000-0005-0000-0000-0000210E0000}"/>
    <cellStyle name="_Data_Daten_B.IV.r_BGT 08 templates, Sales &amp; Marketing - draft com alterações_Argentina" xfId="3622" xr:uid="{00000000-0005-0000-0000-0000220E0000}"/>
    <cellStyle name="_Data_Daten_B.IV.r_BGT 08 templates, Sales &amp; Marketing - draft com alterações_BASE" xfId="3623" xr:uid="{00000000-0005-0000-0000-0000230E0000}"/>
    <cellStyle name="_Data_Daten_B.IV.r_BGT 08 templates, Sales &amp; Marketing - draft com alterações_BASE_Argentina" xfId="3624" xr:uid="{00000000-0005-0000-0000-0000240E0000}"/>
    <cellStyle name="_Data_Daten_B.IV.r_BGT 08 templates, Sales &amp; Marketing - draft com alterações_Import" xfId="3625" xr:uid="{00000000-0005-0000-0000-0000250E0000}"/>
    <cellStyle name="_Data_Daten_B.IV.r_Book5" xfId="3626" xr:uid="{00000000-0005-0000-0000-0000260E0000}"/>
    <cellStyle name="_Data_Daten_B.IV.r_Bplan RD 1001" xfId="3627" xr:uid="{00000000-0005-0000-0000-0000270E0000}"/>
    <cellStyle name="_Data_Daten_B.IV.r_Cognos" xfId="3628" xr:uid="{00000000-0005-0000-0000-0000280E0000}"/>
    <cellStyle name="_Data_Daten_B.IV.r_Copy of 081027 ZBB Budget 2009 Decks - People_Cherry_V4" xfId="3629" xr:uid="{00000000-0005-0000-0000-0000290E0000}"/>
    <cellStyle name="_Data_Daten_B.IV.r_Copy of 081027 ZBB Budget 2009 Decks - People_Cherry_V4_Argentina" xfId="3630" xr:uid="{00000000-0005-0000-0000-00002A0E0000}"/>
    <cellStyle name="_Data_Daten_B.IV.r_Copy of 081027 ZBB Budget 2009 Decks - People_Cherry_V4_BASE" xfId="3631" xr:uid="{00000000-0005-0000-0000-00002B0E0000}"/>
    <cellStyle name="_Data_Daten_B.IV.r_Copy of 081027 ZBB Budget 2009 Decks - People_Cherry_V4_BASE_Argentina" xfId="3632" xr:uid="{00000000-0005-0000-0000-00002C0E0000}"/>
    <cellStyle name="_Data_Daten_B.IV.r_Copy of 081027 ZBB Budget 2009 Decks - People_Cherry_V4_Import" xfId="3633" xr:uid="{00000000-0005-0000-0000-00002D0E0000}"/>
    <cellStyle name="_Data_Daten_B.IV.r_Copy of BGT 08 Templates Sales  Marketing - final (revised)" xfId="3634" xr:uid="{00000000-0005-0000-0000-00002E0E0000}"/>
    <cellStyle name="_Data_Daten_B.IV.r_Copy of BGT 08 Templates Sales  Marketing - final (revised)_Argentina" xfId="3635" xr:uid="{00000000-0005-0000-0000-00002F0E0000}"/>
    <cellStyle name="_Data_Daten_B.IV.r_Copy of BGT 08 Templates Sales  Marketing - final (revised)_BASE" xfId="3636" xr:uid="{00000000-0005-0000-0000-0000300E0000}"/>
    <cellStyle name="_Data_Daten_B.IV.r_Copy of BGT 08 Templates Sales  Marketing - final (revised)_BASE_Argentina" xfId="3637" xr:uid="{00000000-0005-0000-0000-0000310E0000}"/>
    <cellStyle name="_Data_Daten_B.IV.r_Copy of BGT 08 Templates Sales  Marketing - final (revised)_Import" xfId="3638" xr:uid="{00000000-0005-0000-0000-0000320E0000}"/>
    <cellStyle name="_Data_Daten_B.IV.r_Excel sheets to support Market Program Template for Budget 09 (5) (2)" xfId="3639" xr:uid="{00000000-0005-0000-0000-0000330E0000}"/>
    <cellStyle name="_Data_Daten_B.IV.r_Excel sheets to support Market Program Template for Budget 09 (5) (2)_Argentina" xfId="3640" xr:uid="{00000000-0005-0000-0000-0000340E0000}"/>
    <cellStyle name="_Data_Daten_B.IV.r_Excel sheets to support Market Program Template for Budget 09 (5) (2)_BASE" xfId="3641" xr:uid="{00000000-0005-0000-0000-0000350E0000}"/>
    <cellStyle name="_Data_Daten_B.IV.r_Excel sheets to support Market Program Template for Budget 09 (5) (2)_BASE_Argentina" xfId="3642" xr:uid="{00000000-0005-0000-0000-0000360E0000}"/>
    <cellStyle name="_Data_Daten_B.IV.r_Excel sheets to support Market Program Template for Budget 09 (5) (2)_Import" xfId="3643" xr:uid="{00000000-0005-0000-0000-0000370E0000}"/>
    <cellStyle name="_Data_Daten_B.IV.r_Excel sheets to support Market Program Template for Budget 09 (5) (3)" xfId="3644" xr:uid="{00000000-0005-0000-0000-0000380E0000}"/>
    <cellStyle name="_Data_Daten_B.IV.r_Excel sheets to support Market Program Template for Budget 09 (5) (3)_Argentina" xfId="3645" xr:uid="{00000000-0005-0000-0000-0000390E0000}"/>
    <cellStyle name="_Data_Daten_B.IV.r_Excel sheets to support Market Program Template for Budget 09 (5) (3)_BASE" xfId="3646" xr:uid="{00000000-0005-0000-0000-00003A0E0000}"/>
    <cellStyle name="_Data_Daten_B.IV.r_Excel sheets to support Market Program Template for Budget 09 (5) (3)_BASE_Argentina" xfId="3647" xr:uid="{00000000-0005-0000-0000-00003B0E0000}"/>
    <cellStyle name="_Data_Daten_B.IV.r_Excel sheets to support Market Program Template for Budget 09 (5) (3)_Import" xfId="3648" xr:uid="{00000000-0005-0000-0000-00003C0E0000}"/>
    <cellStyle name="_Data_Daten_B.IV.r_Import" xfId="3649" xr:uid="{00000000-0005-0000-0000-00003D0E0000}"/>
    <cellStyle name="_Data_Daten_B.IV.r_LE Ebitda RD Feb-10 v2" xfId="3650" xr:uid="{00000000-0005-0000-0000-00003E0E0000}"/>
    <cellStyle name="_Data_Daten_B.IV.r_People Package" xfId="3651" xr:uid="{00000000-0005-0000-0000-00003F0E0000}"/>
    <cellStyle name="_Data_Daten_B.IV.r_People Package (2)" xfId="3652" xr:uid="{00000000-0005-0000-0000-0000400E0000}"/>
    <cellStyle name="_Data_Daten_B.IV.r_People Package (2)_Argentina" xfId="3653" xr:uid="{00000000-0005-0000-0000-0000410E0000}"/>
    <cellStyle name="_Data_Daten_B.IV.r_People Package (2)_BASE" xfId="3654" xr:uid="{00000000-0005-0000-0000-0000420E0000}"/>
    <cellStyle name="_Data_Daten_B.IV.r_People Package (2)_BASE_Argentina" xfId="3655" xr:uid="{00000000-0005-0000-0000-0000430E0000}"/>
    <cellStyle name="_Data_Daten_B.IV.r_People Package (2)_Import" xfId="3656" xr:uid="{00000000-0005-0000-0000-0000440E0000}"/>
    <cellStyle name="_Data_Daten_B.IV.r_People Package_Argentina" xfId="3657" xr:uid="{00000000-0005-0000-0000-0000450E0000}"/>
    <cellStyle name="_Data_Daten_B.IV.r_People Package_BASE" xfId="3658" xr:uid="{00000000-0005-0000-0000-0000460E0000}"/>
    <cellStyle name="_Data_Daten_B.IV.r_People Package_BASE_Argentina" xfId="3659" xr:uid="{00000000-0005-0000-0000-0000470E0000}"/>
    <cellStyle name="_Data_Daten_B.IV.r_People Package_Import" xfId="3660" xr:uid="{00000000-0005-0000-0000-0000480E0000}"/>
    <cellStyle name="_Data_Daten_B.IV.r_Sales and Marketing - revised" xfId="3661" xr:uid="{00000000-0005-0000-0000-0000490E0000}"/>
    <cellStyle name="_Data_Daten_B.IV.r_Sales and Marketing - revised_Argentina" xfId="3662" xr:uid="{00000000-0005-0000-0000-00004A0E0000}"/>
    <cellStyle name="_Data_Daten_B.IV.r_Sales and Marketing - revised_BASE" xfId="3663" xr:uid="{00000000-0005-0000-0000-00004B0E0000}"/>
    <cellStyle name="_Data_Daten_B.IV.r_Sales and Marketing - revised_BASE_Argentina" xfId="3664" xr:uid="{00000000-0005-0000-0000-00004C0E0000}"/>
    <cellStyle name="_Data_Daten_B.IV.r_Sales and Marketing - revised_Import" xfId="3665" xr:uid="{00000000-0005-0000-0000-00004D0E0000}"/>
    <cellStyle name="_Data_Daten_B.IV.r_Sim Ebitda LE 0909 v4" xfId="3666" xr:uid="{00000000-0005-0000-0000-00004E0E0000}"/>
    <cellStyle name="_Data_Daten_B.IV.r_WF Ebitda RD Abr-10" xfId="3667" xr:uid="{00000000-0005-0000-0000-00004F0E0000}"/>
    <cellStyle name="_Data_Daten_B.IV.r_WF Ebitda Sep09" xfId="3668" xr:uid="{00000000-0005-0000-0000-0000500E0000}"/>
    <cellStyle name="_Data_Daten_B.IV.r_ZBB" xfId="3669" xr:uid="{00000000-0005-0000-0000-0000510E0000}"/>
    <cellStyle name="_Data_Daten_B.IV.r_ZBB Budget 2009 Decks" xfId="3670" xr:uid="{00000000-0005-0000-0000-0000520E0000}"/>
    <cellStyle name="_Data_Daten_B.IV.r_ZBB Budget 2009 Decks_Argentina" xfId="3671" xr:uid="{00000000-0005-0000-0000-0000530E0000}"/>
    <cellStyle name="_Data_Daten_B.IV.r_ZBB Budget 2009 Decks_BASE" xfId="3672" xr:uid="{00000000-0005-0000-0000-0000540E0000}"/>
    <cellStyle name="_Data_Daten_B.IV.r_ZBB Budget 2009 Decks_BASE_Argentina" xfId="3673" xr:uid="{00000000-0005-0000-0000-0000550E0000}"/>
    <cellStyle name="_Data_Daten_B.IV.r_ZBB Budget 2009 Decks_Import" xfId="3674" xr:uid="{00000000-0005-0000-0000-0000560E0000}"/>
    <cellStyle name="_Data_Daten_B.IV.r_ZBB Budget 2009 Decks_with Korea Scope in (Only LE)" xfId="3675" xr:uid="{00000000-0005-0000-0000-0000570E0000}"/>
    <cellStyle name="_Data_Daten_B.IV.r_ZBB Budget 2009 Decks_with Korea Scope in (Only LE) (2)" xfId="3676" xr:uid="{00000000-0005-0000-0000-0000580E0000}"/>
    <cellStyle name="_Data_Daten_B.IV.r_ZBB Budget 2009 Decks_with Korea Scope in (Only LE) (2)_Argentina" xfId="3677" xr:uid="{00000000-0005-0000-0000-0000590E0000}"/>
    <cellStyle name="_Data_Daten_B.IV.r_ZBB Budget 2009 Decks_with Korea Scope in (Only LE) (2)_BASE" xfId="3678" xr:uid="{00000000-0005-0000-0000-00005A0E0000}"/>
    <cellStyle name="_Data_Daten_B.IV.r_ZBB Budget 2009 Decks_with Korea Scope in (Only LE) (2)_BASE_Argentina" xfId="3679" xr:uid="{00000000-0005-0000-0000-00005B0E0000}"/>
    <cellStyle name="_Data_Daten_B.IV.r_ZBB Budget 2009 Decks_with Korea Scope in (Only LE) (2)_Import" xfId="3680" xr:uid="{00000000-0005-0000-0000-00005C0E0000}"/>
    <cellStyle name="_Data_Daten_B.IV.r_ZBB Budget 2009 Decks_with Korea Scope in (Only LE)_Argentina" xfId="3681" xr:uid="{00000000-0005-0000-0000-00005D0E0000}"/>
    <cellStyle name="_Data_Daten_B.IV.r_ZBB Budget 2009 Decks_with Korea Scope in (Only LE)_BASE" xfId="3682" xr:uid="{00000000-0005-0000-0000-00005E0E0000}"/>
    <cellStyle name="_Data_Daten_B.IV.r_ZBB Budget 2009 Decks_with Korea Scope in (Only LE)_BASE_Argentina" xfId="3683" xr:uid="{00000000-0005-0000-0000-00005F0E0000}"/>
    <cellStyle name="_Data_Daten_B.IV.r_ZBB Budget 2009 Decks_with Korea Scope in (Only LE)_Import" xfId="3684" xr:uid="{00000000-0005-0000-0000-0000600E0000}"/>
    <cellStyle name="_Data_Daten_B.IV.r_ZBB_Argentina" xfId="3685" xr:uid="{00000000-0005-0000-0000-0000610E0000}"/>
    <cellStyle name="_Data_Daten_B.IV.r_ZBB_BASE" xfId="3686" xr:uid="{00000000-0005-0000-0000-0000620E0000}"/>
    <cellStyle name="_Data_Daten_B.IV.r_ZBB_BASE_Argentina" xfId="3687" xr:uid="{00000000-0005-0000-0000-0000630E0000}"/>
    <cellStyle name="_Data_Daten_B.IV.r_ZBB_Import" xfId="3688" xr:uid="{00000000-0005-0000-0000-0000640E0000}"/>
    <cellStyle name="_Data_Daten_BASE" xfId="3689" xr:uid="{00000000-0005-0000-0000-0000650E0000}"/>
    <cellStyle name="_Data_Daten_BASE_Argentina" xfId="3690" xr:uid="{00000000-0005-0000-0000-0000660E0000}"/>
    <cellStyle name="_Data_Daten_BGT 08 Templates Sales  Marketing - final (revised)" xfId="3691" xr:uid="{00000000-0005-0000-0000-0000670E0000}"/>
    <cellStyle name="_Data_Daten_BGT 08 Templates Sales  Marketing - final (revised)_%" xfId="3692" xr:uid="{00000000-0005-0000-0000-0000680E0000}"/>
    <cellStyle name="_Data_Daten_BGT 08 Templates Sales  Marketing - final (revised)_AR0010 1304" xfId="3693" xr:uid="{00000000-0005-0000-0000-0000690E0000}"/>
    <cellStyle name="_Data_Daten_BGT 08 Templates Sales  Marketing - final (revised)_AR0010 1305" xfId="3694" xr:uid="{00000000-0005-0000-0000-00006A0E0000}"/>
    <cellStyle name="_Data_Daten_BGT 08 Templates Sales  Marketing - final (revised)_BASE" xfId="3695" xr:uid="{00000000-0005-0000-0000-00006B0E0000}"/>
    <cellStyle name="_Data_Daten_BGT 08 Templates Sales  Marketing - final (revised)_BASE_Argentina" xfId="3696" xr:uid="{00000000-0005-0000-0000-00006C0E0000}"/>
    <cellStyle name="_Data_Daten_BGT 08 Templates Sales  Marketing - final (revised)_BO0010 1305" xfId="3697" xr:uid="{00000000-0005-0000-0000-00006D0E0000}"/>
    <cellStyle name="_Data_Daten_BGT 08 Templates Sales  Marketing - final (revised)_Import" xfId="3698" xr:uid="{00000000-0005-0000-0000-00006E0E0000}"/>
    <cellStyle name="_Data_Daten_BGT 08 Templates Sales  Marketing - final (revised)_PE0001 1305" xfId="3699" xr:uid="{00000000-0005-0000-0000-00006F0E0000}"/>
    <cellStyle name="_Data_Daten_BGT 08 Templates Sales  Marketing - final (revised)_UY0010 1305" xfId="3700" xr:uid="{00000000-0005-0000-0000-0000700E0000}"/>
    <cellStyle name="_Data_Daten_BO0010 1305" xfId="3701" xr:uid="{00000000-0005-0000-0000-0000710E0000}"/>
    <cellStyle name="_Data_Daten_Book5" xfId="3702" xr:uid="{00000000-0005-0000-0000-0000720E0000}"/>
    <cellStyle name="_Data_Daten_Bplan RD 1001" xfId="3703" xr:uid="{00000000-0005-0000-0000-0000730E0000}"/>
    <cellStyle name="_Data_Daten_Check Reportado" xfId="3704" xr:uid="{00000000-0005-0000-0000-0000740E0000}"/>
    <cellStyle name="_Data_Daten_Check_Publicado_1509" xfId="3705" xr:uid="{00000000-0005-0000-0000-0000750E0000}"/>
    <cellStyle name="_Data_Daten_Cognos" xfId="3706" xr:uid="{00000000-0005-0000-0000-0000760E0000}"/>
    <cellStyle name="_Data_Daten_Copy of BGT 08 Templates Sales  Marketing - final (revised)" xfId="3707" xr:uid="{00000000-0005-0000-0000-0000770E0000}"/>
    <cellStyle name="_Data_Daten_Copy of BGT 08 Templates Sales  Marketing - final (revised)_%" xfId="3708" xr:uid="{00000000-0005-0000-0000-0000780E0000}"/>
    <cellStyle name="_Data_Daten_Copy of BGT 08 Templates Sales  Marketing - final (revised)_AR0010 1304" xfId="3709" xr:uid="{00000000-0005-0000-0000-0000790E0000}"/>
    <cellStyle name="_Data_Daten_Copy of BGT 08 Templates Sales  Marketing - final (revised)_AR0010 1305" xfId="3710" xr:uid="{00000000-0005-0000-0000-00007A0E0000}"/>
    <cellStyle name="_Data_Daten_Copy of BGT 08 Templates Sales  Marketing - final (revised)_BASE" xfId="3711" xr:uid="{00000000-0005-0000-0000-00007B0E0000}"/>
    <cellStyle name="_Data_Daten_Copy of BGT 08 Templates Sales  Marketing - final (revised)_BASE_Argentina" xfId="3712" xr:uid="{00000000-0005-0000-0000-00007C0E0000}"/>
    <cellStyle name="_Data_Daten_Copy of BGT 08 Templates Sales  Marketing - final (revised)_BO0010 1305" xfId="3713" xr:uid="{00000000-0005-0000-0000-00007D0E0000}"/>
    <cellStyle name="_Data_Daten_Copy of BGT 08 Templates Sales  Marketing - final (revised)_Import" xfId="3714" xr:uid="{00000000-0005-0000-0000-00007E0E0000}"/>
    <cellStyle name="_Data_Daten_Copy of BGT 08 Templates Sales  Marketing - final (revised)_PE0001 1305" xfId="3715" xr:uid="{00000000-0005-0000-0000-00007F0E0000}"/>
    <cellStyle name="_Data_Daten_Copy of BGT 08 Templates Sales  Marketing - final (revised)_UY0010 1305" xfId="3716" xr:uid="{00000000-0005-0000-0000-0000800E0000}"/>
    <cellStyle name="_Data_Daten_Excel sheets to support Market Program Template for Budget 09" xfId="3717" xr:uid="{00000000-0005-0000-0000-0000810E0000}"/>
    <cellStyle name="_Data_Daten_Excel sheets to support Market Program Template for Budget 09 (5) (2)" xfId="3718" xr:uid="{00000000-0005-0000-0000-0000820E0000}"/>
    <cellStyle name="_Data_Daten_Excel sheets to support Market Program Template for Budget 09 (5) (2)_BASE" xfId="3719" xr:uid="{00000000-0005-0000-0000-0000830E0000}"/>
    <cellStyle name="_Data_Daten_Excel sheets to support Market Program Template for Budget 09 (5) (2)_Import" xfId="3720" xr:uid="{00000000-0005-0000-0000-0000840E0000}"/>
    <cellStyle name="_Data_Daten_Excel sheets to support Market Program Template for Budget 09 (5) (3)" xfId="3721" xr:uid="{00000000-0005-0000-0000-0000850E0000}"/>
    <cellStyle name="_Data_Daten_Excel sheets to support Market Program Template for Budget 09 (5) (3)_BASE" xfId="3722" xr:uid="{00000000-0005-0000-0000-0000860E0000}"/>
    <cellStyle name="_Data_Daten_Excel sheets to support Market Program Template for Budget 09 (5) (3)_Import" xfId="3723" xr:uid="{00000000-0005-0000-0000-0000870E0000}"/>
    <cellStyle name="_Data_Daten_Excel sheets to support Market Program Template for Budget 09_%" xfId="3724" xr:uid="{00000000-0005-0000-0000-0000880E0000}"/>
    <cellStyle name="_Data_Daten_Excel sheets to support Market Program Template for Budget 09_AR0010 1304" xfId="3725" xr:uid="{00000000-0005-0000-0000-0000890E0000}"/>
    <cellStyle name="_Data_Daten_Excel sheets to support Market Program Template for Budget 09_AR0010 1305" xfId="3726" xr:uid="{00000000-0005-0000-0000-00008A0E0000}"/>
    <cellStyle name="_Data_Daten_Excel sheets to support Market Program Template for Budget 09_BASE" xfId="3727" xr:uid="{00000000-0005-0000-0000-00008B0E0000}"/>
    <cellStyle name="_Data_Daten_Excel sheets to support Market Program Template for Budget 09_BASE_Argentina" xfId="3728" xr:uid="{00000000-0005-0000-0000-00008C0E0000}"/>
    <cellStyle name="_Data_Daten_Excel sheets to support Market Program Template for Budget 09_BO0010 1305" xfId="3729" xr:uid="{00000000-0005-0000-0000-00008D0E0000}"/>
    <cellStyle name="_Data_Daten_Excel sheets to support Market Program Template for Budget 09_Import" xfId="3730" xr:uid="{00000000-0005-0000-0000-00008E0E0000}"/>
    <cellStyle name="_Data_Daten_Excel sheets to support Market Program Template for Budget 09_PE0001 1305" xfId="3731" xr:uid="{00000000-0005-0000-0000-00008F0E0000}"/>
    <cellStyle name="_Data_Daten_Excel sheets to support Market Program Template for Budget 09_UY0010 1305" xfId="3732" xr:uid="{00000000-0005-0000-0000-0000900E0000}"/>
    <cellStyle name="_Data_Daten_Forecast Summary July v1" xfId="3733" xr:uid="{00000000-0005-0000-0000-0000910E0000}"/>
    <cellStyle name="_Data_Daten_Import" xfId="3734" xr:uid="{00000000-0005-0000-0000-0000920E0000}"/>
    <cellStyle name="_Data_Daten_KPI-Dez02-Bremen Vorbereitungsdatei" xfId="3735" xr:uid="{00000000-0005-0000-0000-0000930E0000}"/>
    <cellStyle name="_Data_Daten_KPI-Dez02-Bremen Vorbereitungsdatei 2" xfId="3736" xr:uid="{00000000-0005-0000-0000-0000940E0000}"/>
    <cellStyle name="_Data_Daten_KPI-Dez02-Bremen Vorbereitungsdatei_010808 Market Programs  for Budget Deck" xfId="3737" xr:uid="{00000000-0005-0000-0000-0000950E0000}"/>
    <cellStyle name="_Data_Daten_KPI-Dez02-Bremen Vorbereitungsdatei_010808 Market Programs  for Budget Deck_Argentina" xfId="3738" xr:uid="{00000000-0005-0000-0000-0000960E0000}"/>
    <cellStyle name="_Data_Daten_KPI-Dez02-Bremen Vorbereitungsdatei_010808 Market Programs  for Budget Deck_BASE" xfId="3739" xr:uid="{00000000-0005-0000-0000-0000970E0000}"/>
    <cellStyle name="_Data_Daten_KPI-Dez02-Bremen Vorbereitungsdatei_010808 Market Programs  for Budget Deck_BASE_Argentina" xfId="3740" xr:uid="{00000000-0005-0000-0000-0000980E0000}"/>
    <cellStyle name="_Data_Daten_KPI-Dez02-Bremen Vorbereitungsdatei_010808 Market Programs  for Budget Deck_Import" xfId="3741" xr:uid="{00000000-0005-0000-0000-0000990E0000}"/>
    <cellStyle name="_Data_Daten_KPI-Dez02-Bremen Vorbereitungsdatei_0908 Gabarito exchange rate" xfId="3742" xr:uid="{00000000-0005-0000-0000-00009A0E0000}"/>
    <cellStyle name="_Data_Daten_KPI-Dez02-Bremen Vorbereitungsdatei_Argentina" xfId="3743" xr:uid="{00000000-0005-0000-0000-00009B0E0000}"/>
    <cellStyle name="_Data_Daten_KPI-Dez02-Bremen Vorbereitungsdatei_BASE" xfId="3744" xr:uid="{00000000-0005-0000-0000-00009C0E0000}"/>
    <cellStyle name="_Data_Daten_KPI-Dez02-Bremen Vorbereitungsdatei_BASE_Argentina" xfId="3745" xr:uid="{00000000-0005-0000-0000-00009D0E0000}"/>
    <cellStyle name="_Data_Daten_KPI-Dez02-Bremen Vorbereitungsdatei_BGT 08 Templates Sales  Marketing - final (revised)" xfId="3746" xr:uid="{00000000-0005-0000-0000-00009E0E0000}"/>
    <cellStyle name="_Data_Daten_KPI-Dez02-Bremen Vorbereitungsdatei_BGT 08 Templates Sales  Marketing - final (revised)_Argentina" xfId="3747" xr:uid="{00000000-0005-0000-0000-00009F0E0000}"/>
    <cellStyle name="_Data_Daten_KPI-Dez02-Bremen Vorbereitungsdatei_BGT 08 Templates Sales  Marketing - final (revised)_BASE" xfId="3748" xr:uid="{00000000-0005-0000-0000-0000A00E0000}"/>
    <cellStyle name="_Data_Daten_KPI-Dez02-Bremen Vorbereitungsdatei_BGT 08 Templates Sales  Marketing - final (revised)_BASE_Argentina" xfId="3749" xr:uid="{00000000-0005-0000-0000-0000A10E0000}"/>
    <cellStyle name="_Data_Daten_KPI-Dez02-Bremen Vorbereitungsdatei_BGT 08 Templates Sales  Marketing - final (revised)_Import" xfId="3750" xr:uid="{00000000-0005-0000-0000-0000A20E0000}"/>
    <cellStyle name="_Data_Daten_KPI-Dez02-Bremen Vorbereitungsdatei_BGT 08 templates, Sales &amp; Marketing - draft com alterações" xfId="3751" xr:uid="{00000000-0005-0000-0000-0000A30E0000}"/>
    <cellStyle name="_Data_Daten_KPI-Dez02-Bremen Vorbereitungsdatei_BGT 08 templates, Sales &amp; Marketing - draft com alterações_Argentina" xfId="3752" xr:uid="{00000000-0005-0000-0000-0000A40E0000}"/>
    <cellStyle name="_Data_Daten_KPI-Dez02-Bremen Vorbereitungsdatei_BGT 08 templates, Sales &amp; Marketing - draft com alterações_BASE" xfId="3753" xr:uid="{00000000-0005-0000-0000-0000A50E0000}"/>
    <cellStyle name="_Data_Daten_KPI-Dez02-Bremen Vorbereitungsdatei_BGT 08 templates, Sales &amp; Marketing - draft com alterações_BASE_Argentina" xfId="3754" xr:uid="{00000000-0005-0000-0000-0000A60E0000}"/>
    <cellStyle name="_Data_Daten_KPI-Dez02-Bremen Vorbereitungsdatei_BGT 08 templates, Sales &amp; Marketing - draft com alterações_Import" xfId="3755" xr:uid="{00000000-0005-0000-0000-0000A70E0000}"/>
    <cellStyle name="_Data_Daten_KPI-Dez02-Bremen Vorbereitungsdatei_Book5" xfId="3756" xr:uid="{00000000-0005-0000-0000-0000A80E0000}"/>
    <cellStyle name="_Data_Daten_KPI-Dez02-Bremen Vorbereitungsdatei_Bplan RD 1001" xfId="3757" xr:uid="{00000000-0005-0000-0000-0000A90E0000}"/>
    <cellStyle name="_Data_Daten_KPI-Dez02-Bremen Vorbereitungsdatei_Cognos" xfId="3758" xr:uid="{00000000-0005-0000-0000-0000AA0E0000}"/>
    <cellStyle name="_Data_Daten_KPI-Dez02-Bremen Vorbereitungsdatei_Copy of 081027 ZBB Budget 2009 Decks - People_Cherry_V4" xfId="3759" xr:uid="{00000000-0005-0000-0000-0000AB0E0000}"/>
    <cellStyle name="_Data_Daten_KPI-Dez02-Bremen Vorbereitungsdatei_Copy of 081027 ZBB Budget 2009 Decks - People_Cherry_V4_Argentina" xfId="3760" xr:uid="{00000000-0005-0000-0000-0000AC0E0000}"/>
    <cellStyle name="_Data_Daten_KPI-Dez02-Bremen Vorbereitungsdatei_Copy of 081027 ZBB Budget 2009 Decks - People_Cherry_V4_BASE" xfId="3761" xr:uid="{00000000-0005-0000-0000-0000AD0E0000}"/>
    <cellStyle name="_Data_Daten_KPI-Dez02-Bremen Vorbereitungsdatei_Copy of 081027 ZBB Budget 2009 Decks - People_Cherry_V4_BASE_Argentina" xfId="3762" xr:uid="{00000000-0005-0000-0000-0000AE0E0000}"/>
    <cellStyle name="_Data_Daten_KPI-Dez02-Bremen Vorbereitungsdatei_Copy of 081027 ZBB Budget 2009 Decks - People_Cherry_V4_Import" xfId="3763" xr:uid="{00000000-0005-0000-0000-0000AF0E0000}"/>
    <cellStyle name="_Data_Daten_KPI-Dez02-Bremen Vorbereitungsdatei_Copy of BGT 08 Templates Sales  Marketing - final (revised)" xfId="3764" xr:uid="{00000000-0005-0000-0000-0000B00E0000}"/>
    <cellStyle name="_Data_Daten_KPI-Dez02-Bremen Vorbereitungsdatei_Copy of BGT 08 Templates Sales  Marketing - final (revised)_Argentina" xfId="3765" xr:uid="{00000000-0005-0000-0000-0000B10E0000}"/>
    <cellStyle name="_Data_Daten_KPI-Dez02-Bremen Vorbereitungsdatei_Copy of BGT 08 Templates Sales  Marketing - final (revised)_BASE" xfId="3766" xr:uid="{00000000-0005-0000-0000-0000B20E0000}"/>
    <cellStyle name="_Data_Daten_KPI-Dez02-Bremen Vorbereitungsdatei_Copy of BGT 08 Templates Sales  Marketing - final (revised)_BASE_Argentina" xfId="3767" xr:uid="{00000000-0005-0000-0000-0000B30E0000}"/>
    <cellStyle name="_Data_Daten_KPI-Dez02-Bremen Vorbereitungsdatei_Copy of BGT 08 Templates Sales  Marketing - final (revised)_Import" xfId="3768" xr:uid="{00000000-0005-0000-0000-0000B40E0000}"/>
    <cellStyle name="_Data_Daten_KPI-Dez02-Bremen Vorbereitungsdatei_Excel sheets to support Market Program Template for Budget 09 (5) (2)" xfId="3769" xr:uid="{00000000-0005-0000-0000-0000B50E0000}"/>
    <cellStyle name="_Data_Daten_KPI-Dez02-Bremen Vorbereitungsdatei_Excel sheets to support Market Program Template for Budget 09 (5) (2)_Argentina" xfId="3770" xr:uid="{00000000-0005-0000-0000-0000B60E0000}"/>
    <cellStyle name="_Data_Daten_KPI-Dez02-Bremen Vorbereitungsdatei_Excel sheets to support Market Program Template for Budget 09 (5) (2)_BASE" xfId="3771" xr:uid="{00000000-0005-0000-0000-0000B70E0000}"/>
    <cellStyle name="_Data_Daten_KPI-Dez02-Bremen Vorbereitungsdatei_Excel sheets to support Market Program Template for Budget 09 (5) (2)_BASE_Argentina" xfId="3772" xr:uid="{00000000-0005-0000-0000-0000B80E0000}"/>
    <cellStyle name="_Data_Daten_KPI-Dez02-Bremen Vorbereitungsdatei_Excel sheets to support Market Program Template for Budget 09 (5) (2)_Import" xfId="3773" xr:uid="{00000000-0005-0000-0000-0000B90E0000}"/>
    <cellStyle name="_Data_Daten_KPI-Dez02-Bremen Vorbereitungsdatei_Excel sheets to support Market Program Template for Budget 09 (5) (3)" xfId="3774" xr:uid="{00000000-0005-0000-0000-0000BA0E0000}"/>
    <cellStyle name="_Data_Daten_KPI-Dez02-Bremen Vorbereitungsdatei_Excel sheets to support Market Program Template for Budget 09 (5) (3)_Argentina" xfId="3775" xr:uid="{00000000-0005-0000-0000-0000BB0E0000}"/>
    <cellStyle name="_Data_Daten_KPI-Dez02-Bremen Vorbereitungsdatei_Excel sheets to support Market Program Template for Budget 09 (5) (3)_BASE" xfId="3776" xr:uid="{00000000-0005-0000-0000-0000BC0E0000}"/>
    <cellStyle name="_Data_Daten_KPI-Dez02-Bremen Vorbereitungsdatei_Excel sheets to support Market Program Template for Budget 09 (5) (3)_BASE_Argentina" xfId="3777" xr:uid="{00000000-0005-0000-0000-0000BD0E0000}"/>
    <cellStyle name="_Data_Daten_KPI-Dez02-Bremen Vorbereitungsdatei_Excel sheets to support Market Program Template for Budget 09 (5) (3)_Import" xfId="3778" xr:uid="{00000000-0005-0000-0000-0000BE0E0000}"/>
    <cellStyle name="_Data_Daten_KPI-Dez02-Bremen Vorbereitungsdatei_Import" xfId="3779" xr:uid="{00000000-0005-0000-0000-0000BF0E0000}"/>
    <cellStyle name="_Data_Daten_KPI-Dez02-Bremen Vorbereitungsdatei_LE Ebitda RD Feb-10 v2" xfId="3780" xr:uid="{00000000-0005-0000-0000-0000C00E0000}"/>
    <cellStyle name="_Data_Daten_KPI-Dez02-Bremen Vorbereitungsdatei_People Package" xfId="3781" xr:uid="{00000000-0005-0000-0000-0000C10E0000}"/>
    <cellStyle name="_Data_Daten_KPI-Dez02-Bremen Vorbereitungsdatei_People Package (2)" xfId="3782" xr:uid="{00000000-0005-0000-0000-0000C20E0000}"/>
    <cellStyle name="_Data_Daten_KPI-Dez02-Bremen Vorbereitungsdatei_People Package (2)_Argentina" xfId="3783" xr:uid="{00000000-0005-0000-0000-0000C30E0000}"/>
    <cellStyle name="_Data_Daten_KPI-Dez02-Bremen Vorbereitungsdatei_People Package (2)_BASE" xfId="3784" xr:uid="{00000000-0005-0000-0000-0000C40E0000}"/>
    <cellStyle name="_Data_Daten_KPI-Dez02-Bremen Vorbereitungsdatei_People Package (2)_BASE_Argentina" xfId="3785" xr:uid="{00000000-0005-0000-0000-0000C50E0000}"/>
    <cellStyle name="_Data_Daten_KPI-Dez02-Bremen Vorbereitungsdatei_People Package (2)_Import" xfId="3786" xr:uid="{00000000-0005-0000-0000-0000C60E0000}"/>
    <cellStyle name="_Data_Daten_KPI-Dez02-Bremen Vorbereitungsdatei_People Package_Argentina" xfId="3787" xr:uid="{00000000-0005-0000-0000-0000C70E0000}"/>
    <cellStyle name="_Data_Daten_KPI-Dez02-Bremen Vorbereitungsdatei_People Package_BASE" xfId="3788" xr:uid="{00000000-0005-0000-0000-0000C80E0000}"/>
    <cellStyle name="_Data_Daten_KPI-Dez02-Bremen Vorbereitungsdatei_People Package_BASE_Argentina" xfId="3789" xr:uid="{00000000-0005-0000-0000-0000C90E0000}"/>
    <cellStyle name="_Data_Daten_KPI-Dez02-Bremen Vorbereitungsdatei_People Package_Import" xfId="3790" xr:uid="{00000000-0005-0000-0000-0000CA0E0000}"/>
    <cellStyle name="_Data_Daten_KPI-Dez02-Bremen Vorbereitungsdatei_Sales and Marketing - revised" xfId="3791" xr:uid="{00000000-0005-0000-0000-0000CB0E0000}"/>
    <cellStyle name="_Data_Daten_KPI-Dez02-Bremen Vorbereitungsdatei_Sales and Marketing - revised_Argentina" xfId="3792" xr:uid="{00000000-0005-0000-0000-0000CC0E0000}"/>
    <cellStyle name="_Data_Daten_KPI-Dez02-Bremen Vorbereitungsdatei_Sales and Marketing - revised_BASE" xfId="3793" xr:uid="{00000000-0005-0000-0000-0000CD0E0000}"/>
    <cellStyle name="_Data_Daten_KPI-Dez02-Bremen Vorbereitungsdatei_Sales and Marketing - revised_BASE_Argentina" xfId="3794" xr:uid="{00000000-0005-0000-0000-0000CE0E0000}"/>
    <cellStyle name="_Data_Daten_KPI-Dez02-Bremen Vorbereitungsdatei_Sales and Marketing - revised_Import" xfId="3795" xr:uid="{00000000-0005-0000-0000-0000CF0E0000}"/>
    <cellStyle name="_Data_Daten_KPI-Dez02-Bremen Vorbereitungsdatei_Sim Ebitda LE 0909 v4" xfId="3796" xr:uid="{00000000-0005-0000-0000-0000D00E0000}"/>
    <cellStyle name="_Data_Daten_KPI-Dez02-Bremen Vorbereitungsdatei_WF Ebitda RD Abr-10" xfId="3797" xr:uid="{00000000-0005-0000-0000-0000D10E0000}"/>
    <cellStyle name="_Data_Daten_KPI-Dez02-Bremen Vorbereitungsdatei_WF Ebitda Sep09" xfId="3798" xr:uid="{00000000-0005-0000-0000-0000D20E0000}"/>
    <cellStyle name="_Data_Daten_KPI-Dez02-Bremen Vorbereitungsdatei_ZBB" xfId="3799" xr:uid="{00000000-0005-0000-0000-0000D30E0000}"/>
    <cellStyle name="_Data_Daten_KPI-Dez02-Bremen Vorbereitungsdatei_ZBB Budget 2009 Decks" xfId="3800" xr:uid="{00000000-0005-0000-0000-0000D40E0000}"/>
    <cellStyle name="_Data_Daten_KPI-Dez02-Bremen Vorbereitungsdatei_ZBB Budget 2009 Decks_Argentina" xfId="3801" xr:uid="{00000000-0005-0000-0000-0000D50E0000}"/>
    <cellStyle name="_Data_Daten_KPI-Dez02-Bremen Vorbereitungsdatei_ZBB Budget 2009 Decks_BASE" xfId="3802" xr:uid="{00000000-0005-0000-0000-0000D60E0000}"/>
    <cellStyle name="_Data_Daten_KPI-Dez02-Bremen Vorbereitungsdatei_ZBB Budget 2009 Decks_BASE_Argentina" xfId="3803" xr:uid="{00000000-0005-0000-0000-0000D70E0000}"/>
    <cellStyle name="_Data_Daten_KPI-Dez02-Bremen Vorbereitungsdatei_ZBB Budget 2009 Decks_Import" xfId="3804" xr:uid="{00000000-0005-0000-0000-0000D80E0000}"/>
    <cellStyle name="_Data_Daten_KPI-Dez02-Bremen Vorbereitungsdatei_ZBB Budget 2009 Decks_with Korea Scope in (Only LE)" xfId="3805" xr:uid="{00000000-0005-0000-0000-0000D90E0000}"/>
    <cellStyle name="_Data_Daten_KPI-Dez02-Bremen Vorbereitungsdatei_ZBB Budget 2009 Decks_with Korea Scope in (Only LE) (2)" xfId="3806" xr:uid="{00000000-0005-0000-0000-0000DA0E0000}"/>
    <cellStyle name="_Data_Daten_KPI-Dez02-Bremen Vorbereitungsdatei_ZBB Budget 2009 Decks_with Korea Scope in (Only LE) (2)_Argentina" xfId="3807" xr:uid="{00000000-0005-0000-0000-0000DB0E0000}"/>
    <cellStyle name="_Data_Daten_KPI-Dez02-Bremen Vorbereitungsdatei_ZBB Budget 2009 Decks_with Korea Scope in (Only LE) (2)_BASE" xfId="3808" xr:uid="{00000000-0005-0000-0000-0000DC0E0000}"/>
    <cellStyle name="_Data_Daten_KPI-Dez02-Bremen Vorbereitungsdatei_ZBB Budget 2009 Decks_with Korea Scope in (Only LE) (2)_BASE_Argentina" xfId="3809" xr:uid="{00000000-0005-0000-0000-0000DD0E0000}"/>
    <cellStyle name="_Data_Daten_KPI-Dez02-Bremen Vorbereitungsdatei_ZBB Budget 2009 Decks_with Korea Scope in (Only LE) (2)_Import" xfId="3810" xr:uid="{00000000-0005-0000-0000-0000DE0E0000}"/>
    <cellStyle name="_Data_Daten_KPI-Dez02-Bremen Vorbereitungsdatei_ZBB Budget 2009 Decks_with Korea Scope in (Only LE)_Argentina" xfId="3811" xr:uid="{00000000-0005-0000-0000-0000DF0E0000}"/>
    <cellStyle name="_Data_Daten_KPI-Dez02-Bremen Vorbereitungsdatei_ZBB Budget 2009 Decks_with Korea Scope in (Only LE)_BASE" xfId="3812" xr:uid="{00000000-0005-0000-0000-0000E00E0000}"/>
    <cellStyle name="_Data_Daten_KPI-Dez02-Bremen Vorbereitungsdatei_ZBB Budget 2009 Decks_with Korea Scope in (Only LE)_BASE_Argentina" xfId="3813" xr:uid="{00000000-0005-0000-0000-0000E10E0000}"/>
    <cellStyle name="_Data_Daten_KPI-Dez02-Bremen Vorbereitungsdatei_ZBB Budget 2009 Decks_with Korea Scope in (Only LE)_Import" xfId="3814" xr:uid="{00000000-0005-0000-0000-0000E20E0000}"/>
    <cellStyle name="_Data_Daten_KPI-Dez02-Bremen Vorbereitungsdatei_ZBB_Argentina" xfId="3815" xr:uid="{00000000-0005-0000-0000-0000E30E0000}"/>
    <cellStyle name="_Data_Daten_KPI-Dez02-Bremen Vorbereitungsdatei_ZBB_BASE" xfId="3816" xr:uid="{00000000-0005-0000-0000-0000E40E0000}"/>
    <cellStyle name="_Data_Daten_KPI-Dez02-Bremen Vorbereitungsdatei_ZBB_BASE_Argentina" xfId="3817" xr:uid="{00000000-0005-0000-0000-0000E50E0000}"/>
    <cellStyle name="_Data_Daten_KPI-Dez02-Bremen Vorbereitungsdatei_ZBB_Import" xfId="3818" xr:uid="{00000000-0005-0000-0000-0000E60E0000}"/>
    <cellStyle name="_Data_Daten_LE Ebitda RD Feb-10 v2" xfId="3819" xr:uid="{00000000-0005-0000-0000-0000E70E0000}"/>
    <cellStyle name="_Data_Daten_PE0001 1305" xfId="3820" xr:uid="{00000000-0005-0000-0000-0000E80E0000}"/>
    <cellStyle name="_Data_Daten_People Package" xfId="3821" xr:uid="{00000000-0005-0000-0000-0000E90E0000}"/>
    <cellStyle name="_Data_Daten_People Package (2)" xfId="3822" xr:uid="{00000000-0005-0000-0000-0000EA0E0000}"/>
    <cellStyle name="_Data_Daten_People Package (2)_BASE" xfId="3823" xr:uid="{00000000-0005-0000-0000-0000EB0E0000}"/>
    <cellStyle name="_Data_Daten_People Package (2)_Import" xfId="3824" xr:uid="{00000000-0005-0000-0000-0000EC0E0000}"/>
    <cellStyle name="_Data_Daten_People Package_BASE" xfId="3825" xr:uid="{00000000-0005-0000-0000-0000ED0E0000}"/>
    <cellStyle name="_Data_Daten_People Package_Import" xfId="3826" xr:uid="{00000000-0005-0000-0000-0000EE0E0000}"/>
    <cellStyle name="_Data_Daten_Rest" xfId="3827" xr:uid="{00000000-0005-0000-0000-0000EF0E0000}"/>
    <cellStyle name="_Data_Daten_Rest 2" xfId="3828" xr:uid="{00000000-0005-0000-0000-0000F00E0000}"/>
    <cellStyle name="_Data_Daten_Rest_010808 Market Programs  for Budget Deck" xfId="3829" xr:uid="{00000000-0005-0000-0000-0000F10E0000}"/>
    <cellStyle name="_Data_Daten_Rest_010808 Market Programs  for Budget Deck_Argentina" xfId="3830" xr:uid="{00000000-0005-0000-0000-0000F20E0000}"/>
    <cellStyle name="_Data_Daten_Rest_010808 Market Programs  for Budget Deck_BASE" xfId="3831" xr:uid="{00000000-0005-0000-0000-0000F30E0000}"/>
    <cellStyle name="_Data_Daten_Rest_010808 Market Programs  for Budget Deck_BASE_Argentina" xfId="3832" xr:uid="{00000000-0005-0000-0000-0000F40E0000}"/>
    <cellStyle name="_Data_Daten_Rest_010808 Market Programs  for Budget Deck_Import" xfId="3833" xr:uid="{00000000-0005-0000-0000-0000F50E0000}"/>
    <cellStyle name="_Data_Daten_Rest_0908 Gabarito exchange rate" xfId="3834" xr:uid="{00000000-0005-0000-0000-0000F60E0000}"/>
    <cellStyle name="_Data_Daten_Rest_Argentina" xfId="3835" xr:uid="{00000000-0005-0000-0000-0000F70E0000}"/>
    <cellStyle name="_Data_Daten_Rest_BASE" xfId="3836" xr:uid="{00000000-0005-0000-0000-0000F80E0000}"/>
    <cellStyle name="_Data_Daten_Rest_BASE_Argentina" xfId="3837" xr:uid="{00000000-0005-0000-0000-0000F90E0000}"/>
    <cellStyle name="_Data_Daten_Rest_BGT 08 Templates Sales  Marketing - final (revised)" xfId="3838" xr:uid="{00000000-0005-0000-0000-0000FA0E0000}"/>
    <cellStyle name="_Data_Daten_Rest_BGT 08 Templates Sales  Marketing - final (revised)_Argentina" xfId="3839" xr:uid="{00000000-0005-0000-0000-0000FB0E0000}"/>
    <cellStyle name="_Data_Daten_Rest_BGT 08 Templates Sales  Marketing - final (revised)_BASE" xfId="3840" xr:uid="{00000000-0005-0000-0000-0000FC0E0000}"/>
    <cellStyle name="_Data_Daten_Rest_BGT 08 Templates Sales  Marketing - final (revised)_BASE_Argentina" xfId="3841" xr:uid="{00000000-0005-0000-0000-0000FD0E0000}"/>
    <cellStyle name="_Data_Daten_Rest_BGT 08 Templates Sales  Marketing - final (revised)_Import" xfId="3842" xr:uid="{00000000-0005-0000-0000-0000FE0E0000}"/>
    <cellStyle name="_Data_Daten_Rest_BGT 08 templates, Sales &amp; Marketing - draft com alterações" xfId="3843" xr:uid="{00000000-0005-0000-0000-0000FF0E0000}"/>
    <cellStyle name="_Data_Daten_Rest_BGT 08 templates, Sales &amp; Marketing - draft com alterações_Argentina" xfId="3844" xr:uid="{00000000-0005-0000-0000-0000000F0000}"/>
    <cellStyle name="_Data_Daten_Rest_BGT 08 templates, Sales &amp; Marketing - draft com alterações_BASE" xfId="3845" xr:uid="{00000000-0005-0000-0000-0000010F0000}"/>
    <cellStyle name="_Data_Daten_Rest_BGT 08 templates, Sales &amp; Marketing - draft com alterações_BASE_Argentina" xfId="3846" xr:uid="{00000000-0005-0000-0000-0000020F0000}"/>
    <cellStyle name="_Data_Daten_Rest_BGT 08 templates, Sales &amp; Marketing - draft com alterações_Import" xfId="3847" xr:uid="{00000000-0005-0000-0000-0000030F0000}"/>
    <cellStyle name="_Data_Daten_Rest_Book5" xfId="3848" xr:uid="{00000000-0005-0000-0000-0000040F0000}"/>
    <cellStyle name="_Data_Daten_Rest_Bplan RD 1001" xfId="3849" xr:uid="{00000000-0005-0000-0000-0000050F0000}"/>
    <cellStyle name="_Data_Daten_Rest_Cognos" xfId="3850" xr:uid="{00000000-0005-0000-0000-0000060F0000}"/>
    <cellStyle name="_Data_Daten_Rest_Copy of 081027 ZBB Budget 2009 Decks - People_Cherry_V4" xfId="3851" xr:uid="{00000000-0005-0000-0000-0000070F0000}"/>
    <cellStyle name="_Data_Daten_Rest_Copy of 081027 ZBB Budget 2009 Decks - People_Cherry_V4_Argentina" xfId="3852" xr:uid="{00000000-0005-0000-0000-0000080F0000}"/>
    <cellStyle name="_Data_Daten_Rest_Copy of 081027 ZBB Budget 2009 Decks - People_Cherry_V4_BASE" xfId="3853" xr:uid="{00000000-0005-0000-0000-0000090F0000}"/>
    <cellStyle name="_Data_Daten_Rest_Copy of 081027 ZBB Budget 2009 Decks - People_Cherry_V4_BASE_Argentina" xfId="3854" xr:uid="{00000000-0005-0000-0000-00000A0F0000}"/>
    <cellStyle name="_Data_Daten_Rest_Copy of 081027 ZBB Budget 2009 Decks - People_Cherry_V4_Import" xfId="3855" xr:uid="{00000000-0005-0000-0000-00000B0F0000}"/>
    <cellStyle name="_Data_Daten_Rest_Copy of BGT 08 Templates Sales  Marketing - final (revised)" xfId="3856" xr:uid="{00000000-0005-0000-0000-00000C0F0000}"/>
    <cellStyle name="_Data_Daten_Rest_Copy of BGT 08 Templates Sales  Marketing - final (revised)_Argentina" xfId="3857" xr:uid="{00000000-0005-0000-0000-00000D0F0000}"/>
    <cellStyle name="_Data_Daten_Rest_Copy of BGT 08 Templates Sales  Marketing - final (revised)_BASE" xfId="3858" xr:uid="{00000000-0005-0000-0000-00000E0F0000}"/>
    <cellStyle name="_Data_Daten_Rest_Copy of BGT 08 Templates Sales  Marketing - final (revised)_BASE_Argentina" xfId="3859" xr:uid="{00000000-0005-0000-0000-00000F0F0000}"/>
    <cellStyle name="_Data_Daten_Rest_Copy of BGT 08 Templates Sales  Marketing - final (revised)_Import" xfId="3860" xr:uid="{00000000-0005-0000-0000-0000100F0000}"/>
    <cellStyle name="_Data_Daten_Rest_Excel sheets to support Market Program Template for Budget 09 (5) (2)" xfId="3861" xr:uid="{00000000-0005-0000-0000-0000110F0000}"/>
    <cellStyle name="_Data_Daten_Rest_Excel sheets to support Market Program Template for Budget 09 (5) (2)_Argentina" xfId="3862" xr:uid="{00000000-0005-0000-0000-0000120F0000}"/>
    <cellStyle name="_Data_Daten_Rest_Excel sheets to support Market Program Template for Budget 09 (5) (2)_BASE" xfId="3863" xr:uid="{00000000-0005-0000-0000-0000130F0000}"/>
    <cellStyle name="_Data_Daten_Rest_Excel sheets to support Market Program Template for Budget 09 (5) (2)_BASE_Argentina" xfId="3864" xr:uid="{00000000-0005-0000-0000-0000140F0000}"/>
    <cellStyle name="_Data_Daten_Rest_Excel sheets to support Market Program Template for Budget 09 (5) (2)_Import" xfId="3865" xr:uid="{00000000-0005-0000-0000-0000150F0000}"/>
    <cellStyle name="_Data_Daten_Rest_Excel sheets to support Market Program Template for Budget 09 (5) (3)" xfId="3866" xr:uid="{00000000-0005-0000-0000-0000160F0000}"/>
    <cellStyle name="_Data_Daten_Rest_Excel sheets to support Market Program Template for Budget 09 (5) (3)_Argentina" xfId="3867" xr:uid="{00000000-0005-0000-0000-0000170F0000}"/>
    <cellStyle name="_Data_Daten_Rest_Excel sheets to support Market Program Template for Budget 09 (5) (3)_BASE" xfId="3868" xr:uid="{00000000-0005-0000-0000-0000180F0000}"/>
    <cellStyle name="_Data_Daten_Rest_Excel sheets to support Market Program Template for Budget 09 (5) (3)_BASE_Argentina" xfId="3869" xr:uid="{00000000-0005-0000-0000-0000190F0000}"/>
    <cellStyle name="_Data_Daten_Rest_Excel sheets to support Market Program Template for Budget 09 (5) (3)_Import" xfId="3870" xr:uid="{00000000-0005-0000-0000-00001A0F0000}"/>
    <cellStyle name="_Data_Daten_Rest_Import" xfId="3871" xr:uid="{00000000-0005-0000-0000-00001B0F0000}"/>
    <cellStyle name="_Data_Daten_Rest_LE Ebitda RD Feb-10 v2" xfId="3872" xr:uid="{00000000-0005-0000-0000-00001C0F0000}"/>
    <cellStyle name="_Data_Daten_Rest_People Package" xfId="3873" xr:uid="{00000000-0005-0000-0000-00001D0F0000}"/>
    <cellStyle name="_Data_Daten_Rest_People Package (2)" xfId="3874" xr:uid="{00000000-0005-0000-0000-00001E0F0000}"/>
    <cellStyle name="_Data_Daten_Rest_People Package (2)_Argentina" xfId="3875" xr:uid="{00000000-0005-0000-0000-00001F0F0000}"/>
    <cellStyle name="_Data_Daten_Rest_People Package (2)_BASE" xfId="3876" xr:uid="{00000000-0005-0000-0000-0000200F0000}"/>
    <cellStyle name="_Data_Daten_Rest_People Package (2)_BASE_Argentina" xfId="3877" xr:uid="{00000000-0005-0000-0000-0000210F0000}"/>
    <cellStyle name="_Data_Daten_Rest_People Package (2)_Import" xfId="3878" xr:uid="{00000000-0005-0000-0000-0000220F0000}"/>
    <cellStyle name="_Data_Daten_Rest_People Package_Argentina" xfId="3879" xr:uid="{00000000-0005-0000-0000-0000230F0000}"/>
    <cellStyle name="_Data_Daten_Rest_People Package_BASE" xfId="3880" xr:uid="{00000000-0005-0000-0000-0000240F0000}"/>
    <cellStyle name="_Data_Daten_Rest_People Package_BASE_Argentina" xfId="3881" xr:uid="{00000000-0005-0000-0000-0000250F0000}"/>
    <cellStyle name="_Data_Daten_Rest_People Package_Import" xfId="3882" xr:uid="{00000000-0005-0000-0000-0000260F0000}"/>
    <cellStyle name="_Data_Daten_Rest_Sales and Marketing - revised" xfId="3883" xr:uid="{00000000-0005-0000-0000-0000270F0000}"/>
    <cellStyle name="_Data_Daten_Rest_Sales and Marketing - revised_Argentina" xfId="3884" xr:uid="{00000000-0005-0000-0000-0000280F0000}"/>
    <cellStyle name="_Data_Daten_Rest_Sales and Marketing - revised_BASE" xfId="3885" xr:uid="{00000000-0005-0000-0000-0000290F0000}"/>
    <cellStyle name="_Data_Daten_Rest_Sales and Marketing - revised_BASE_Argentina" xfId="3886" xr:uid="{00000000-0005-0000-0000-00002A0F0000}"/>
    <cellStyle name="_Data_Daten_Rest_Sales and Marketing - revised_Import" xfId="3887" xr:uid="{00000000-0005-0000-0000-00002B0F0000}"/>
    <cellStyle name="_Data_Daten_Rest_Sim Ebitda LE 0909 v4" xfId="3888" xr:uid="{00000000-0005-0000-0000-00002C0F0000}"/>
    <cellStyle name="_Data_Daten_Rest_WF Ebitda RD Abr-10" xfId="3889" xr:uid="{00000000-0005-0000-0000-00002D0F0000}"/>
    <cellStyle name="_Data_Daten_Rest_WF Ebitda Sep09" xfId="3890" xr:uid="{00000000-0005-0000-0000-00002E0F0000}"/>
    <cellStyle name="_Data_Daten_Rest_ZBB" xfId="3891" xr:uid="{00000000-0005-0000-0000-00002F0F0000}"/>
    <cellStyle name="_Data_Daten_Rest_ZBB Budget 2009 Decks" xfId="3892" xr:uid="{00000000-0005-0000-0000-0000300F0000}"/>
    <cellStyle name="_Data_Daten_Rest_ZBB Budget 2009 Decks_Argentina" xfId="3893" xr:uid="{00000000-0005-0000-0000-0000310F0000}"/>
    <cellStyle name="_Data_Daten_Rest_ZBB Budget 2009 Decks_BASE" xfId="3894" xr:uid="{00000000-0005-0000-0000-0000320F0000}"/>
    <cellStyle name="_Data_Daten_Rest_ZBB Budget 2009 Decks_BASE_Argentina" xfId="3895" xr:uid="{00000000-0005-0000-0000-0000330F0000}"/>
    <cellStyle name="_Data_Daten_Rest_ZBB Budget 2009 Decks_Import" xfId="3896" xr:uid="{00000000-0005-0000-0000-0000340F0000}"/>
    <cellStyle name="_Data_Daten_Rest_ZBB Budget 2009 Decks_with Korea Scope in (Only LE)" xfId="3897" xr:uid="{00000000-0005-0000-0000-0000350F0000}"/>
    <cellStyle name="_Data_Daten_Rest_ZBB Budget 2009 Decks_with Korea Scope in (Only LE) (2)" xfId="3898" xr:uid="{00000000-0005-0000-0000-0000360F0000}"/>
    <cellStyle name="_Data_Daten_Rest_ZBB Budget 2009 Decks_with Korea Scope in (Only LE) (2)_Argentina" xfId="3899" xr:uid="{00000000-0005-0000-0000-0000370F0000}"/>
    <cellStyle name="_Data_Daten_Rest_ZBB Budget 2009 Decks_with Korea Scope in (Only LE) (2)_BASE" xfId="3900" xr:uid="{00000000-0005-0000-0000-0000380F0000}"/>
    <cellStyle name="_Data_Daten_Rest_ZBB Budget 2009 Decks_with Korea Scope in (Only LE) (2)_BASE_Argentina" xfId="3901" xr:uid="{00000000-0005-0000-0000-0000390F0000}"/>
    <cellStyle name="_Data_Daten_Rest_ZBB Budget 2009 Decks_with Korea Scope in (Only LE) (2)_Import" xfId="3902" xr:uid="{00000000-0005-0000-0000-00003A0F0000}"/>
    <cellStyle name="_Data_Daten_Rest_ZBB Budget 2009 Decks_with Korea Scope in (Only LE)_Argentina" xfId="3903" xr:uid="{00000000-0005-0000-0000-00003B0F0000}"/>
    <cellStyle name="_Data_Daten_Rest_ZBB Budget 2009 Decks_with Korea Scope in (Only LE)_BASE" xfId="3904" xr:uid="{00000000-0005-0000-0000-00003C0F0000}"/>
    <cellStyle name="_Data_Daten_Rest_ZBB Budget 2009 Decks_with Korea Scope in (Only LE)_BASE_Argentina" xfId="3905" xr:uid="{00000000-0005-0000-0000-00003D0F0000}"/>
    <cellStyle name="_Data_Daten_Rest_ZBB Budget 2009 Decks_with Korea Scope in (Only LE)_Import" xfId="3906" xr:uid="{00000000-0005-0000-0000-00003E0F0000}"/>
    <cellStyle name="_Data_Daten_Rest_ZBB_Argentina" xfId="3907" xr:uid="{00000000-0005-0000-0000-00003F0F0000}"/>
    <cellStyle name="_Data_Daten_Rest_ZBB_BASE" xfId="3908" xr:uid="{00000000-0005-0000-0000-0000400F0000}"/>
    <cellStyle name="_Data_Daten_Rest_ZBB_BASE_Argentina" xfId="3909" xr:uid="{00000000-0005-0000-0000-0000410F0000}"/>
    <cellStyle name="_Data_Daten_Rest_ZBB_Import" xfId="3910" xr:uid="{00000000-0005-0000-0000-0000420F0000}"/>
    <cellStyle name="_Data_Daten_Sales and Marketing - revised" xfId="3911" xr:uid="{00000000-0005-0000-0000-0000430F0000}"/>
    <cellStyle name="_Data_Daten_Sales and Marketing - revised_%" xfId="3912" xr:uid="{00000000-0005-0000-0000-0000440F0000}"/>
    <cellStyle name="_Data_Daten_Sales and Marketing - revised_AR0010 1304" xfId="3913" xr:uid="{00000000-0005-0000-0000-0000450F0000}"/>
    <cellStyle name="_Data_Daten_Sales and Marketing - revised_AR0010 1305" xfId="3914" xr:uid="{00000000-0005-0000-0000-0000460F0000}"/>
    <cellStyle name="_Data_Daten_Sales and Marketing - revised_BASE" xfId="3915" xr:uid="{00000000-0005-0000-0000-0000470F0000}"/>
    <cellStyle name="_Data_Daten_Sales and Marketing - revised_BASE_Argentina" xfId="3916" xr:uid="{00000000-0005-0000-0000-0000480F0000}"/>
    <cellStyle name="_Data_Daten_Sales and Marketing - revised_BO0010 1305" xfId="3917" xr:uid="{00000000-0005-0000-0000-0000490F0000}"/>
    <cellStyle name="_Data_Daten_Sales and Marketing - revised_Import" xfId="3918" xr:uid="{00000000-0005-0000-0000-00004A0F0000}"/>
    <cellStyle name="_Data_Daten_Sales and Marketing - revised_PE0001 1305" xfId="3919" xr:uid="{00000000-0005-0000-0000-00004B0F0000}"/>
    <cellStyle name="_Data_Daten_Sales and Marketing - revised_UY0010 1305" xfId="3920" xr:uid="{00000000-0005-0000-0000-00004C0F0000}"/>
    <cellStyle name="_Data_Daten_Sim Ebitda LE 0909 v4" xfId="3921" xr:uid="{00000000-0005-0000-0000-00004D0F0000}"/>
    <cellStyle name="_Data_Daten_Strom" xfId="3922" xr:uid="{00000000-0005-0000-0000-00004E0F0000}"/>
    <cellStyle name="_Data_Daten_Strom 2" xfId="3923" xr:uid="{00000000-0005-0000-0000-00004F0F0000}"/>
    <cellStyle name="_Data_Daten_Strom_010808 Market Programs  for Budget Deck" xfId="3924" xr:uid="{00000000-0005-0000-0000-0000500F0000}"/>
    <cellStyle name="_Data_Daten_Strom_010808 Market Programs  for Budget Deck_Argentina" xfId="3925" xr:uid="{00000000-0005-0000-0000-0000510F0000}"/>
    <cellStyle name="_Data_Daten_Strom_010808 Market Programs  for Budget Deck_BASE" xfId="3926" xr:uid="{00000000-0005-0000-0000-0000520F0000}"/>
    <cellStyle name="_Data_Daten_Strom_010808 Market Programs  for Budget Deck_BASE_Argentina" xfId="3927" xr:uid="{00000000-0005-0000-0000-0000530F0000}"/>
    <cellStyle name="_Data_Daten_Strom_010808 Market Programs  for Budget Deck_Import" xfId="3928" xr:uid="{00000000-0005-0000-0000-0000540F0000}"/>
    <cellStyle name="_Data_Daten_Strom_0908 Gabarito exchange rate" xfId="3929" xr:uid="{00000000-0005-0000-0000-0000550F0000}"/>
    <cellStyle name="_Data_Daten_Strom_Argentina" xfId="3930" xr:uid="{00000000-0005-0000-0000-0000560F0000}"/>
    <cellStyle name="_Data_Daten_Strom_BASE" xfId="3931" xr:uid="{00000000-0005-0000-0000-0000570F0000}"/>
    <cellStyle name="_Data_Daten_Strom_BASE_Argentina" xfId="3932" xr:uid="{00000000-0005-0000-0000-0000580F0000}"/>
    <cellStyle name="_Data_Daten_Strom_BGT 08 Templates Sales  Marketing - final (revised)" xfId="3933" xr:uid="{00000000-0005-0000-0000-0000590F0000}"/>
    <cellStyle name="_Data_Daten_Strom_BGT 08 Templates Sales  Marketing - final (revised)_Argentina" xfId="3934" xr:uid="{00000000-0005-0000-0000-00005A0F0000}"/>
    <cellStyle name="_Data_Daten_Strom_BGT 08 Templates Sales  Marketing - final (revised)_BASE" xfId="3935" xr:uid="{00000000-0005-0000-0000-00005B0F0000}"/>
    <cellStyle name="_Data_Daten_Strom_BGT 08 Templates Sales  Marketing - final (revised)_BASE_Argentina" xfId="3936" xr:uid="{00000000-0005-0000-0000-00005C0F0000}"/>
    <cellStyle name="_Data_Daten_Strom_BGT 08 Templates Sales  Marketing - final (revised)_Import" xfId="3937" xr:uid="{00000000-0005-0000-0000-00005D0F0000}"/>
    <cellStyle name="_Data_Daten_Strom_BGT 08 templates, Sales &amp; Marketing - draft com alterações" xfId="3938" xr:uid="{00000000-0005-0000-0000-00005E0F0000}"/>
    <cellStyle name="_Data_Daten_Strom_BGT 08 templates, Sales &amp; Marketing - draft com alterações_Argentina" xfId="3939" xr:uid="{00000000-0005-0000-0000-00005F0F0000}"/>
    <cellStyle name="_Data_Daten_Strom_BGT 08 templates, Sales &amp; Marketing - draft com alterações_BASE" xfId="3940" xr:uid="{00000000-0005-0000-0000-0000600F0000}"/>
    <cellStyle name="_Data_Daten_Strom_BGT 08 templates, Sales &amp; Marketing - draft com alterações_BASE_Argentina" xfId="3941" xr:uid="{00000000-0005-0000-0000-0000610F0000}"/>
    <cellStyle name="_Data_Daten_Strom_BGT 08 templates, Sales &amp; Marketing - draft com alterações_Import" xfId="3942" xr:uid="{00000000-0005-0000-0000-0000620F0000}"/>
    <cellStyle name="_Data_Daten_Strom_Book5" xfId="3943" xr:uid="{00000000-0005-0000-0000-0000630F0000}"/>
    <cellStyle name="_Data_Daten_Strom_Bplan RD 1001" xfId="3944" xr:uid="{00000000-0005-0000-0000-0000640F0000}"/>
    <cellStyle name="_Data_Daten_Strom_Cognos" xfId="3945" xr:uid="{00000000-0005-0000-0000-0000650F0000}"/>
    <cellStyle name="_Data_Daten_Strom_Copy of 081027 ZBB Budget 2009 Decks - People_Cherry_V4" xfId="3946" xr:uid="{00000000-0005-0000-0000-0000660F0000}"/>
    <cellStyle name="_Data_Daten_Strom_Copy of 081027 ZBB Budget 2009 Decks - People_Cherry_V4_Argentina" xfId="3947" xr:uid="{00000000-0005-0000-0000-0000670F0000}"/>
    <cellStyle name="_Data_Daten_Strom_Copy of 081027 ZBB Budget 2009 Decks - People_Cherry_V4_BASE" xfId="3948" xr:uid="{00000000-0005-0000-0000-0000680F0000}"/>
    <cellStyle name="_Data_Daten_Strom_Copy of 081027 ZBB Budget 2009 Decks - People_Cherry_V4_BASE_Argentina" xfId="3949" xr:uid="{00000000-0005-0000-0000-0000690F0000}"/>
    <cellStyle name="_Data_Daten_Strom_Copy of 081027 ZBB Budget 2009 Decks - People_Cherry_V4_Import" xfId="3950" xr:uid="{00000000-0005-0000-0000-00006A0F0000}"/>
    <cellStyle name="_Data_Daten_Strom_Copy of BGT 08 Templates Sales  Marketing - final (revised)" xfId="3951" xr:uid="{00000000-0005-0000-0000-00006B0F0000}"/>
    <cellStyle name="_Data_Daten_Strom_Copy of BGT 08 Templates Sales  Marketing - final (revised)_Argentina" xfId="3952" xr:uid="{00000000-0005-0000-0000-00006C0F0000}"/>
    <cellStyle name="_Data_Daten_Strom_Copy of BGT 08 Templates Sales  Marketing - final (revised)_BASE" xfId="3953" xr:uid="{00000000-0005-0000-0000-00006D0F0000}"/>
    <cellStyle name="_Data_Daten_Strom_Copy of BGT 08 Templates Sales  Marketing - final (revised)_BASE_Argentina" xfId="3954" xr:uid="{00000000-0005-0000-0000-00006E0F0000}"/>
    <cellStyle name="_Data_Daten_Strom_Copy of BGT 08 Templates Sales  Marketing - final (revised)_Import" xfId="3955" xr:uid="{00000000-0005-0000-0000-00006F0F0000}"/>
    <cellStyle name="_Data_Daten_Strom_Excel sheets to support Market Program Template for Budget 09 (5) (2)" xfId="3956" xr:uid="{00000000-0005-0000-0000-0000700F0000}"/>
    <cellStyle name="_Data_Daten_Strom_Excel sheets to support Market Program Template for Budget 09 (5) (2)_Argentina" xfId="3957" xr:uid="{00000000-0005-0000-0000-0000710F0000}"/>
    <cellStyle name="_Data_Daten_Strom_Excel sheets to support Market Program Template for Budget 09 (5) (2)_BASE" xfId="3958" xr:uid="{00000000-0005-0000-0000-0000720F0000}"/>
    <cellStyle name="_Data_Daten_Strom_Excel sheets to support Market Program Template for Budget 09 (5) (2)_BASE_Argentina" xfId="3959" xr:uid="{00000000-0005-0000-0000-0000730F0000}"/>
    <cellStyle name="_Data_Daten_Strom_Excel sheets to support Market Program Template for Budget 09 (5) (2)_Import" xfId="3960" xr:uid="{00000000-0005-0000-0000-0000740F0000}"/>
    <cellStyle name="_Data_Daten_Strom_Excel sheets to support Market Program Template for Budget 09 (5) (3)" xfId="3961" xr:uid="{00000000-0005-0000-0000-0000750F0000}"/>
    <cellStyle name="_Data_Daten_Strom_Excel sheets to support Market Program Template for Budget 09 (5) (3)_Argentina" xfId="3962" xr:uid="{00000000-0005-0000-0000-0000760F0000}"/>
    <cellStyle name="_Data_Daten_Strom_Excel sheets to support Market Program Template for Budget 09 (5) (3)_BASE" xfId="3963" xr:uid="{00000000-0005-0000-0000-0000770F0000}"/>
    <cellStyle name="_Data_Daten_Strom_Excel sheets to support Market Program Template for Budget 09 (5) (3)_BASE_Argentina" xfId="3964" xr:uid="{00000000-0005-0000-0000-0000780F0000}"/>
    <cellStyle name="_Data_Daten_Strom_Excel sheets to support Market Program Template for Budget 09 (5) (3)_Import" xfId="3965" xr:uid="{00000000-0005-0000-0000-0000790F0000}"/>
    <cellStyle name="_Data_Daten_Strom_Import" xfId="3966" xr:uid="{00000000-0005-0000-0000-00007A0F0000}"/>
    <cellStyle name="_Data_Daten_Strom_LE Ebitda RD Feb-10 v2" xfId="3967" xr:uid="{00000000-0005-0000-0000-00007B0F0000}"/>
    <cellStyle name="_Data_Daten_Strom_People Package" xfId="3968" xr:uid="{00000000-0005-0000-0000-00007C0F0000}"/>
    <cellStyle name="_Data_Daten_Strom_People Package (2)" xfId="3969" xr:uid="{00000000-0005-0000-0000-00007D0F0000}"/>
    <cellStyle name="_Data_Daten_Strom_People Package (2)_Argentina" xfId="3970" xr:uid="{00000000-0005-0000-0000-00007E0F0000}"/>
    <cellStyle name="_Data_Daten_Strom_People Package (2)_BASE" xfId="3971" xr:uid="{00000000-0005-0000-0000-00007F0F0000}"/>
    <cellStyle name="_Data_Daten_Strom_People Package (2)_BASE_Argentina" xfId="3972" xr:uid="{00000000-0005-0000-0000-0000800F0000}"/>
    <cellStyle name="_Data_Daten_Strom_People Package (2)_Import" xfId="3973" xr:uid="{00000000-0005-0000-0000-0000810F0000}"/>
    <cellStyle name="_Data_Daten_Strom_People Package_Argentina" xfId="3974" xr:uid="{00000000-0005-0000-0000-0000820F0000}"/>
    <cellStyle name="_Data_Daten_Strom_People Package_BASE" xfId="3975" xr:uid="{00000000-0005-0000-0000-0000830F0000}"/>
    <cellStyle name="_Data_Daten_Strom_People Package_BASE_Argentina" xfId="3976" xr:uid="{00000000-0005-0000-0000-0000840F0000}"/>
    <cellStyle name="_Data_Daten_Strom_People Package_Import" xfId="3977" xr:uid="{00000000-0005-0000-0000-0000850F0000}"/>
    <cellStyle name="_Data_Daten_Strom_Sales and Marketing - revised" xfId="3978" xr:uid="{00000000-0005-0000-0000-0000860F0000}"/>
    <cellStyle name="_Data_Daten_Strom_Sales and Marketing - revised_Argentina" xfId="3979" xr:uid="{00000000-0005-0000-0000-0000870F0000}"/>
    <cellStyle name="_Data_Daten_Strom_Sales and Marketing - revised_BASE" xfId="3980" xr:uid="{00000000-0005-0000-0000-0000880F0000}"/>
    <cellStyle name="_Data_Daten_Strom_Sales and Marketing - revised_BASE_Argentina" xfId="3981" xr:uid="{00000000-0005-0000-0000-0000890F0000}"/>
    <cellStyle name="_Data_Daten_Strom_Sales and Marketing - revised_Import" xfId="3982" xr:uid="{00000000-0005-0000-0000-00008A0F0000}"/>
    <cellStyle name="_Data_Daten_Strom_Sim Ebitda LE 0909 v4" xfId="3983" xr:uid="{00000000-0005-0000-0000-00008B0F0000}"/>
    <cellStyle name="_Data_Daten_Strom_WF Ebitda RD Abr-10" xfId="3984" xr:uid="{00000000-0005-0000-0000-00008C0F0000}"/>
    <cellStyle name="_Data_Daten_Strom_WF Ebitda Sep09" xfId="3985" xr:uid="{00000000-0005-0000-0000-00008D0F0000}"/>
    <cellStyle name="_Data_Daten_Strom_ZBB" xfId="3986" xr:uid="{00000000-0005-0000-0000-00008E0F0000}"/>
    <cellStyle name="_Data_Daten_Strom_ZBB Budget 2009 Decks" xfId="3987" xr:uid="{00000000-0005-0000-0000-00008F0F0000}"/>
    <cellStyle name="_Data_Daten_Strom_ZBB Budget 2009 Decks_Argentina" xfId="3988" xr:uid="{00000000-0005-0000-0000-0000900F0000}"/>
    <cellStyle name="_Data_Daten_Strom_ZBB Budget 2009 Decks_BASE" xfId="3989" xr:uid="{00000000-0005-0000-0000-0000910F0000}"/>
    <cellStyle name="_Data_Daten_Strom_ZBB Budget 2009 Decks_BASE_Argentina" xfId="3990" xr:uid="{00000000-0005-0000-0000-0000920F0000}"/>
    <cellStyle name="_Data_Daten_Strom_ZBB Budget 2009 Decks_Import" xfId="3991" xr:uid="{00000000-0005-0000-0000-0000930F0000}"/>
    <cellStyle name="_Data_Daten_Strom_ZBB Budget 2009 Decks_with Korea Scope in (Only LE)" xfId="3992" xr:uid="{00000000-0005-0000-0000-0000940F0000}"/>
    <cellStyle name="_Data_Daten_Strom_ZBB Budget 2009 Decks_with Korea Scope in (Only LE) (2)" xfId="3993" xr:uid="{00000000-0005-0000-0000-0000950F0000}"/>
    <cellStyle name="_Data_Daten_Strom_ZBB Budget 2009 Decks_with Korea Scope in (Only LE) (2)_Argentina" xfId="3994" xr:uid="{00000000-0005-0000-0000-0000960F0000}"/>
    <cellStyle name="_Data_Daten_Strom_ZBB Budget 2009 Decks_with Korea Scope in (Only LE) (2)_BASE" xfId="3995" xr:uid="{00000000-0005-0000-0000-0000970F0000}"/>
    <cellStyle name="_Data_Daten_Strom_ZBB Budget 2009 Decks_with Korea Scope in (Only LE) (2)_BASE_Argentina" xfId="3996" xr:uid="{00000000-0005-0000-0000-0000980F0000}"/>
    <cellStyle name="_Data_Daten_Strom_ZBB Budget 2009 Decks_with Korea Scope in (Only LE) (2)_Import" xfId="3997" xr:uid="{00000000-0005-0000-0000-0000990F0000}"/>
    <cellStyle name="_Data_Daten_Strom_ZBB Budget 2009 Decks_with Korea Scope in (Only LE)_Argentina" xfId="3998" xr:uid="{00000000-0005-0000-0000-00009A0F0000}"/>
    <cellStyle name="_Data_Daten_Strom_ZBB Budget 2009 Decks_with Korea Scope in (Only LE)_BASE" xfId="3999" xr:uid="{00000000-0005-0000-0000-00009B0F0000}"/>
    <cellStyle name="_Data_Daten_Strom_ZBB Budget 2009 Decks_with Korea Scope in (Only LE)_BASE_Argentina" xfId="4000" xr:uid="{00000000-0005-0000-0000-00009C0F0000}"/>
    <cellStyle name="_Data_Daten_Strom_ZBB Budget 2009 Decks_with Korea Scope in (Only LE)_Import" xfId="4001" xr:uid="{00000000-0005-0000-0000-00009D0F0000}"/>
    <cellStyle name="_Data_Daten_Strom_ZBB_Argentina" xfId="4002" xr:uid="{00000000-0005-0000-0000-00009E0F0000}"/>
    <cellStyle name="_Data_Daten_Strom_ZBB_BASE" xfId="4003" xr:uid="{00000000-0005-0000-0000-00009F0F0000}"/>
    <cellStyle name="_Data_Daten_Strom_ZBB_BASE_Argentina" xfId="4004" xr:uid="{00000000-0005-0000-0000-0000A00F0000}"/>
    <cellStyle name="_Data_Daten_Strom_ZBB_Import" xfId="4005" xr:uid="{00000000-0005-0000-0000-0000A10F0000}"/>
    <cellStyle name="_Data_Daten_UY0010 1305" xfId="4006" xr:uid="{00000000-0005-0000-0000-0000A20F0000}"/>
    <cellStyle name="_Data_Daten_WF Ebitda RD Abr-10" xfId="4007" xr:uid="{00000000-0005-0000-0000-0000A30F0000}"/>
    <cellStyle name="_Data_Daten_WF Ebitda Sep09" xfId="4008" xr:uid="{00000000-0005-0000-0000-0000A40F0000}"/>
    <cellStyle name="_Data_Daten_ZBB" xfId="4009" xr:uid="{00000000-0005-0000-0000-0000A50F0000}"/>
    <cellStyle name="_Data_Daten_ZBB_BASE" xfId="4010" xr:uid="{00000000-0005-0000-0000-0000A60F0000}"/>
    <cellStyle name="_Data_Daten_ZBB_Import" xfId="4011" xr:uid="{00000000-0005-0000-0000-0000A70F0000}"/>
    <cellStyle name="_Data_DBSET" xfId="4012" xr:uid="{00000000-0005-0000-0000-0000A80F0000}"/>
    <cellStyle name="_Data_EC" xfId="4013" xr:uid="{00000000-0005-0000-0000-0000A90F0000}"/>
    <cellStyle name="_Data_EC ML" xfId="4014" xr:uid="{00000000-0005-0000-0000-0000AA0F0000}"/>
    <cellStyle name="_Data_EC USD" xfId="4015" xr:uid="{00000000-0005-0000-0000-0000AB0F0000}"/>
    <cellStyle name="_Data_EC_Argentina" xfId="4016" xr:uid="{00000000-0005-0000-0000-0000AC0F0000}"/>
    <cellStyle name="_Data_EC_BASE" xfId="4017" xr:uid="{00000000-0005-0000-0000-0000AD0F0000}"/>
    <cellStyle name="_Data_EC_BASE_Argentina" xfId="4018" xr:uid="{00000000-0005-0000-0000-0000AE0F0000}"/>
    <cellStyle name="_Data_EC_Import" xfId="4019" xr:uid="{00000000-0005-0000-0000-0000AF0F0000}"/>
    <cellStyle name="_Data_EQ" xfId="4020" xr:uid="{00000000-0005-0000-0000-0000B00F0000}"/>
    <cellStyle name="_Data_Erdgas" xfId="4021" xr:uid="{00000000-0005-0000-0000-0000B10F0000}"/>
    <cellStyle name="_Data_Erdgas_Argentina" xfId="4022" xr:uid="{00000000-0005-0000-0000-0000B20F0000}"/>
    <cellStyle name="_Data_Erdgas_BASE" xfId="4023" xr:uid="{00000000-0005-0000-0000-0000B30F0000}"/>
    <cellStyle name="_Data_Erdgas_BASE_Argentina" xfId="4024" xr:uid="{00000000-0005-0000-0000-0000B40F0000}"/>
    <cellStyle name="_Data_Erdgas_Copy of 081027 ZBB Budget 2009 Decks - People_Cherry_V4" xfId="4025" xr:uid="{00000000-0005-0000-0000-0000B50F0000}"/>
    <cellStyle name="_Data_Erdgas_Copy of 081027 ZBB Budget 2009 Decks - People_Cherry_V4_Argentina" xfId="4026" xr:uid="{00000000-0005-0000-0000-0000B60F0000}"/>
    <cellStyle name="_Data_Erdgas_Copy of 081027 ZBB Budget 2009 Decks - People_Cherry_V4_BASE" xfId="4027" xr:uid="{00000000-0005-0000-0000-0000B70F0000}"/>
    <cellStyle name="_Data_Erdgas_Copy of 081027 ZBB Budget 2009 Decks - People_Cherry_V4_BASE_Argentina" xfId="4028" xr:uid="{00000000-0005-0000-0000-0000B80F0000}"/>
    <cellStyle name="_Data_Erdgas_Copy of 081027 ZBB Budget 2009 Decks - People_Cherry_V4_Import" xfId="4029" xr:uid="{00000000-0005-0000-0000-0000B90F0000}"/>
    <cellStyle name="_Data_Erdgas_Import" xfId="4030" xr:uid="{00000000-0005-0000-0000-0000BA0F0000}"/>
    <cellStyle name="_Data_Erdgas_ZBB Budget 2009 Decks" xfId="4031" xr:uid="{00000000-0005-0000-0000-0000BB0F0000}"/>
    <cellStyle name="_Data_Erdgas_ZBB Budget 2009 Decks_Argentina" xfId="4032" xr:uid="{00000000-0005-0000-0000-0000BC0F0000}"/>
    <cellStyle name="_Data_Erdgas_ZBB Budget 2009 Decks_BASE" xfId="4033" xr:uid="{00000000-0005-0000-0000-0000BD0F0000}"/>
    <cellStyle name="_Data_Erdgas_ZBB Budget 2009 Decks_BASE_Argentina" xfId="4034" xr:uid="{00000000-0005-0000-0000-0000BE0F0000}"/>
    <cellStyle name="_Data_Erdgas_ZBB Budget 2009 Decks_Import" xfId="4035" xr:uid="{00000000-0005-0000-0000-0000BF0F0000}"/>
    <cellStyle name="_Data_Erdgas_ZBB Budget 2009 Decks_with Korea Scope in (Only LE)" xfId="4036" xr:uid="{00000000-0005-0000-0000-0000C00F0000}"/>
    <cellStyle name="_Data_Erdgas_ZBB Budget 2009 Decks_with Korea Scope in (Only LE) (2)" xfId="4037" xr:uid="{00000000-0005-0000-0000-0000C10F0000}"/>
    <cellStyle name="_Data_Erdgas_ZBB Budget 2009 Decks_with Korea Scope in (Only LE) (2)_Argentina" xfId="4038" xr:uid="{00000000-0005-0000-0000-0000C20F0000}"/>
    <cellStyle name="_Data_Erdgas_ZBB Budget 2009 Decks_with Korea Scope in (Only LE) (2)_Argentina_DRE's" xfId="9103" xr:uid="{00000000-0005-0000-0000-0000C30F0000}"/>
    <cellStyle name="_Data_Erdgas_ZBB Budget 2009 Decks_with Korea Scope in (Only LE) (2)_Argentina_Hyperinflation Impacts" xfId="13695" xr:uid="{FE244218-417C-46A9-9B2A-9EB1257B74D9}"/>
    <cellStyle name="_Data_Erdgas_ZBB Budget 2009 Decks_with Korea Scope in (Only LE) (2)_BASE" xfId="4039" xr:uid="{00000000-0005-0000-0000-0000C40F0000}"/>
    <cellStyle name="_Data_Erdgas_ZBB Budget 2009 Decks_with Korea Scope in (Only LE) (2)_BASE_Argentina" xfId="4040" xr:uid="{00000000-0005-0000-0000-0000C50F0000}"/>
    <cellStyle name="_Data_Erdgas_ZBB Budget 2009 Decks_with Korea Scope in (Only LE) (2)_BASE_Argentina_DRE's" xfId="9105" xr:uid="{00000000-0005-0000-0000-0000C60F0000}"/>
    <cellStyle name="_Data_Erdgas_ZBB Budget 2009 Decks_with Korea Scope in (Only LE) (2)_BASE_Argentina_Hyperinflation Impacts" xfId="13697" xr:uid="{4634D140-5927-4274-B0F1-80B988E7601B}"/>
    <cellStyle name="_Data_Erdgas_ZBB Budget 2009 Decks_with Korea Scope in (Only LE) (2)_BASE_DRE's" xfId="9104" xr:uid="{00000000-0005-0000-0000-0000C70F0000}"/>
    <cellStyle name="_Data_Erdgas_ZBB Budget 2009 Decks_with Korea Scope in (Only LE) (2)_BASE_Hyperinflation Impacts" xfId="13696" xr:uid="{D8BFC2F9-E895-4CB3-A016-8ED83A85A7C9}"/>
    <cellStyle name="_Data_Erdgas_ZBB Budget 2009 Decks_with Korea Scope in (Only LE) (2)_Import" xfId="4041" xr:uid="{00000000-0005-0000-0000-0000C80F0000}"/>
    <cellStyle name="_Data_Erdgas_ZBB Budget 2009 Decks_with Korea Scope in (Only LE) (2)_Import_DRE's" xfId="9106" xr:uid="{00000000-0005-0000-0000-0000C90F0000}"/>
    <cellStyle name="_Data_Erdgas_ZBB Budget 2009 Decks_with Korea Scope in (Only LE) (2)_Import_Hyperinflation Impacts" xfId="13698" xr:uid="{BB2A4D5A-DE72-4165-ADB3-505B42A63BC7}"/>
    <cellStyle name="_Data_Erdgas_ZBB Budget 2009 Decks_with Korea Scope in (Only LE)_Argentina" xfId="4042" xr:uid="{00000000-0005-0000-0000-0000CA0F0000}"/>
    <cellStyle name="_Data_Erdgas_ZBB Budget 2009 Decks_with Korea Scope in (Only LE)_Argentina_DRE's" xfId="9107" xr:uid="{00000000-0005-0000-0000-0000CB0F0000}"/>
    <cellStyle name="_Data_Erdgas_ZBB Budget 2009 Decks_with Korea Scope in (Only LE)_Argentina_Hyperinflation Impacts" xfId="13699" xr:uid="{65A9DF97-D666-427B-80E7-EF6524E44CBF}"/>
    <cellStyle name="_Data_Erdgas_ZBB Budget 2009 Decks_with Korea Scope in (Only LE)_BASE" xfId="4043" xr:uid="{00000000-0005-0000-0000-0000CC0F0000}"/>
    <cellStyle name="_Data_Erdgas_ZBB Budget 2009 Decks_with Korea Scope in (Only LE)_BASE_Argentina" xfId="4044" xr:uid="{00000000-0005-0000-0000-0000CD0F0000}"/>
    <cellStyle name="_Data_Erdgas_ZBB Budget 2009 Decks_with Korea Scope in (Only LE)_BASE_Argentina_DRE's" xfId="9109" xr:uid="{00000000-0005-0000-0000-0000CE0F0000}"/>
    <cellStyle name="_Data_Erdgas_ZBB Budget 2009 Decks_with Korea Scope in (Only LE)_BASE_Argentina_Hyperinflation Impacts" xfId="13701" xr:uid="{1F913938-59A4-4814-BAD5-D4B1FDE4B454}"/>
    <cellStyle name="_Data_Erdgas_ZBB Budget 2009 Decks_with Korea Scope in (Only LE)_BASE_DRE's" xfId="9108" xr:uid="{00000000-0005-0000-0000-0000CF0F0000}"/>
    <cellStyle name="_Data_Erdgas_ZBB Budget 2009 Decks_with Korea Scope in (Only LE)_BASE_Hyperinflation Impacts" xfId="13700" xr:uid="{0E945645-99DE-44AB-9271-B0532DF1230A}"/>
    <cellStyle name="_Data_Erdgas_ZBB Budget 2009 Decks_with Korea Scope in (Only LE)_Import" xfId="4045" xr:uid="{00000000-0005-0000-0000-0000D00F0000}"/>
    <cellStyle name="_Data_Erdgas_ZBB Budget 2009 Decks_with Korea Scope in (Only LE)_Import_DRE's" xfId="9110" xr:uid="{00000000-0005-0000-0000-0000D10F0000}"/>
    <cellStyle name="_Data_Erdgas_ZBB Budget 2009 Decks_with Korea Scope in (Only LE)_Import_Hyperinflation Impacts" xfId="13702" xr:uid="{CBF324C3-EC13-4121-960A-1033FFB7D0BF}"/>
    <cellStyle name="_Data_Excel sheets to support Market Program Template for Budget 09" xfId="4046" xr:uid="{00000000-0005-0000-0000-0000D20F0000}"/>
    <cellStyle name="_Data_Excel sheets to support Market Program Template for Budget 09 (5) (2)" xfId="4047" xr:uid="{00000000-0005-0000-0000-0000D30F0000}"/>
    <cellStyle name="_Data_Excel sheets to support Market Program Template for Budget 09 (5) (2)_Argentina" xfId="4048" xr:uid="{00000000-0005-0000-0000-0000D40F0000}"/>
    <cellStyle name="_Data_Excel sheets to support Market Program Template for Budget 09 (5) (2)_Argentina_DRE's" xfId="9113" xr:uid="{00000000-0005-0000-0000-0000D50F0000}"/>
    <cellStyle name="_Data_Excel sheets to support Market Program Template for Budget 09 (5) (2)_Argentina_Hyperinflation Impacts" xfId="13705" xr:uid="{1352C74A-F439-499D-8A7B-411FF833C905}"/>
    <cellStyle name="_Data_Excel sheets to support Market Program Template for Budget 09 (5) (2)_BASE" xfId="4049" xr:uid="{00000000-0005-0000-0000-0000D60F0000}"/>
    <cellStyle name="_Data_Excel sheets to support Market Program Template for Budget 09 (5) (2)_BASE_Argentina" xfId="4050" xr:uid="{00000000-0005-0000-0000-0000D70F0000}"/>
    <cellStyle name="_Data_Excel sheets to support Market Program Template for Budget 09 (5) (2)_BASE_Argentina_DRE's" xfId="9115" xr:uid="{00000000-0005-0000-0000-0000D80F0000}"/>
    <cellStyle name="_Data_Excel sheets to support Market Program Template for Budget 09 (5) (2)_BASE_Argentina_Hyperinflation Impacts" xfId="13707" xr:uid="{D514D458-5BAE-4705-AEA6-871275F8A4DC}"/>
    <cellStyle name="_Data_Excel sheets to support Market Program Template for Budget 09 (5) (2)_BASE_DRE's" xfId="9114" xr:uid="{00000000-0005-0000-0000-0000D90F0000}"/>
    <cellStyle name="_Data_Excel sheets to support Market Program Template for Budget 09 (5) (2)_BASE_Hyperinflation Impacts" xfId="13706" xr:uid="{5E2E7A11-6791-40D9-859E-3668D2738E5A}"/>
    <cellStyle name="_Data_Excel sheets to support Market Program Template for Budget 09 (5) (2)_DRE's" xfId="9112" xr:uid="{00000000-0005-0000-0000-0000DA0F0000}"/>
    <cellStyle name="_Data_Excel sheets to support Market Program Template for Budget 09 (5) (2)_Hyperinflation Impacts" xfId="13704" xr:uid="{0598443E-B51D-4727-B6C3-58A561847E03}"/>
    <cellStyle name="_Data_Excel sheets to support Market Program Template for Budget 09 (5) (2)_Import" xfId="4051" xr:uid="{00000000-0005-0000-0000-0000DB0F0000}"/>
    <cellStyle name="_Data_Excel sheets to support Market Program Template for Budget 09 (5) (2)_Import_DRE's" xfId="9116" xr:uid="{00000000-0005-0000-0000-0000DC0F0000}"/>
    <cellStyle name="_Data_Excel sheets to support Market Program Template for Budget 09 (5) (2)_Import_Hyperinflation Impacts" xfId="13708" xr:uid="{B5D6E375-FF60-443E-B3DD-59E5FD85A4C8}"/>
    <cellStyle name="_Data_Excel sheets to support Market Program Template for Budget 09 (5) (3)" xfId="4052" xr:uid="{00000000-0005-0000-0000-0000DD0F0000}"/>
    <cellStyle name="_Data_Excel sheets to support Market Program Template for Budget 09 (5) (3)_Argentina" xfId="4053" xr:uid="{00000000-0005-0000-0000-0000DE0F0000}"/>
    <cellStyle name="_Data_Excel sheets to support Market Program Template for Budget 09 (5) (3)_Argentina_DRE's" xfId="9118" xr:uid="{00000000-0005-0000-0000-0000DF0F0000}"/>
    <cellStyle name="_Data_Excel sheets to support Market Program Template for Budget 09 (5) (3)_Argentina_Hyperinflation Impacts" xfId="13710" xr:uid="{ADCF4372-670D-4E9B-8BC1-A27C0AC54FE6}"/>
    <cellStyle name="_Data_Excel sheets to support Market Program Template for Budget 09 (5) (3)_BASE" xfId="4054" xr:uid="{00000000-0005-0000-0000-0000E00F0000}"/>
    <cellStyle name="_Data_Excel sheets to support Market Program Template for Budget 09 (5) (3)_BASE_Argentina" xfId="4055" xr:uid="{00000000-0005-0000-0000-0000E10F0000}"/>
    <cellStyle name="_Data_Excel sheets to support Market Program Template for Budget 09 (5) (3)_BASE_Argentina_DRE's" xfId="9120" xr:uid="{00000000-0005-0000-0000-0000E20F0000}"/>
    <cellStyle name="_Data_Excel sheets to support Market Program Template for Budget 09 (5) (3)_BASE_Argentina_Hyperinflation Impacts" xfId="13712" xr:uid="{3395798B-A4CB-4FD7-A9BE-C7398B179CC9}"/>
    <cellStyle name="_Data_Excel sheets to support Market Program Template for Budget 09 (5) (3)_BASE_DRE's" xfId="9119" xr:uid="{00000000-0005-0000-0000-0000E30F0000}"/>
    <cellStyle name="_Data_Excel sheets to support Market Program Template for Budget 09 (5) (3)_BASE_Hyperinflation Impacts" xfId="13711" xr:uid="{D63BB875-91E6-496A-B033-42597EF954C2}"/>
    <cellStyle name="_Data_Excel sheets to support Market Program Template for Budget 09 (5) (3)_DRE's" xfId="9117" xr:uid="{00000000-0005-0000-0000-0000E40F0000}"/>
    <cellStyle name="_Data_Excel sheets to support Market Program Template for Budget 09 (5) (3)_Hyperinflation Impacts" xfId="13709" xr:uid="{1717F283-A7FD-42AF-AEBF-ADAC89EFF154}"/>
    <cellStyle name="_Data_Excel sheets to support Market Program Template for Budget 09 (5) (3)_Import" xfId="4056" xr:uid="{00000000-0005-0000-0000-0000E50F0000}"/>
    <cellStyle name="_Data_Excel sheets to support Market Program Template for Budget 09 (5) (3)_Import_DRE's" xfId="9121" xr:uid="{00000000-0005-0000-0000-0000E60F0000}"/>
    <cellStyle name="_Data_Excel sheets to support Market Program Template for Budget 09 (5) (3)_Import_Hyperinflation Impacts" xfId="13713" xr:uid="{574EE024-E2BB-4D86-BA99-BC808F4129FF}"/>
    <cellStyle name="_Data_Excel sheets to support Market Program Template for Budget 09_Argentina" xfId="4057" xr:uid="{00000000-0005-0000-0000-0000E70F0000}"/>
    <cellStyle name="_Data_Excel sheets to support Market Program Template for Budget 09_Argentina_DRE's" xfId="9122" xr:uid="{00000000-0005-0000-0000-0000E80F0000}"/>
    <cellStyle name="_Data_Excel sheets to support Market Program Template for Budget 09_Argentina_Hyperinflation Impacts" xfId="13714" xr:uid="{AF948284-9E2B-410E-9577-5CC767C56207}"/>
    <cellStyle name="_Data_Excel sheets to support Market Program Template for Budget 09_BASE" xfId="4058" xr:uid="{00000000-0005-0000-0000-0000E90F0000}"/>
    <cellStyle name="_Data_Excel sheets to support Market Program Template for Budget 09_BASE_Argentina" xfId="4059" xr:uid="{00000000-0005-0000-0000-0000EA0F0000}"/>
    <cellStyle name="_Data_Excel sheets to support Market Program Template for Budget 09_BASE_Argentina_DRE's" xfId="9124" xr:uid="{00000000-0005-0000-0000-0000EB0F0000}"/>
    <cellStyle name="_Data_Excel sheets to support Market Program Template for Budget 09_BASE_Argentina_Hyperinflation Impacts" xfId="13716" xr:uid="{F848CCFB-E93C-484D-B0CA-B80E452AF81A}"/>
    <cellStyle name="_Data_Excel sheets to support Market Program Template for Budget 09_BASE_DRE's" xfId="9123" xr:uid="{00000000-0005-0000-0000-0000EC0F0000}"/>
    <cellStyle name="_Data_Excel sheets to support Market Program Template for Budget 09_BASE_Hyperinflation Impacts" xfId="13715" xr:uid="{CAFB4B42-EBEC-45BE-8B2A-763B492ADD06}"/>
    <cellStyle name="_Data_Excel sheets to support Market Program Template for Budget 09_DRE's" xfId="9111" xr:uid="{00000000-0005-0000-0000-0000ED0F0000}"/>
    <cellStyle name="_Data_Excel sheets to support Market Program Template for Budget 09_Hyperinflation Impacts" xfId="13703" xr:uid="{26ADF6F2-3070-48D0-857A-2D3ED587F893}"/>
    <cellStyle name="_Data_Excel sheets to support Market Program Template for Budget 09_Import" xfId="4060" xr:uid="{00000000-0005-0000-0000-0000EE0F0000}"/>
    <cellStyle name="_Data_Excel sheets to support Market Program Template for Budget 09_Import_DRE's" xfId="9125" xr:uid="{00000000-0005-0000-0000-0000EF0F0000}"/>
    <cellStyle name="_Data_Excel sheets to support Market Program Template for Budget 09_Import_Hyperinflation Impacts" xfId="13717" xr:uid="{A9E318F9-10A2-462D-A871-CF673D796FA8}"/>
    <cellStyle name="_Data_Figures USD" xfId="4061" xr:uid="{00000000-0005-0000-0000-0000F00F0000}"/>
    <cellStyle name="_Data_Figures USD_1" xfId="4062" xr:uid="{00000000-0005-0000-0000-0000F10F0000}"/>
    <cellStyle name="_Data_Figures USD_1_DRE's" xfId="9127" xr:uid="{00000000-0005-0000-0000-0000F20F0000}"/>
    <cellStyle name="_Data_Figures USD_1_Hyperinflation Impacts" xfId="13719" xr:uid="{BC94EE33-8D8B-4DA6-A81B-CD1E10E5D46D}"/>
    <cellStyle name="_Data_Figures USD_DRE's" xfId="9126" xr:uid="{00000000-0005-0000-0000-0000F30F0000}"/>
    <cellStyle name="_Data_Figures USD_Hyperinflation Impacts" xfId="13718" xr:uid="{C43930FD-3133-41B9-8FEC-B97BFAEC8305}"/>
    <cellStyle name="_Data_filling - utilities" xfId="4063" xr:uid="{00000000-0005-0000-0000-0000F40F0000}"/>
    <cellStyle name="_Data_filling - utilities 2" xfId="4064" xr:uid="{00000000-0005-0000-0000-0000F50F0000}"/>
    <cellStyle name="_Data_filling - utilities 2_DRE's" xfId="9129" xr:uid="{00000000-0005-0000-0000-0000F60F0000}"/>
    <cellStyle name="_Data_filling - utilities 2_Hyperinflation Impacts" xfId="13721" xr:uid="{C7E8F17E-1638-4346-8FA4-21CC729BFFDF}"/>
    <cellStyle name="_Data_filling - utilities_010808 Market Programs  for Budget Deck" xfId="4065" xr:uid="{00000000-0005-0000-0000-0000F70F0000}"/>
    <cellStyle name="_Data_filling - utilities_010808 Market Programs  for Budget Deck_Argentina" xfId="4066" xr:uid="{00000000-0005-0000-0000-0000F80F0000}"/>
    <cellStyle name="_Data_filling - utilities_010808 Market Programs  for Budget Deck_Argentina_DRE's" xfId="9131" xr:uid="{00000000-0005-0000-0000-0000F90F0000}"/>
    <cellStyle name="_Data_filling - utilities_010808 Market Programs  for Budget Deck_Argentina_Hyperinflation Impacts" xfId="13723" xr:uid="{DCA97683-AAD5-4042-8083-F1FD8C3E9301}"/>
    <cellStyle name="_Data_filling - utilities_010808 Market Programs  for Budget Deck_BASE" xfId="4067" xr:uid="{00000000-0005-0000-0000-0000FA0F0000}"/>
    <cellStyle name="_Data_filling - utilities_010808 Market Programs  for Budget Deck_BASE_Argentina" xfId="4068" xr:uid="{00000000-0005-0000-0000-0000FB0F0000}"/>
    <cellStyle name="_Data_filling - utilities_010808 Market Programs  for Budget Deck_BASE_Argentina_DRE's" xfId="9133" xr:uid="{00000000-0005-0000-0000-0000FC0F0000}"/>
    <cellStyle name="_Data_filling - utilities_010808 Market Programs  for Budget Deck_BASE_Argentina_Hyperinflation Impacts" xfId="13725" xr:uid="{41EE9449-C1C9-44E8-8C63-C1CA457A8FF1}"/>
    <cellStyle name="_Data_filling - utilities_010808 Market Programs  for Budget Deck_BASE_DRE's" xfId="9132" xr:uid="{00000000-0005-0000-0000-0000FD0F0000}"/>
    <cellStyle name="_Data_filling - utilities_010808 Market Programs  for Budget Deck_BASE_Hyperinflation Impacts" xfId="13724" xr:uid="{C35F6A1A-438C-4578-B1FE-E392AE80C689}"/>
    <cellStyle name="_Data_filling - utilities_010808 Market Programs  for Budget Deck_DRE's" xfId="9130" xr:uid="{00000000-0005-0000-0000-0000FE0F0000}"/>
    <cellStyle name="_Data_filling - utilities_010808 Market Programs  for Budget Deck_Hyperinflation Impacts" xfId="13722" xr:uid="{A004BF8A-B40B-43C0-98A4-BEBC2769E4A1}"/>
    <cellStyle name="_Data_filling - utilities_010808 Market Programs  for Budget Deck_Import" xfId="4069" xr:uid="{00000000-0005-0000-0000-0000FF0F0000}"/>
    <cellStyle name="_Data_filling - utilities_010808 Market Programs  for Budget Deck_Import_DRE's" xfId="9134" xr:uid="{00000000-0005-0000-0000-000000100000}"/>
    <cellStyle name="_Data_filling - utilities_010808 Market Programs  for Budget Deck_Import_Hyperinflation Impacts" xfId="13726" xr:uid="{C21424C7-6EF6-4DD7-82C9-1DD0DA08F6E5}"/>
    <cellStyle name="_Data_filling - utilities_0908 Gabarito exchange rate" xfId="4070" xr:uid="{00000000-0005-0000-0000-000001100000}"/>
    <cellStyle name="_Data_filling - utilities_0908 Gabarito exchange rate_DRE's" xfId="9135" xr:uid="{00000000-0005-0000-0000-000002100000}"/>
    <cellStyle name="_Data_filling - utilities_0908 Gabarito exchange rate_Hyperinflation Impacts" xfId="13727" xr:uid="{CC888D3A-ADD0-4EE1-986A-A3A130B0E499}"/>
    <cellStyle name="_Data_filling - utilities_Argentina" xfId="4071" xr:uid="{00000000-0005-0000-0000-000003100000}"/>
    <cellStyle name="_Data_filling - utilities_Argentina_DRE's" xfId="9136" xr:uid="{00000000-0005-0000-0000-000004100000}"/>
    <cellStyle name="_Data_filling - utilities_Argentina_Hyperinflation Impacts" xfId="13728" xr:uid="{99B0E8AA-B091-4031-A1D3-A65529174A00}"/>
    <cellStyle name="_Data_filling - utilities_BASE" xfId="4072" xr:uid="{00000000-0005-0000-0000-000005100000}"/>
    <cellStyle name="_Data_filling - utilities_BASE_Argentina" xfId="4073" xr:uid="{00000000-0005-0000-0000-000006100000}"/>
    <cellStyle name="_Data_filling - utilities_BASE_Argentina_DRE's" xfId="9138" xr:uid="{00000000-0005-0000-0000-000007100000}"/>
    <cellStyle name="_Data_filling - utilities_BASE_Argentina_Hyperinflation Impacts" xfId="13730" xr:uid="{1E1DB692-C5B1-4CF8-8B94-709512B09F24}"/>
    <cellStyle name="_Data_filling - utilities_BASE_DRE's" xfId="9137" xr:uid="{00000000-0005-0000-0000-000008100000}"/>
    <cellStyle name="_Data_filling - utilities_BASE_Hyperinflation Impacts" xfId="13729" xr:uid="{D70978FD-61D1-4C87-A348-AA619AF8B522}"/>
    <cellStyle name="_Data_filling - utilities_BGT 08 Templates Sales  Marketing - final (revised)" xfId="4074" xr:uid="{00000000-0005-0000-0000-000009100000}"/>
    <cellStyle name="_Data_filling - utilities_BGT 08 Templates Sales  Marketing - final (revised)_Argentina" xfId="4075" xr:uid="{00000000-0005-0000-0000-00000A100000}"/>
    <cellStyle name="_Data_filling - utilities_BGT 08 Templates Sales  Marketing - final (revised)_Argentina_DRE's" xfId="9140" xr:uid="{00000000-0005-0000-0000-00000B100000}"/>
    <cellStyle name="_Data_filling - utilities_BGT 08 Templates Sales  Marketing - final (revised)_Argentina_Hyperinflation Impacts" xfId="13732" xr:uid="{A518430F-CD7B-44F0-A42B-CCFE30A7E7BC}"/>
    <cellStyle name="_Data_filling - utilities_BGT 08 Templates Sales  Marketing - final (revised)_BASE" xfId="4076" xr:uid="{00000000-0005-0000-0000-00000C100000}"/>
    <cellStyle name="_Data_filling - utilities_BGT 08 Templates Sales  Marketing - final (revised)_BASE_Argentina" xfId="4077" xr:uid="{00000000-0005-0000-0000-00000D100000}"/>
    <cellStyle name="_Data_filling - utilities_BGT 08 Templates Sales  Marketing - final (revised)_BASE_Argentina_DRE's" xfId="9142" xr:uid="{00000000-0005-0000-0000-00000E100000}"/>
    <cellStyle name="_Data_filling - utilities_BGT 08 Templates Sales  Marketing - final (revised)_BASE_Argentina_Hyperinflation Impacts" xfId="13734" xr:uid="{B9A4E677-C19D-4232-A2C6-BD32669EB2DD}"/>
    <cellStyle name="_Data_filling - utilities_BGT 08 Templates Sales  Marketing - final (revised)_BASE_DRE's" xfId="9141" xr:uid="{00000000-0005-0000-0000-00000F100000}"/>
    <cellStyle name="_Data_filling - utilities_BGT 08 Templates Sales  Marketing - final (revised)_BASE_Hyperinflation Impacts" xfId="13733" xr:uid="{A28B0389-BC0A-4999-85BD-05357C966A8B}"/>
    <cellStyle name="_Data_filling - utilities_BGT 08 Templates Sales  Marketing - final (revised)_DRE's" xfId="9139" xr:uid="{00000000-0005-0000-0000-000010100000}"/>
    <cellStyle name="_Data_filling - utilities_BGT 08 Templates Sales  Marketing - final (revised)_Hyperinflation Impacts" xfId="13731" xr:uid="{3D1E11BD-764E-4AAD-927E-070470558A49}"/>
    <cellStyle name="_Data_filling - utilities_BGT 08 Templates Sales  Marketing - final (revised)_Import" xfId="4078" xr:uid="{00000000-0005-0000-0000-000011100000}"/>
    <cellStyle name="_Data_filling - utilities_BGT 08 Templates Sales  Marketing - final (revised)_Import_DRE's" xfId="9143" xr:uid="{00000000-0005-0000-0000-000012100000}"/>
    <cellStyle name="_Data_filling - utilities_BGT 08 Templates Sales  Marketing - final (revised)_Import_Hyperinflation Impacts" xfId="13735" xr:uid="{ACB298F1-1A71-4D4B-8639-F2F6F5BE2552}"/>
    <cellStyle name="_Data_filling - utilities_BGT 08 templates, Sales &amp; Marketing - draft com alterações" xfId="4079" xr:uid="{00000000-0005-0000-0000-000013100000}"/>
    <cellStyle name="_Data_filling - utilities_BGT 08 templates, Sales &amp; Marketing - draft com alterações_Argentina" xfId="4080" xr:uid="{00000000-0005-0000-0000-000014100000}"/>
    <cellStyle name="_Data_filling - utilities_BGT 08 templates, Sales &amp; Marketing - draft com alterações_Argentina_DRE's" xfId="9145" xr:uid="{00000000-0005-0000-0000-000015100000}"/>
    <cellStyle name="_Data_filling - utilities_BGT 08 templates, Sales &amp; Marketing - draft com alterações_Argentina_Hyperinflation Impacts" xfId="13737" xr:uid="{FDDDE468-6D67-45B4-841F-C9AE92D827AD}"/>
    <cellStyle name="_Data_filling - utilities_BGT 08 templates, Sales &amp; Marketing - draft com alterações_BASE" xfId="4081" xr:uid="{00000000-0005-0000-0000-000016100000}"/>
    <cellStyle name="_Data_filling - utilities_BGT 08 templates, Sales &amp; Marketing - draft com alterações_BASE_Argentina" xfId="4082" xr:uid="{00000000-0005-0000-0000-000017100000}"/>
    <cellStyle name="_Data_filling - utilities_BGT 08 templates, Sales &amp; Marketing - draft com alterações_BASE_Argentina_DRE's" xfId="9147" xr:uid="{00000000-0005-0000-0000-000018100000}"/>
    <cellStyle name="_Data_filling - utilities_BGT 08 templates, Sales &amp; Marketing - draft com alterações_BASE_Argentina_Hyperinflation Impacts" xfId="13739" xr:uid="{8F0CA4B1-B9C2-4A79-B1DC-DA22AFA46BB1}"/>
    <cellStyle name="_Data_filling - utilities_BGT 08 templates, Sales &amp; Marketing - draft com alterações_BASE_DRE's" xfId="9146" xr:uid="{00000000-0005-0000-0000-000019100000}"/>
    <cellStyle name="_Data_filling - utilities_BGT 08 templates, Sales &amp; Marketing - draft com alterações_BASE_Hyperinflation Impacts" xfId="13738" xr:uid="{28200610-2A43-424D-B3E5-5EDE6689F9EA}"/>
    <cellStyle name="_Data_filling - utilities_BGT 08 templates, Sales &amp; Marketing - draft com alterações_DRE's" xfId="9144" xr:uid="{00000000-0005-0000-0000-00001A100000}"/>
    <cellStyle name="_Data_filling - utilities_BGT 08 templates, Sales &amp; Marketing - draft com alterações_Hyperinflation Impacts" xfId="13736" xr:uid="{EDE52931-7C7F-4DD2-AA10-75E7F28F0517}"/>
    <cellStyle name="_Data_filling - utilities_BGT 08 templates, Sales &amp; Marketing - draft com alterações_Import" xfId="4083" xr:uid="{00000000-0005-0000-0000-00001B100000}"/>
    <cellStyle name="_Data_filling - utilities_BGT 08 templates, Sales &amp; Marketing - draft com alterações_Import_DRE's" xfId="9148" xr:uid="{00000000-0005-0000-0000-00001C100000}"/>
    <cellStyle name="_Data_filling - utilities_BGT 08 templates, Sales &amp; Marketing - draft com alterações_Import_Hyperinflation Impacts" xfId="13740" xr:uid="{BDD83078-36D2-47BA-842B-A39186E89129}"/>
    <cellStyle name="_Data_filling - utilities_Book5" xfId="4084" xr:uid="{00000000-0005-0000-0000-00001D100000}"/>
    <cellStyle name="_Data_filling - utilities_Book5_DRE's" xfId="9149" xr:uid="{00000000-0005-0000-0000-00001E100000}"/>
    <cellStyle name="_Data_filling - utilities_Book5_Hyperinflation Impacts" xfId="13741" xr:uid="{012063BD-F3F5-410E-9C0F-F00B10727142}"/>
    <cellStyle name="_Data_filling - utilities_Bplan RD 1001" xfId="4085" xr:uid="{00000000-0005-0000-0000-00001F100000}"/>
    <cellStyle name="_Data_filling - utilities_Bplan RD 1001_DRE's" xfId="9150" xr:uid="{00000000-0005-0000-0000-000020100000}"/>
    <cellStyle name="_Data_filling - utilities_Bplan RD 1001_Hyperinflation Impacts" xfId="13742" xr:uid="{0B9A0F86-2EE9-46F5-A17A-C184B357BBA4}"/>
    <cellStyle name="_Data_filling - utilities_Cognos" xfId="4086" xr:uid="{00000000-0005-0000-0000-000021100000}"/>
    <cellStyle name="_Data_filling - utilities_Cognos_DRE's" xfId="9151" xr:uid="{00000000-0005-0000-0000-000022100000}"/>
    <cellStyle name="_Data_filling - utilities_Cognos_Hyperinflation Impacts" xfId="13743" xr:uid="{6BC8187D-1F6C-4D72-AFB5-D205977F7553}"/>
    <cellStyle name="_Data_filling - utilities_Copy of 081027 ZBB Budget 2009 Decks - People_Cherry_V4" xfId="4087" xr:uid="{00000000-0005-0000-0000-000023100000}"/>
    <cellStyle name="_Data_filling - utilities_Copy of 081027 ZBB Budget 2009 Decks - People_Cherry_V4_Argentina" xfId="4088" xr:uid="{00000000-0005-0000-0000-000024100000}"/>
    <cellStyle name="_Data_filling - utilities_Copy of 081027 ZBB Budget 2009 Decks - People_Cherry_V4_Argentina_DRE's" xfId="9153" xr:uid="{00000000-0005-0000-0000-000025100000}"/>
    <cellStyle name="_Data_filling - utilities_Copy of 081027 ZBB Budget 2009 Decks - People_Cherry_V4_Argentina_Hyperinflation Impacts" xfId="13745" xr:uid="{B9814EEB-183B-46BA-A19D-D7197C1CDBAE}"/>
    <cellStyle name="_Data_filling - utilities_Copy of 081027 ZBB Budget 2009 Decks - People_Cherry_V4_BASE" xfId="4089" xr:uid="{00000000-0005-0000-0000-000026100000}"/>
    <cellStyle name="_Data_filling - utilities_Copy of 081027 ZBB Budget 2009 Decks - People_Cherry_V4_BASE_Argentina" xfId="4090" xr:uid="{00000000-0005-0000-0000-000027100000}"/>
    <cellStyle name="_Data_filling - utilities_Copy of 081027 ZBB Budget 2009 Decks - People_Cherry_V4_BASE_Argentina_DRE's" xfId="9155" xr:uid="{00000000-0005-0000-0000-000028100000}"/>
    <cellStyle name="_Data_filling - utilities_Copy of 081027 ZBB Budget 2009 Decks - People_Cherry_V4_BASE_Argentina_Hyperinflation Impacts" xfId="13747" xr:uid="{5CBD7C4F-CD7B-44F7-B74A-06C500D11455}"/>
    <cellStyle name="_Data_filling - utilities_Copy of 081027 ZBB Budget 2009 Decks - People_Cherry_V4_BASE_DRE's" xfId="9154" xr:uid="{00000000-0005-0000-0000-000029100000}"/>
    <cellStyle name="_Data_filling - utilities_Copy of 081027 ZBB Budget 2009 Decks - People_Cherry_V4_BASE_Hyperinflation Impacts" xfId="13746" xr:uid="{00923BBE-2045-4C02-BED4-2BEEA8372D48}"/>
    <cellStyle name="_Data_filling - utilities_Copy of 081027 ZBB Budget 2009 Decks - People_Cherry_V4_DRE's" xfId="9152" xr:uid="{00000000-0005-0000-0000-00002A100000}"/>
    <cellStyle name="_Data_filling - utilities_Copy of 081027 ZBB Budget 2009 Decks - People_Cherry_V4_Hyperinflation Impacts" xfId="13744" xr:uid="{1C8EE018-6BC4-4B80-8610-1BD2E0655C89}"/>
    <cellStyle name="_Data_filling - utilities_Copy of 081027 ZBB Budget 2009 Decks - People_Cherry_V4_Import" xfId="4091" xr:uid="{00000000-0005-0000-0000-00002B100000}"/>
    <cellStyle name="_Data_filling - utilities_Copy of 081027 ZBB Budget 2009 Decks - People_Cherry_V4_Import_DRE's" xfId="9156" xr:uid="{00000000-0005-0000-0000-00002C100000}"/>
    <cellStyle name="_Data_filling - utilities_Copy of 081027 ZBB Budget 2009 Decks - People_Cherry_V4_Import_Hyperinflation Impacts" xfId="13748" xr:uid="{242C2236-51D7-46DC-A6C4-6E6FC97B07CB}"/>
    <cellStyle name="_Data_filling - utilities_Copy of BGT 08 Templates Sales  Marketing - final (revised)" xfId="4092" xr:uid="{00000000-0005-0000-0000-00002D100000}"/>
    <cellStyle name="_Data_filling - utilities_Copy of BGT 08 Templates Sales  Marketing - final (revised)_Argentina" xfId="4093" xr:uid="{00000000-0005-0000-0000-00002E100000}"/>
    <cellStyle name="_Data_filling - utilities_Copy of BGT 08 Templates Sales  Marketing - final (revised)_Argentina_DRE's" xfId="9158" xr:uid="{00000000-0005-0000-0000-00002F100000}"/>
    <cellStyle name="_Data_filling - utilities_Copy of BGT 08 Templates Sales  Marketing - final (revised)_Argentina_Hyperinflation Impacts" xfId="13750" xr:uid="{453C99E8-B6E5-45B9-8C2B-89779EA1B6E2}"/>
    <cellStyle name="_Data_filling - utilities_Copy of BGT 08 Templates Sales  Marketing - final (revised)_BASE" xfId="4094" xr:uid="{00000000-0005-0000-0000-000030100000}"/>
    <cellStyle name="_Data_filling - utilities_Copy of BGT 08 Templates Sales  Marketing - final (revised)_BASE_Argentina" xfId="4095" xr:uid="{00000000-0005-0000-0000-000031100000}"/>
    <cellStyle name="_Data_filling - utilities_Copy of BGT 08 Templates Sales  Marketing - final (revised)_BASE_Argentina_DRE's" xfId="9160" xr:uid="{00000000-0005-0000-0000-000032100000}"/>
    <cellStyle name="_Data_filling - utilities_Copy of BGT 08 Templates Sales  Marketing - final (revised)_BASE_Argentina_Hyperinflation Impacts" xfId="13752" xr:uid="{9879D0E8-4BA5-4548-B152-DDF98C2FB924}"/>
    <cellStyle name="_Data_filling - utilities_Copy of BGT 08 Templates Sales  Marketing - final (revised)_BASE_DRE's" xfId="9159" xr:uid="{00000000-0005-0000-0000-000033100000}"/>
    <cellStyle name="_Data_filling - utilities_Copy of BGT 08 Templates Sales  Marketing - final (revised)_BASE_Hyperinflation Impacts" xfId="13751" xr:uid="{C49EC120-2264-43E2-B035-8D44ADA5AC8F}"/>
    <cellStyle name="_Data_filling - utilities_Copy of BGT 08 Templates Sales  Marketing - final (revised)_DRE's" xfId="9157" xr:uid="{00000000-0005-0000-0000-000034100000}"/>
    <cellStyle name="_Data_filling - utilities_Copy of BGT 08 Templates Sales  Marketing - final (revised)_Hyperinflation Impacts" xfId="13749" xr:uid="{2BDA8D5F-DDBC-4032-9ECE-693A83923296}"/>
    <cellStyle name="_Data_filling - utilities_Copy of BGT 08 Templates Sales  Marketing - final (revised)_Import" xfId="4096" xr:uid="{00000000-0005-0000-0000-000035100000}"/>
    <cellStyle name="_Data_filling - utilities_Copy of BGT 08 Templates Sales  Marketing - final (revised)_Import_DRE's" xfId="9161" xr:uid="{00000000-0005-0000-0000-000036100000}"/>
    <cellStyle name="_Data_filling - utilities_Copy of BGT 08 Templates Sales  Marketing - final (revised)_Import_Hyperinflation Impacts" xfId="13753" xr:uid="{BC1E1D26-DF7D-4666-B0D9-C6B9E444EFC5}"/>
    <cellStyle name="_Data_filling - utilities_DRE's" xfId="9128" xr:uid="{00000000-0005-0000-0000-000037100000}"/>
    <cellStyle name="_Data_filling - utilities_Excel sheets to support Market Program Template for Budget 09 (5) (2)" xfId="4097" xr:uid="{00000000-0005-0000-0000-000038100000}"/>
    <cellStyle name="_Data_filling - utilities_Excel sheets to support Market Program Template for Budget 09 (5) (2)_Argentina" xfId="4098" xr:uid="{00000000-0005-0000-0000-000039100000}"/>
    <cellStyle name="_Data_filling - utilities_Excel sheets to support Market Program Template for Budget 09 (5) (2)_Argentina_DRE's" xfId="9163" xr:uid="{00000000-0005-0000-0000-00003A100000}"/>
    <cellStyle name="_Data_filling - utilities_Excel sheets to support Market Program Template for Budget 09 (5) (2)_Argentina_Hyperinflation Impacts" xfId="13755" xr:uid="{DAC3E62D-B8E8-4DDB-A39C-4A7F8A2D5823}"/>
    <cellStyle name="_Data_filling - utilities_Excel sheets to support Market Program Template for Budget 09 (5) (2)_BASE" xfId="4099" xr:uid="{00000000-0005-0000-0000-00003B100000}"/>
    <cellStyle name="_Data_filling - utilities_Excel sheets to support Market Program Template for Budget 09 (5) (2)_BASE_Argentina" xfId="4100" xr:uid="{00000000-0005-0000-0000-00003C100000}"/>
    <cellStyle name="_Data_filling - utilities_Excel sheets to support Market Program Template for Budget 09 (5) (2)_BASE_Argentina_DRE's" xfId="9165" xr:uid="{00000000-0005-0000-0000-00003D100000}"/>
    <cellStyle name="_Data_filling - utilities_Excel sheets to support Market Program Template for Budget 09 (5) (2)_BASE_Argentina_Hyperinflation Impacts" xfId="13757" xr:uid="{92257930-DFD9-4BB5-A38A-82414CE07CB3}"/>
    <cellStyle name="_Data_filling - utilities_Excel sheets to support Market Program Template for Budget 09 (5) (2)_BASE_DRE's" xfId="9164" xr:uid="{00000000-0005-0000-0000-00003E100000}"/>
    <cellStyle name="_Data_filling - utilities_Excel sheets to support Market Program Template for Budget 09 (5) (2)_BASE_Hyperinflation Impacts" xfId="13756" xr:uid="{4B36A4D2-31C9-4F8D-8219-2251B906E1E1}"/>
    <cellStyle name="_Data_filling - utilities_Excel sheets to support Market Program Template for Budget 09 (5) (2)_DRE's" xfId="9162" xr:uid="{00000000-0005-0000-0000-00003F100000}"/>
    <cellStyle name="_Data_filling - utilities_Excel sheets to support Market Program Template for Budget 09 (5) (2)_Hyperinflation Impacts" xfId="13754" xr:uid="{8E5AB6C1-BC7B-4693-8E7F-5C818DE0D4CA}"/>
    <cellStyle name="_Data_filling - utilities_Excel sheets to support Market Program Template for Budget 09 (5) (2)_Import" xfId="4101" xr:uid="{00000000-0005-0000-0000-000040100000}"/>
    <cellStyle name="_Data_filling - utilities_Excel sheets to support Market Program Template for Budget 09 (5) (2)_Import_DRE's" xfId="9166" xr:uid="{00000000-0005-0000-0000-000041100000}"/>
    <cellStyle name="_Data_filling - utilities_Excel sheets to support Market Program Template for Budget 09 (5) (2)_Import_Hyperinflation Impacts" xfId="13758" xr:uid="{6A8736AB-40FE-4A67-BA3D-4E5AED24D699}"/>
    <cellStyle name="_Data_filling - utilities_Excel sheets to support Market Program Template for Budget 09 (5) (3)" xfId="4102" xr:uid="{00000000-0005-0000-0000-000042100000}"/>
    <cellStyle name="_Data_filling - utilities_Excel sheets to support Market Program Template for Budget 09 (5) (3)_Argentina" xfId="4103" xr:uid="{00000000-0005-0000-0000-000043100000}"/>
    <cellStyle name="_Data_filling - utilities_Excel sheets to support Market Program Template for Budget 09 (5) (3)_Argentina_DRE's" xfId="9168" xr:uid="{00000000-0005-0000-0000-000044100000}"/>
    <cellStyle name="_Data_filling - utilities_Excel sheets to support Market Program Template for Budget 09 (5) (3)_Argentina_Hyperinflation Impacts" xfId="13760" xr:uid="{3011CDD1-616F-4740-B9FA-17323CB2766D}"/>
    <cellStyle name="_Data_filling - utilities_Excel sheets to support Market Program Template for Budget 09 (5) (3)_BASE" xfId="4104" xr:uid="{00000000-0005-0000-0000-000045100000}"/>
    <cellStyle name="_Data_filling - utilities_Excel sheets to support Market Program Template for Budget 09 (5) (3)_BASE_Argentina" xfId="4105" xr:uid="{00000000-0005-0000-0000-000046100000}"/>
    <cellStyle name="_Data_filling - utilities_Excel sheets to support Market Program Template for Budget 09 (5) (3)_BASE_Argentina_DRE's" xfId="9170" xr:uid="{00000000-0005-0000-0000-000047100000}"/>
    <cellStyle name="_Data_filling - utilities_Excel sheets to support Market Program Template for Budget 09 (5) (3)_BASE_Argentina_Hyperinflation Impacts" xfId="13762" xr:uid="{2AD9112C-F2CF-4558-8BB2-6E8BD34D6A26}"/>
    <cellStyle name="_Data_filling - utilities_Excel sheets to support Market Program Template for Budget 09 (5) (3)_BASE_DRE's" xfId="9169" xr:uid="{00000000-0005-0000-0000-000048100000}"/>
    <cellStyle name="_Data_filling - utilities_Excel sheets to support Market Program Template for Budget 09 (5) (3)_BASE_Hyperinflation Impacts" xfId="13761" xr:uid="{A9D27146-2B96-4D6A-8F50-B50C6B07B24D}"/>
    <cellStyle name="_Data_filling - utilities_Excel sheets to support Market Program Template for Budget 09 (5) (3)_DRE's" xfId="9167" xr:uid="{00000000-0005-0000-0000-000049100000}"/>
    <cellStyle name="_Data_filling - utilities_Excel sheets to support Market Program Template for Budget 09 (5) (3)_Hyperinflation Impacts" xfId="13759" xr:uid="{307F1495-7442-4315-AF7C-E64D9C2428FD}"/>
    <cellStyle name="_Data_filling - utilities_Excel sheets to support Market Program Template for Budget 09 (5) (3)_Import" xfId="4106" xr:uid="{00000000-0005-0000-0000-00004A100000}"/>
    <cellStyle name="_Data_filling - utilities_Excel sheets to support Market Program Template for Budget 09 (5) (3)_Import_DRE's" xfId="9171" xr:uid="{00000000-0005-0000-0000-00004B100000}"/>
    <cellStyle name="_Data_filling - utilities_Excel sheets to support Market Program Template for Budget 09 (5) (3)_Import_Hyperinflation Impacts" xfId="13763" xr:uid="{35AD0CFE-C9B6-4F8B-AE15-0EBE0AFAFE6D}"/>
    <cellStyle name="_Data_filling - utilities_Hyperinflation Impacts" xfId="13720" xr:uid="{94A8B31D-0C88-422B-978B-8B722577D67C}"/>
    <cellStyle name="_Data_filling - utilities_Import" xfId="4107" xr:uid="{00000000-0005-0000-0000-00004C100000}"/>
    <cellStyle name="_Data_filling - utilities_Import_DRE's" xfId="9172" xr:uid="{00000000-0005-0000-0000-00004D100000}"/>
    <cellStyle name="_Data_filling - utilities_Import_Hyperinflation Impacts" xfId="13764" xr:uid="{D073006A-11E3-4A4A-9D99-0317AA611613}"/>
    <cellStyle name="_Data_filling - utilities_LE Ebitda RD Feb-10 v2" xfId="4108" xr:uid="{00000000-0005-0000-0000-00004E100000}"/>
    <cellStyle name="_Data_filling - utilities_LE Ebitda RD Feb-10 v2_DRE's" xfId="9173" xr:uid="{00000000-0005-0000-0000-00004F100000}"/>
    <cellStyle name="_Data_filling - utilities_LE Ebitda RD Feb-10 v2_Hyperinflation Impacts" xfId="13765" xr:uid="{CEE31BC9-AF95-4EA7-8238-BE75CE8A4341}"/>
    <cellStyle name="_Data_filling - utilities_People Package" xfId="4109" xr:uid="{00000000-0005-0000-0000-000050100000}"/>
    <cellStyle name="_Data_filling - utilities_People Package (2)" xfId="4110" xr:uid="{00000000-0005-0000-0000-000051100000}"/>
    <cellStyle name="_Data_filling - utilities_People Package (2)_Argentina" xfId="4111" xr:uid="{00000000-0005-0000-0000-000052100000}"/>
    <cellStyle name="_Data_filling - utilities_People Package (2)_Argentina_DRE's" xfId="9176" xr:uid="{00000000-0005-0000-0000-000053100000}"/>
    <cellStyle name="_Data_filling - utilities_People Package (2)_Argentina_Hyperinflation Impacts" xfId="13768" xr:uid="{0955C9A1-907D-4D12-8D74-E8DC36E3CF88}"/>
    <cellStyle name="_Data_filling - utilities_People Package (2)_BASE" xfId="4112" xr:uid="{00000000-0005-0000-0000-000054100000}"/>
    <cellStyle name="_Data_filling - utilities_People Package (2)_BASE_Argentina" xfId="4113" xr:uid="{00000000-0005-0000-0000-000055100000}"/>
    <cellStyle name="_Data_filling - utilities_People Package (2)_BASE_Argentina_DRE's" xfId="9178" xr:uid="{00000000-0005-0000-0000-000056100000}"/>
    <cellStyle name="_Data_filling - utilities_People Package (2)_BASE_Argentina_Hyperinflation Impacts" xfId="13770" xr:uid="{12BD6399-7B12-44EE-BCD3-F04933538654}"/>
    <cellStyle name="_Data_filling - utilities_People Package (2)_BASE_DRE's" xfId="9177" xr:uid="{00000000-0005-0000-0000-000057100000}"/>
    <cellStyle name="_Data_filling - utilities_People Package (2)_BASE_Hyperinflation Impacts" xfId="13769" xr:uid="{929AEDAE-A825-41D7-B3D6-6C7C4BE83936}"/>
    <cellStyle name="_Data_filling - utilities_People Package (2)_DRE's" xfId="9175" xr:uid="{00000000-0005-0000-0000-000058100000}"/>
    <cellStyle name="_Data_filling - utilities_People Package (2)_Hyperinflation Impacts" xfId="13767" xr:uid="{C0E19975-45F9-41C4-8522-E4362996FA97}"/>
    <cellStyle name="_Data_filling - utilities_People Package (2)_Import" xfId="4114" xr:uid="{00000000-0005-0000-0000-000059100000}"/>
    <cellStyle name="_Data_filling - utilities_People Package (2)_Import_DRE's" xfId="9179" xr:uid="{00000000-0005-0000-0000-00005A100000}"/>
    <cellStyle name="_Data_filling - utilities_People Package (2)_Import_Hyperinflation Impacts" xfId="13771" xr:uid="{EFDB8908-95EF-4E4F-A4AC-3EC2F7D8284C}"/>
    <cellStyle name="_Data_filling - utilities_People Package_Argentina" xfId="4115" xr:uid="{00000000-0005-0000-0000-00005B100000}"/>
    <cellStyle name="_Data_filling - utilities_People Package_Argentina_DRE's" xfId="9180" xr:uid="{00000000-0005-0000-0000-00005C100000}"/>
    <cellStyle name="_Data_filling - utilities_People Package_Argentina_Hyperinflation Impacts" xfId="13772" xr:uid="{1329B8F6-C2B4-4D27-B708-ECDF1AB3E8B2}"/>
    <cellStyle name="_Data_filling - utilities_People Package_BASE" xfId="4116" xr:uid="{00000000-0005-0000-0000-00005D100000}"/>
    <cellStyle name="_Data_filling - utilities_People Package_BASE_Argentina" xfId="4117" xr:uid="{00000000-0005-0000-0000-00005E100000}"/>
    <cellStyle name="_Data_filling - utilities_People Package_BASE_Argentina_DRE's" xfId="9182" xr:uid="{00000000-0005-0000-0000-00005F100000}"/>
    <cellStyle name="_Data_filling - utilities_People Package_BASE_Argentina_Hyperinflation Impacts" xfId="13774" xr:uid="{D7ECE8AF-1427-45C6-B0DA-99818331F123}"/>
    <cellStyle name="_Data_filling - utilities_People Package_BASE_DRE's" xfId="9181" xr:uid="{00000000-0005-0000-0000-000060100000}"/>
    <cellStyle name="_Data_filling - utilities_People Package_BASE_Hyperinflation Impacts" xfId="13773" xr:uid="{26636856-DF65-4439-8A38-73CE7A5EDA48}"/>
    <cellStyle name="_Data_filling - utilities_People Package_DRE's" xfId="9174" xr:uid="{00000000-0005-0000-0000-000061100000}"/>
    <cellStyle name="_Data_filling - utilities_People Package_Hyperinflation Impacts" xfId="13766" xr:uid="{636E95A3-C301-4BE1-B7CB-E90DB4ECD2D8}"/>
    <cellStyle name="_Data_filling - utilities_People Package_Import" xfId="4118" xr:uid="{00000000-0005-0000-0000-000062100000}"/>
    <cellStyle name="_Data_filling - utilities_People Package_Import_DRE's" xfId="9183" xr:uid="{00000000-0005-0000-0000-000063100000}"/>
    <cellStyle name="_Data_filling - utilities_People Package_Import_Hyperinflation Impacts" xfId="13775" xr:uid="{4365A17F-E12F-45DA-AFAE-7F449AF0757A}"/>
    <cellStyle name="_Data_filling - utilities_Sales and Marketing - revised" xfId="4119" xr:uid="{00000000-0005-0000-0000-000064100000}"/>
    <cellStyle name="_Data_filling - utilities_Sales and Marketing - revised_Argentina" xfId="4120" xr:uid="{00000000-0005-0000-0000-000065100000}"/>
    <cellStyle name="_Data_filling - utilities_Sales and Marketing - revised_Argentina_DRE's" xfId="9185" xr:uid="{00000000-0005-0000-0000-000066100000}"/>
    <cellStyle name="_Data_filling - utilities_Sales and Marketing - revised_Argentina_Hyperinflation Impacts" xfId="13777" xr:uid="{BA98F04C-DC8C-4C0F-ADC9-2063A2056245}"/>
    <cellStyle name="_Data_filling - utilities_Sales and Marketing - revised_BASE" xfId="4121" xr:uid="{00000000-0005-0000-0000-000067100000}"/>
    <cellStyle name="_Data_filling - utilities_Sales and Marketing - revised_BASE_Argentina" xfId="4122" xr:uid="{00000000-0005-0000-0000-000068100000}"/>
    <cellStyle name="_Data_filling - utilities_Sales and Marketing - revised_BASE_Argentina_DRE's" xfId="9187" xr:uid="{00000000-0005-0000-0000-000069100000}"/>
    <cellStyle name="_Data_filling - utilities_Sales and Marketing - revised_BASE_Argentina_Hyperinflation Impacts" xfId="13779" xr:uid="{267E7ECD-E51C-47D1-942B-9128F567B014}"/>
    <cellStyle name="_Data_filling - utilities_Sales and Marketing - revised_BASE_DRE's" xfId="9186" xr:uid="{00000000-0005-0000-0000-00006A100000}"/>
    <cellStyle name="_Data_filling - utilities_Sales and Marketing - revised_BASE_Hyperinflation Impacts" xfId="13778" xr:uid="{75452B4A-3529-4DC4-A2FD-DDB93C6C63B7}"/>
    <cellStyle name="_Data_filling - utilities_Sales and Marketing - revised_DRE's" xfId="9184" xr:uid="{00000000-0005-0000-0000-00006B100000}"/>
    <cellStyle name="_Data_filling - utilities_Sales and Marketing - revised_Hyperinflation Impacts" xfId="13776" xr:uid="{ABCA60AE-8707-4211-A771-FFE01472EFCB}"/>
    <cellStyle name="_Data_filling - utilities_Sales and Marketing - revised_Import" xfId="4123" xr:uid="{00000000-0005-0000-0000-00006C100000}"/>
    <cellStyle name="_Data_filling - utilities_Sales and Marketing - revised_Import_DRE's" xfId="9188" xr:uid="{00000000-0005-0000-0000-00006D100000}"/>
    <cellStyle name="_Data_filling - utilities_Sales and Marketing - revised_Import_Hyperinflation Impacts" xfId="13780" xr:uid="{35D74540-B999-4476-AFFE-38E9247D37AE}"/>
    <cellStyle name="_Data_filling - utilities_Sim Ebitda LE 0909 v4" xfId="4124" xr:uid="{00000000-0005-0000-0000-00006E100000}"/>
    <cellStyle name="_Data_filling - utilities_Sim Ebitda LE 0909 v4_DRE's" xfId="9189" xr:uid="{00000000-0005-0000-0000-00006F100000}"/>
    <cellStyle name="_Data_filling - utilities_Sim Ebitda LE 0909 v4_Hyperinflation Impacts" xfId="13781" xr:uid="{204595D8-0FD9-43E7-A02A-26EA98EE2C08}"/>
    <cellStyle name="_Data_filling - utilities_Strategic Diagnostic Templates Technik" xfId="4125" xr:uid="{00000000-0005-0000-0000-000070100000}"/>
    <cellStyle name="_Data_filling - utilities_Strategic Diagnostic Templates Technik 2" xfId="4126" xr:uid="{00000000-0005-0000-0000-000071100000}"/>
    <cellStyle name="_Data_filling - utilities_Strategic Diagnostic Templates Technik 2_DRE's" xfId="9191" xr:uid="{00000000-0005-0000-0000-000072100000}"/>
    <cellStyle name="_Data_filling - utilities_Strategic Diagnostic Templates Technik 2_Hyperinflation Impacts" xfId="13783" xr:uid="{1E2FD64C-60B1-41D4-A80E-4931EC3CA662}"/>
    <cellStyle name="_Data_filling - utilities_Strategic Diagnostic Templates Technik_%" xfId="4127" xr:uid="{00000000-0005-0000-0000-000073100000}"/>
    <cellStyle name="_Data_filling - utilities_Strategic Diagnostic Templates Technik_%_DRE's" xfId="9192" xr:uid="{00000000-0005-0000-0000-000074100000}"/>
    <cellStyle name="_Data_filling - utilities_Strategic Diagnostic Templates Technik_%_Hyperinflation Impacts" xfId="13784" xr:uid="{0C06811A-537E-4BA6-B999-894E0D133B2E}"/>
    <cellStyle name="_Data_filling - utilities_Strategic Diagnostic Templates Technik_010808 Market Programs  for Budget Deck" xfId="4128" xr:uid="{00000000-0005-0000-0000-000075100000}"/>
    <cellStyle name="_Data_filling - utilities_Strategic Diagnostic Templates Technik_010808 Market Programs  for Budget Deck_BASE" xfId="4129" xr:uid="{00000000-0005-0000-0000-000076100000}"/>
    <cellStyle name="_Data_filling - utilities_Strategic Diagnostic Templates Technik_010808 Market Programs  for Budget Deck_BASE_DRE's" xfId="9194" xr:uid="{00000000-0005-0000-0000-000077100000}"/>
    <cellStyle name="_Data_filling - utilities_Strategic Diagnostic Templates Technik_010808 Market Programs  for Budget Deck_BASE_Hyperinflation Impacts" xfId="13786" xr:uid="{AA864FBE-975E-4266-96F4-4B561734FEB3}"/>
    <cellStyle name="_Data_filling - utilities_Strategic Diagnostic Templates Technik_010808 Market Programs  for Budget Deck_DRE's" xfId="9193" xr:uid="{00000000-0005-0000-0000-000078100000}"/>
    <cellStyle name="_Data_filling - utilities_Strategic Diagnostic Templates Technik_010808 Market Programs  for Budget Deck_Hyperinflation Impacts" xfId="13785" xr:uid="{4D47C686-9FCF-479A-9773-CA59DBBDED5A}"/>
    <cellStyle name="_Data_filling - utilities_Strategic Diagnostic Templates Technik_010808 Market Programs  for Budget Deck_Import" xfId="4130" xr:uid="{00000000-0005-0000-0000-000079100000}"/>
    <cellStyle name="_Data_filling - utilities_Strategic Diagnostic Templates Technik_010808 Market Programs  for Budget Deck_Import_DRE's" xfId="9195" xr:uid="{00000000-0005-0000-0000-00007A100000}"/>
    <cellStyle name="_Data_filling - utilities_Strategic Diagnostic Templates Technik_010808 Market Programs  for Budget Deck_Import_Hyperinflation Impacts" xfId="13787" xr:uid="{FE777D1B-6415-46D3-A5D5-D46E7824825E}"/>
    <cellStyle name="_Data_filling - utilities_Strategic Diagnostic Templates Technik_0908 Gabarito exchange rate" xfId="4131" xr:uid="{00000000-0005-0000-0000-00007B100000}"/>
    <cellStyle name="_Data_filling - utilities_Strategic Diagnostic Templates Technik_0908 Gabarito exchange rate_DRE's" xfId="9196" xr:uid="{00000000-0005-0000-0000-00007C100000}"/>
    <cellStyle name="_Data_filling - utilities_Strategic Diagnostic Templates Technik_0908 Gabarito exchange rate_Hyperinflation Impacts" xfId="13788" xr:uid="{55377F66-CA04-47A5-97BB-E4C9599A9422}"/>
    <cellStyle name="_Data_filling - utilities_Strategic Diagnostic Templates Technik_AR0010 1304" xfId="4132" xr:uid="{00000000-0005-0000-0000-00007D100000}"/>
    <cellStyle name="_Data_filling - utilities_Strategic Diagnostic Templates Technik_AR0010 1304_DRE's" xfId="9197" xr:uid="{00000000-0005-0000-0000-00007E100000}"/>
    <cellStyle name="_Data_filling - utilities_Strategic Diagnostic Templates Technik_AR0010 1304_Hyperinflation Impacts" xfId="13789" xr:uid="{DA6F4FDC-6AD0-4AB7-A37F-19B1B66889DC}"/>
    <cellStyle name="_Data_filling - utilities_Strategic Diagnostic Templates Technik_AR0010 1305" xfId="4133" xr:uid="{00000000-0005-0000-0000-00007F100000}"/>
    <cellStyle name="_Data_filling - utilities_Strategic Diagnostic Templates Technik_AR0010 1305_DRE's" xfId="9198" xr:uid="{00000000-0005-0000-0000-000080100000}"/>
    <cellStyle name="_Data_filling - utilities_Strategic Diagnostic Templates Technik_AR0010 1305_Hyperinflation Impacts" xfId="13790" xr:uid="{9A660233-C194-4DF1-BCE5-DC1266E0FBA1}"/>
    <cellStyle name="_Data_filling - utilities_Strategic Diagnostic Templates Technik_BASE" xfId="4134" xr:uid="{00000000-0005-0000-0000-000081100000}"/>
    <cellStyle name="_Data_filling - utilities_Strategic Diagnostic Templates Technik_BASE_Argentina" xfId="4135" xr:uid="{00000000-0005-0000-0000-000082100000}"/>
    <cellStyle name="_Data_filling - utilities_Strategic Diagnostic Templates Technik_BASE_Argentina_DRE's" xfId="9200" xr:uid="{00000000-0005-0000-0000-000083100000}"/>
    <cellStyle name="_Data_filling - utilities_Strategic Diagnostic Templates Technik_BASE_Argentina_Hyperinflation Impacts" xfId="13792" xr:uid="{959D6919-314B-478C-9CEE-A076B1C04384}"/>
    <cellStyle name="_Data_filling - utilities_Strategic Diagnostic Templates Technik_BASE_DRE's" xfId="9199" xr:uid="{00000000-0005-0000-0000-000084100000}"/>
    <cellStyle name="_Data_filling - utilities_Strategic Diagnostic Templates Technik_BASE_Hyperinflation Impacts" xfId="13791" xr:uid="{89D350EA-8350-4BB3-8A04-16842D165923}"/>
    <cellStyle name="_Data_filling - utilities_Strategic Diagnostic Templates Technik_BGT 08 Templates Sales  Marketing - final (revised)" xfId="4136" xr:uid="{00000000-0005-0000-0000-000085100000}"/>
    <cellStyle name="_Data_filling - utilities_Strategic Diagnostic Templates Technik_BGT 08 Templates Sales  Marketing - final (revised)_%" xfId="4137" xr:uid="{00000000-0005-0000-0000-000086100000}"/>
    <cellStyle name="_Data_filling - utilities_Strategic Diagnostic Templates Technik_BGT 08 Templates Sales  Marketing - final (revised)_%_DRE's" xfId="9202" xr:uid="{00000000-0005-0000-0000-000087100000}"/>
    <cellStyle name="_Data_filling - utilities_Strategic Diagnostic Templates Technik_BGT 08 Templates Sales  Marketing - final (revised)_%_Hyperinflation Impacts" xfId="13794" xr:uid="{E00545C1-4B57-420C-934E-4B9847B4033F}"/>
    <cellStyle name="_Data_filling - utilities_Strategic Diagnostic Templates Technik_BGT 08 Templates Sales  Marketing - final (revised)_AR0010 1304" xfId="4138" xr:uid="{00000000-0005-0000-0000-000088100000}"/>
    <cellStyle name="_Data_filling - utilities_Strategic Diagnostic Templates Technik_BGT 08 Templates Sales  Marketing - final (revised)_AR0010 1304_DRE's" xfId="9203" xr:uid="{00000000-0005-0000-0000-000089100000}"/>
    <cellStyle name="_Data_filling - utilities_Strategic Diagnostic Templates Technik_BGT 08 Templates Sales  Marketing - final (revised)_AR0010 1304_Hyperinflation Impacts" xfId="13795" xr:uid="{57226D1E-D579-44C9-9268-CB854609799B}"/>
    <cellStyle name="_Data_filling - utilities_Strategic Diagnostic Templates Technik_BGT 08 Templates Sales  Marketing - final (revised)_AR0010 1305" xfId="4139" xr:uid="{00000000-0005-0000-0000-00008A100000}"/>
    <cellStyle name="_Data_filling - utilities_Strategic Diagnostic Templates Technik_BGT 08 Templates Sales  Marketing - final (revised)_AR0010 1305_DRE's" xfId="9204" xr:uid="{00000000-0005-0000-0000-00008B100000}"/>
    <cellStyle name="_Data_filling - utilities_Strategic Diagnostic Templates Technik_BGT 08 Templates Sales  Marketing - final (revised)_AR0010 1305_Hyperinflation Impacts" xfId="13796" xr:uid="{F1C97DE2-38D9-416D-BF46-A51CC5FA1992}"/>
    <cellStyle name="_Data_filling - utilities_Strategic Diagnostic Templates Technik_BGT 08 Templates Sales  Marketing - final (revised)_BASE" xfId="4140" xr:uid="{00000000-0005-0000-0000-00008C100000}"/>
    <cellStyle name="_Data_filling - utilities_Strategic Diagnostic Templates Technik_BGT 08 Templates Sales  Marketing - final (revised)_BASE_Argentina" xfId="4141" xr:uid="{00000000-0005-0000-0000-00008D100000}"/>
    <cellStyle name="_Data_filling - utilities_Strategic Diagnostic Templates Technik_BGT 08 Templates Sales  Marketing - final (revised)_BASE_Argentina_DRE's" xfId="9206" xr:uid="{00000000-0005-0000-0000-00008E100000}"/>
    <cellStyle name="_Data_filling - utilities_Strategic Diagnostic Templates Technik_BGT 08 Templates Sales  Marketing - final (revised)_BASE_Argentina_Hyperinflation Impacts" xfId="13798" xr:uid="{60D1248F-3EC8-44CE-AD06-3B06D651BE0D}"/>
    <cellStyle name="_Data_filling - utilities_Strategic Diagnostic Templates Technik_BGT 08 Templates Sales  Marketing - final (revised)_BASE_DRE's" xfId="9205" xr:uid="{00000000-0005-0000-0000-00008F100000}"/>
    <cellStyle name="_Data_filling - utilities_Strategic Diagnostic Templates Technik_BGT 08 Templates Sales  Marketing - final (revised)_BASE_Hyperinflation Impacts" xfId="13797" xr:uid="{69D4510F-A301-456E-B25C-B824FFFA5695}"/>
    <cellStyle name="_Data_filling - utilities_Strategic Diagnostic Templates Technik_BGT 08 Templates Sales  Marketing - final (revised)_BO0010 1305" xfId="4142" xr:uid="{00000000-0005-0000-0000-000090100000}"/>
    <cellStyle name="_Data_filling - utilities_Strategic Diagnostic Templates Technik_BGT 08 Templates Sales  Marketing - final (revised)_BO0010 1305_DRE's" xfId="9207" xr:uid="{00000000-0005-0000-0000-000091100000}"/>
    <cellStyle name="_Data_filling - utilities_Strategic Diagnostic Templates Technik_BGT 08 Templates Sales  Marketing - final (revised)_BO0010 1305_Hyperinflation Impacts" xfId="13799" xr:uid="{17FA96F3-42F5-4851-B942-0CD41304AE70}"/>
    <cellStyle name="_Data_filling - utilities_Strategic Diagnostic Templates Technik_BGT 08 Templates Sales  Marketing - final (revised)_DRE's" xfId="9201" xr:uid="{00000000-0005-0000-0000-000092100000}"/>
    <cellStyle name="_Data_filling - utilities_Strategic Diagnostic Templates Technik_BGT 08 Templates Sales  Marketing - final (revised)_Hyperinflation Impacts" xfId="13793" xr:uid="{13D878D0-A637-4A75-BC01-237625DAF43E}"/>
    <cellStyle name="_Data_filling - utilities_Strategic Diagnostic Templates Technik_BGT 08 Templates Sales  Marketing - final (revised)_Import" xfId="4143" xr:uid="{00000000-0005-0000-0000-000093100000}"/>
    <cellStyle name="_Data_filling - utilities_Strategic Diagnostic Templates Technik_BGT 08 Templates Sales  Marketing - final (revised)_Import_DRE's" xfId="9208" xr:uid="{00000000-0005-0000-0000-000094100000}"/>
    <cellStyle name="_Data_filling - utilities_Strategic Diagnostic Templates Technik_BGT 08 Templates Sales  Marketing - final (revised)_Import_Hyperinflation Impacts" xfId="13800" xr:uid="{42AA38BE-3F75-4D68-8AAC-2355FAF446E0}"/>
    <cellStyle name="_Data_filling - utilities_Strategic Diagnostic Templates Technik_BGT 08 Templates Sales  Marketing - final (revised)_PE0001 1305" xfId="4144" xr:uid="{00000000-0005-0000-0000-000095100000}"/>
    <cellStyle name="_Data_filling - utilities_Strategic Diagnostic Templates Technik_BGT 08 Templates Sales  Marketing - final (revised)_PE0001 1305_DRE's" xfId="9209" xr:uid="{00000000-0005-0000-0000-000096100000}"/>
    <cellStyle name="_Data_filling - utilities_Strategic Diagnostic Templates Technik_BGT 08 Templates Sales  Marketing - final (revised)_PE0001 1305_Hyperinflation Impacts" xfId="13801" xr:uid="{FBA12B94-D685-46D4-A80A-19005B337BF8}"/>
    <cellStyle name="_Data_filling - utilities_Strategic Diagnostic Templates Technik_BGT 08 Templates Sales  Marketing - final (revised)_UY0010 1305" xfId="4145" xr:uid="{00000000-0005-0000-0000-000097100000}"/>
    <cellStyle name="_Data_filling - utilities_Strategic Diagnostic Templates Technik_BGT 08 Templates Sales  Marketing - final (revised)_UY0010 1305_DRE's" xfId="9210" xr:uid="{00000000-0005-0000-0000-000098100000}"/>
    <cellStyle name="_Data_filling - utilities_Strategic Diagnostic Templates Technik_BGT 08 Templates Sales  Marketing - final (revised)_UY0010 1305_Hyperinflation Impacts" xfId="13802" xr:uid="{F4330B9F-0BFB-45EB-9E47-CC1C30AD83C7}"/>
    <cellStyle name="_Data_filling - utilities_Strategic Diagnostic Templates Technik_BO0010 1305" xfId="4146" xr:uid="{00000000-0005-0000-0000-000099100000}"/>
    <cellStyle name="_Data_filling - utilities_Strategic Diagnostic Templates Technik_BO0010 1305_DRE's" xfId="9211" xr:uid="{00000000-0005-0000-0000-00009A100000}"/>
    <cellStyle name="_Data_filling - utilities_Strategic Diagnostic Templates Technik_BO0010 1305_Hyperinflation Impacts" xfId="13803" xr:uid="{43764329-906C-4743-B3C0-E2E60D7E4A0A}"/>
    <cellStyle name="_Data_filling - utilities_Strategic Diagnostic Templates Technik_Book5" xfId="4147" xr:uid="{00000000-0005-0000-0000-00009B100000}"/>
    <cellStyle name="_Data_filling - utilities_Strategic Diagnostic Templates Technik_Book5_DRE's" xfId="9212" xr:uid="{00000000-0005-0000-0000-00009C100000}"/>
    <cellStyle name="_Data_filling - utilities_Strategic Diagnostic Templates Technik_Book5_Hyperinflation Impacts" xfId="13804" xr:uid="{F48E25B5-8104-4155-AEED-C5C09B4953D7}"/>
    <cellStyle name="_Data_filling - utilities_Strategic Diagnostic Templates Technik_Bplan RD 1001" xfId="4148" xr:uid="{00000000-0005-0000-0000-00009D100000}"/>
    <cellStyle name="_Data_filling - utilities_Strategic Diagnostic Templates Technik_Bplan RD 1001_DRE's" xfId="9213" xr:uid="{00000000-0005-0000-0000-00009E100000}"/>
    <cellStyle name="_Data_filling - utilities_Strategic Diagnostic Templates Technik_Bplan RD 1001_Hyperinflation Impacts" xfId="13805" xr:uid="{1DC54FC8-1205-4F49-BECA-E121852B7D95}"/>
    <cellStyle name="_Data_filling - utilities_Strategic Diagnostic Templates Technik_Cognos" xfId="4149" xr:uid="{00000000-0005-0000-0000-00009F100000}"/>
    <cellStyle name="_Data_filling - utilities_Strategic Diagnostic Templates Technik_Cognos_DRE's" xfId="9214" xr:uid="{00000000-0005-0000-0000-0000A0100000}"/>
    <cellStyle name="_Data_filling - utilities_Strategic Diagnostic Templates Technik_Cognos_Hyperinflation Impacts" xfId="13806" xr:uid="{2E724860-22C7-49EE-A5D2-0807C79A8A13}"/>
    <cellStyle name="_Data_filling - utilities_Strategic Diagnostic Templates Technik_Copy of BGT 08 Templates Sales  Marketing - final (revised)" xfId="4150" xr:uid="{00000000-0005-0000-0000-0000A1100000}"/>
    <cellStyle name="_Data_filling - utilities_Strategic Diagnostic Templates Technik_Copy of BGT 08 Templates Sales  Marketing - final (revised)_%" xfId="4151" xr:uid="{00000000-0005-0000-0000-0000A2100000}"/>
    <cellStyle name="_Data_filling - utilities_Strategic Diagnostic Templates Technik_Copy of BGT 08 Templates Sales  Marketing - final (revised)_%_DRE's" xfId="9216" xr:uid="{00000000-0005-0000-0000-0000A3100000}"/>
    <cellStyle name="_Data_filling - utilities_Strategic Diagnostic Templates Technik_Copy of BGT 08 Templates Sales  Marketing - final (revised)_%_Hyperinflation Impacts" xfId="13808" xr:uid="{22A41797-0574-4ED4-B2F8-123D91011E7C}"/>
    <cellStyle name="_Data_filling - utilities_Strategic Diagnostic Templates Technik_Copy of BGT 08 Templates Sales  Marketing - final (revised)_AR0010 1304" xfId="4152" xr:uid="{00000000-0005-0000-0000-0000A4100000}"/>
    <cellStyle name="_Data_filling - utilities_Strategic Diagnostic Templates Technik_Copy of BGT 08 Templates Sales  Marketing - final (revised)_AR0010 1304_DRE's" xfId="9217" xr:uid="{00000000-0005-0000-0000-0000A5100000}"/>
    <cellStyle name="_Data_filling - utilities_Strategic Diagnostic Templates Technik_Copy of BGT 08 Templates Sales  Marketing - final (revised)_AR0010 1304_Hyperinflation Impacts" xfId="13809" xr:uid="{D8B0416F-F546-4798-A6B3-E7EB44168E87}"/>
    <cellStyle name="_Data_filling - utilities_Strategic Diagnostic Templates Technik_Copy of BGT 08 Templates Sales  Marketing - final (revised)_AR0010 1305" xfId="4153" xr:uid="{00000000-0005-0000-0000-0000A6100000}"/>
    <cellStyle name="_Data_filling - utilities_Strategic Diagnostic Templates Technik_Copy of BGT 08 Templates Sales  Marketing - final (revised)_AR0010 1305_DRE's" xfId="9218" xr:uid="{00000000-0005-0000-0000-0000A7100000}"/>
    <cellStyle name="_Data_filling - utilities_Strategic Diagnostic Templates Technik_Copy of BGT 08 Templates Sales  Marketing - final (revised)_AR0010 1305_Hyperinflation Impacts" xfId="13810" xr:uid="{122AF27F-67A8-4EC1-B809-EB6871DE244F}"/>
    <cellStyle name="_Data_filling - utilities_Strategic Diagnostic Templates Technik_Copy of BGT 08 Templates Sales  Marketing - final (revised)_BASE" xfId="4154" xr:uid="{00000000-0005-0000-0000-0000A8100000}"/>
    <cellStyle name="_Data_filling - utilities_Strategic Diagnostic Templates Technik_Copy of BGT 08 Templates Sales  Marketing - final (revised)_BASE_Argentina" xfId="4155" xr:uid="{00000000-0005-0000-0000-0000A9100000}"/>
    <cellStyle name="_Data_filling - utilities_Strategic Diagnostic Templates Technik_Copy of BGT 08 Templates Sales  Marketing - final (revised)_BASE_Argentina_DRE's" xfId="9220" xr:uid="{00000000-0005-0000-0000-0000AA100000}"/>
    <cellStyle name="_Data_filling - utilities_Strategic Diagnostic Templates Technik_Copy of BGT 08 Templates Sales  Marketing - final (revised)_BASE_Argentina_Hyperinflation Impacts" xfId="13812" xr:uid="{2570DFB1-B4F7-46DF-AC33-A5488A711FC4}"/>
    <cellStyle name="_Data_filling - utilities_Strategic Diagnostic Templates Technik_Copy of BGT 08 Templates Sales  Marketing - final (revised)_BASE_DRE's" xfId="9219" xr:uid="{00000000-0005-0000-0000-0000AB100000}"/>
    <cellStyle name="_Data_filling - utilities_Strategic Diagnostic Templates Technik_Copy of BGT 08 Templates Sales  Marketing - final (revised)_BASE_Hyperinflation Impacts" xfId="13811" xr:uid="{7C9B7A2E-BE8B-4ABE-B13A-E55B03404C7A}"/>
    <cellStyle name="_Data_filling - utilities_Strategic Diagnostic Templates Technik_Copy of BGT 08 Templates Sales  Marketing - final (revised)_BO0010 1305" xfId="4156" xr:uid="{00000000-0005-0000-0000-0000AC100000}"/>
    <cellStyle name="_Data_filling - utilities_Strategic Diagnostic Templates Technik_Copy of BGT 08 Templates Sales  Marketing - final (revised)_BO0010 1305_DRE's" xfId="9221" xr:uid="{00000000-0005-0000-0000-0000AD100000}"/>
    <cellStyle name="_Data_filling - utilities_Strategic Diagnostic Templates Technik_Copy of BGT 08 Templates Sales  Marketing - final (revised)_BO0010 1305_Hyperinflation Impacts" xfId="13813" xr:uid="{79E45397-4D4A-4D62-A1E0-F196070AE29D}"/>
    <cellStyle name="_Data_filling - utilities_Strategic Diagnostic Templates Technik_Copy of BGT 08 Templates Sales  Marketing - final (revised)_DRE's" xfId="9215" xr:uid="{00000000-0005-0000-0000-0000AE100000}"/>
    <cellStyle name="_Data_filling - utilities_Strategic Diagnostic Templates Technik_Copy of BGT 08 Templates Sales  Marketing - final (revised)_Hyperinflation Impacts" xfId="13807" xr:uid="{B32B6BDF-715F-4370-A4F5-BFF03339ABFE}"/>
    <cellStyle name="_Data_filling - utilities_Strategic Diagnostic Templates Technik_Copy of BGT 08 Templates Sales  Marketing - final (revised)_Import" xfId="4157" xr:uid="{00000000-0005-0000-0000-0000AF100000}"/>
    <cellStyle name="_Data_filling - utilities_Strategic Diagnostic Templates Technik_Copy of BGT 08 Templates Sales  Marketing - final (revised)_Import_DRE's" xfId="9222" xr:uid="{00000000-0005-0000-0000-0000B0100000}"/>
    <cellStyle name="_Data_filling - utilities_Strategic Diagnostic Templates Technik_Copy of BGT 08 Templates Sales  Marketing - final (revised)_Import_Hyperinflation Impacts" xfId="13814" xr:uid="{1CCD98B6-F323-406B-951C-72106E730985}"/>
    <cellStyle name="_Data_filling - utilities_Strategic Diagnostic Templates Technik_Copy of BGT 08 Templates Sales  Marketing - final (revised)_PE0001 1305" xfId="4158" xr:uid="{00000000-0005-0000-0000-0000B1100000}"/>
    <cellStyle name="_Data_filling - utilities_Strategic Diagnostic Templates Technik_Copy of BGT 08 Templates Sales  Marketing - final (revised)_PE0001 1305_DRE's" xfId="9223" xr:uid="{00000000-0005-0000-0000-0000B2100000}"/>
    <cellStyle name="_Data_filling - utilities_Strategic Diagnostic Templates Technik_Copy of BGT 08 Templates Sales  Marketing - final (revised)_PE0001 1305_Hyperinflation Impacts" xfId="13815" xr:uid="{1114EE36-D59B-41F6-A650-8CB3DDAA96CB}"/>
    <cellStyle name="_Data_filling - utilities_Strategic Diagnostic Templates Technik_Copy of BGT 08 Templates Sales  Marketing - final (revised)_UY0010 1305" xfId="4159" xr:uid="{00000000-0005-0000-0000-0000B3100000}"/>
    <cellStyle name="_Data_filling - utilities_Strategic Diagnostic Templates Technik_Copy of BGT 08 Templates Sales  Marketing - final (revised)_UY0010 1305_DRE's" xfId="9224" xr:uid="{00000000-0005-0000-0000-0000B4100000}"/>
    <cellStyle name="_Data_filling - utilities_Strategic Diagnostic Templates Technik_Copy of BGT 08 Templates Sales  Marketing - final (revised)_UY0010 1305_Hyperinflation Impacts" xfId="13816" xr:uid="{FE97A1E1-6FE2-4B83-AF37-2D757D22B1F9}"/>
    <cellStyle name="_Data_filling - utilities_Strategic Diagnostic Templates Technik_DRE's" xfId="9190" xr:uid="{00000000-0005-0000-0000-0000B5100000}"/>
    <cellStyle name="_Data_filling - utilities_Strategic Diagnostic Templates Technik_Excel sheets to support Market Program Template for Budget 09" xfId="4160" xr:uid="{00000000-0005-0000-0000-0000B6100000}"/>
    <cellStyle name="_Data_filling - utilities_Strategic Diagnostic Templates Technik_Excel sheets to support Market Program Template for Budget 09 (5) (2)" xfId="4161" xr:uid="{00000000-0005-0000-0000-0000B7100000}"/>
    <cellStyle name="_Data_filling - utilities_Strategic Diagnostic Templates Technik_Excel sheets to support Market Program Template for Budget 09 (5) (2)_BASE" xfId="4162" xr:uid="{00000000-0005-0000-0000-0000B8100000}"/>
    <cellStyle name="_Data_filling - utilities_Strategic Diagnostic Templates Technik_Excel sheets to support Market Program Template for Budget 09 (5) (2)_BASE_DRE's" xfId="9227" xr:uid="{00000000-0005-0000-0000-0000B9100000}"/>
    <cellStyle name="_Data_filling - utilities_Strategic Diagnostic Templates Technik_Excel sheets to support Market Program Template for Budget 09 (5) (2)_BASE_Hyperinflation Impacts" xfId="13819" xr:uid="{3F4E9C5E-0ED3-4D45-A6C7-841381C568E8}"/>
    <cellStyle name="_Data_filling - utilities_Strategic Diagnostic Templates Technik_Excel sheets to support Market Program Template for Budget 09 (5) (2)_DRE's" xfId="9226" xr:uid="{00000000-0005-0000-0000-0000BA100000}"/>
    <cellStyle name="_Data_filling - utilities_Strategic Diagnostic Templates Technik_Excel sheets to support Market Program Template for Budget 09 (5) (2)_Hyperinflation Impacts" xfId="13818" xr:uid="{38DE6529-494A-4A3C-97B6-F2ACD672CE89}"/>
    <cellStyle name="_Data_filling - utilities_Strategic Diagnostic Templates Technik_Excel sheets to support Market Program Template for Budget 09 (5) (2)_Import" xfId="4163" xr:uid="{00000000-0005-0000-0000-0000BB100000}"/>
    <cellStyle name="_Data_filling - utilities_Strategic Diagnostic Templates Technik_Excel sheets to support Market Program Template for Budget 09 (5) (2)_Import_DRE's" xfId="9228" xr:uid="{00000000-0005-0000-0000-0000BC100000}"/>
    <cellStyle name="_Data_filling - utilities_Strategic Diagnostic Templates Technik_Excel sheets to support Market Program Template for Budget 09 (5) (2)_Import_Hyperinflation Impacts" xfId="13820" xr:uid="{BE3D196F-EF32-4041-A5E6-564AF1DE7B3B}"/>
    <cellStyle name="_Data_filling - utilities_Strategic Diagnostic Templates Technik_Excel sheets to support Market Program Template for Budget 09 (5) (3)" xfId="4164" xr:uid="{00000000-0005-0000-0000-0000BD100000}"/>
    <cellStyle name="_Data_filling - utilities_Strategic Diagnostic Templates Technik_Excel sheets to support Market Program Template for Budget 09 (5) (3)_BASE" xfId="4165" xr:uid="{00000000-0005-0000-0000-0000BE100000}"/>
    <cellStyle name="_Data_filling - utilities_Strategic Diagnostic Templates Technik_Excel sheets to support Market Program Template for Budget 09 (5) (3)_BASE_DRE's" xfId="9230" xr:uid="{00000000-0005-0000-0000-0000BF100000}"/>
    <cellStyle name="_Data_filling - utilities_Strategic Diagnostic Templates Technik_Excel sheets to support Market Program Template for Budget 09 (5) (3)_BASE_Hyperinflation Impacts" xfId="13822" xr:uid="{263949E3-1947-4E56-B042-D1BBE44C0726}"/>
    <cellStyle name="_Data_filling - utilities_Strategic Diagnostic Templates Technik_Excel sheets to support Market Program Template for Budget 09 (5) (3)_DRE's" xfId="9229" xr:uid="{00000000-0005-0000-0000-0000C0100000}"/>
    <cellStyle name="_Data_filling - utilities_Strategic Diagnostic Templates Technik_Excel sheets to support Market Program Template for Budget 09 (5) (3)_Hyperinflation Impacts" xfId="13821" xr:uid="{E1FC4B8F-AC60-4020-9E2F-2EDC680681CE}"/>
    <cellStyle name="_Data_filling - utilities_Strategic Diagnostic Templates Technik_Excel sheets to support Market Program Template for Budget 09 (5) (3)_Import" xfId="4166" xr:uid="{00000000-0005-0000-0000-0000C1100000}"/>
    <cellStyle name="_Data_filling - utilities_Strategic Diagnostic Templates Technik_Excel sheets to support Market Program Template for Budget 09 (5) (3)_Import_DRE's" xfId="9231" xr:uid="{00000000-0005-0000-0000-0000C2100000}"/>
    <cellStyle name="_Data_filling - utilities_Strategic Diagnostic Templates Technik_Excel sheets to support Market Program Template for Budget 09 (5) (3)_Import_Hyperinflation Impacts" xfId="13823" xr:uid="{A30BF807-0445-4331-9D2E-BD4492302D34}"/>
    <cellStyle name="_Data_filling - utilities_Strategic Diagnostic Templates Technik_Excel sheets to support Market Program Template for Budget 09_%" xfId="4167" xr:uid="{00000000-0005-0000-0000-0000C3100000}"/>
    <cellStyle name="_Data_filling - utilities_Strategic Diagnostic Templates Technik_Excel sheets to support Market Program Template for Budget 09_%_DRE's" xfId="9232" xr:uid="{00000000-0005-0000-0000-0000C4100000}"/>
    <cellStyle name="_Data_filling - utilities_Strategic Diagnostic Templates Technik_Excel sheets to support Market Program Template for Budget 09_%_Hyperinflation Impacts" xfId="13824" xr:uid="{1BB9AE87-8B87-47AB-AB78-06FE0F582CF7}"/>
    <cellStyle name="_Data_filling - utilities_Strategic Diagnostic Templates Technik_Excel sheets to support Market Program Template for Budget 09_AR0010 1304" xfId="4168" xr:uid="{00000000-0005-0000-0000-0000C5100000}"/>
    <cellStyle name="_Data_filling - utilities_Strategic Diagnostic Templates Technik_Excel sheets to support Market Program Template for Budget 09_AR0010 1304_DRE's" xfId="9233" xr:uid="{00000000-0005-0000-0000-0000C6100000}"/>
    <cellStyle name="_Data_filling - utilities_Strategic Diagnostic Templates Technik_Excel sheets to support Market Program Template for Budget 09_AR0010 1304_Hyperinflation Impacts" xfId="13825" xr:uid="{74B76680-3547-410D-81F4-2DAB0333238A}"/>
    <cellStyle name="_Data_filling - utilities_Strategic Diagnostic Templates Technik_Excel sheets to support Market Program Template for Budget 09_AR0010 1305" xfId="4169" xr:uid="{00000000-0005-0000-0000-0000C7100000}"/>
    <cellStyle name="_Data_filling - utilities_Strategic Diagnostic Templates Technik_Excel sheets to support Market Program Template for Budget 09_AR0010 1305_DRE's" xfId="9234" xr:uid="{00000000-0005-0000-0000-0000C8100000}"/>
    <cellStyle name="_Data_filling - utilities_Strategic Diagnostic Templates Technik_Excel sheets to support Market Program Template for Budget 09_AR0010 1305_Hyperinflation Impacts" xfId="13826" xr:uid="{F2302B56-CD29-4AD6-8124-F81E15194C7E}"/>
    <cellStyle name="_Data_filling - utilities_Strategic Diagnostic Templates Technik_Excel sheets to support Market Program Template for Budget 09_BASE" xfId="4170" xr:uid="{00000000-0005-0000-0000-0000C9100000}"/>
    <cellStyle name="_Data_filling - utilities_Strategic Diagnostic Templates Technik_Excel sheets to support Market Program Template for Budget 09_BASE_Argentina" xfId="4171" xr:uid="{00000000-0005-0000-0000-0000CA100000}"/>
    <cellStyle name="_Data_filling - utilities_Strategic Diagnostic Templates Technik_Excel sheets to support Market Program Template for Budget 09_BASE_Argentina_DRE's" xfId="9236" xr:uid="{00000000-0005-0000-0000-0000CB100000}"/>
    <cellStyle name="_Data_filling - utilities_Strategic Diagnostic Templates Technik_Excel sheets to support Market Program Template for Budget 09_BASE_Argentina_Hyperinflation Impacts" xfId="13828" xr:uid="{756DC869-A8DC-4936-8A67-2F5E6B82ACDA}"/>
    <cellStyle name="_Data_filling - utilities_Strategic Diagnostic Templates Technik_Excel sheets to support Market Program Template for Budget 09_BASE_DRE's" xfId="9235" xr:uid="{00000000-0005-0000-0000-0000CC100000}"/>
    <cellStyle name="_Data_filling - utilities_Strategic Diagnostic Templates Technik_Excel sheets to support Market Program Template for Budget 09_BASE_Hyperinflation Impacts" xfId="13827" xr:uid="{DB4030E4-9612-4319-82C3-BD6DABF613D7}"/>
    <cellStyle name="_Data_filling - utilities_Strategic Diagnostic Templates Technik_Excel sheets to support Market Program Template for Budget 09_BO0010 1305" xfId="4172" xr:uid="{00000000-0005-0000-0000-0000CD100000}"/>
    <cellStyle name="_Data_filling - utilities_Strategic Diagnostic Templates Technik_Excel sheets to support Market Program Template for Budget 09_BO0010 1305_DRE's" xfId="9237" xr:uid="{00000000-0005-0000-0000-0000CE100000}"/>
    <cellStyle name="_Data_filling - utilities_Strategic Diagnostic Templates Technik_Excel sheets to support Market Program Template for Budget 09_BO0010 1305_Hyperinflation Impacts" xfId="13829" xr:uid="{A79CB69F-8915-4E3A-9BCB-C429E11757D7}"/>
    <cellStyle name="_Data_filling - utilities_Strategic Diagnostic Templates Technik_Excel sheets to support Market Program Template for Budget 09_DRE's" xfId="9225" xr:uid="{00000000-0005-0000-0000-0000CF100000}"/>
    <cellStyle name="_Data_filling - utilities_Strategic Diagnostic Templates Technik_Excel sheets to support Market Program Template for Budget 09_Hyperinflation Impacts" xfId="13817" xr:uid="{FE077FE5-1076-43B8-A7E2-5029A584D983}"/>
    <cellStyle name="_Data_filling - utilities_Strategic Diagnostic Templates Technik_Excel sheets to support Market Program Template for Budget 09_Import" xfId="4173" xr:uid="{00000000-0005-0000-0000-0000D0100000}"/>
    <cellStyle name="_Data_filling - utilities_Strategic Diagnostic Templates Technik_Excel sheets to support Market Program Template for Budget 09_Import_DRE's" xfId="9238" xr:uid="{00000000-0005-0000-0000-0000D1100000}"/>
    <cellStyle name="_Data_filling - utilities_Strategic Diagnostic Templates Technik_Excel sheets to support Market Program Template for Budget 09_Import_Hyperinflation Impacts" xfId="13830" xr:uid="{3B744B8E-D8D3-42C3-A23F-AEBB8D633B29}"/>
    <cellStyle name="_Data_filling - utilities_Strategic Diagnostic Templates Technik_Excel sheets to support Market Program Template for Budget 09_PE0001 1305" xfId="4174" xr:uid="{00000000-0005-0000-0000-0000D2100000}"/>
    <cellStyle name="_Data_filling - utilities_Strategic Diagnostic Templates Technik_Excel sheets to support Market Program Template for Budget 09_PE0001 1305_DRE's" xfId="9239" xr:uid="{00000000-0005-0000-0000-0000D3100000}"/>
    <cellStyle name="_Data_filling - utilities_Strategic Diagnostic Templates Technik_Excel sheets to support Market Program Template for Budget 09_PE0001 1305_Hyperinflation Impacts" xfId="13831" xr:uid="{DCF5E04A-11E3-4362-976A-C8FF68692631}"/>
    <cellStyle name="_Data_filling - utilities_Strategic Diagnostic Templates Technik_Excel sheets to support Market Program Template for Budget 09_UY0010 1305" xfId="4175" xr:uid="{00000000-0005-0000-0000-0000D4100000}"/>
    <cellStyle name="_Data_filling - utilities_Strategic Diagnostic Templates Technik_Excel sheets to support Market Program Template for Budget 09_UY0010 1305_DRE's" xfId="9240" xr:uid="{00000000-0005-0000-0000-0000D5100000}"/>
    <cellStyle name="_Data_filling - utilities_Strategic Diagnostic Templates Technik_Excel sheets to support Market Program Template for Budget 09_UY0010 1305_Hyperinflation Impacts" xfId="13832" xr:uid="{54F04CA8-0588-4379-BF22-BB3E0A380583}"/>
    <cellStyle name="_Data_filling - utilities_Strategic Diagnostic Templates Technik_Hyperinflation Impacts" xfId="13782" xr:uid="{7E44DF91-615E-429E-B044-F474F09661C0}"/>
    <cellStyle name="_Data_filling - utilities_Strategic Diagnostic Templates Technik_Import" xfId="4176" xr:uid="{00000000-0005-0000-0000-0000D6100000}"/>
    <cellStyle name="_Data_filling - utilities_Strategic Diagnostic Templates Technik_Import_DRE's" xfId="9241" xr:uid="{00000000-0005-0000-0000-0000D7100000}"/>
    <cellStyle name="_Data_filling - utilities_Strategic Diagnostic Templates Technik_Import_Hyperinflation Impacts" xfId="13833" xr:uid="{7057BCFF-0115-40DD-8620-CC800DAB9EA1}"/>
    <cellStyle name="_Data_filling - utilities_Strategic Diagnostic Templates Technik_LE Ebitda RD Feb-10 v2" xfId="4177" xr:uid="{00000000-0005-0000-0000-0000D8100000}"/>
    <cellStyle name="_Data_filling - utilities_Strategic Diagnostic Templates Technik_LE Ebitda RD Feb-10 v2_DRE's" xfId="9242" xr:uid="{00000000-0005-0000-0000-0000D9100000}"/>
    <cellStyle name="_Data_filling - utilities_Strategic Diagnostic Templates Technik_LE Ebitda RD Feb-10 v2_Hyperinflation Impacts" xfId="13834" xr:uid="{9380BBE6-2CD1-469A-940C-563AE98FE1CF}"/>
    <cellStyle name="_Data_filling - utilities_Strategic Diagnostic Templates Technik_PE0001 1305" xfId="4178" xr:uid="{00000000-0005-0000-0000-0000DA100000}"/>
    <cellStyle name="_Data_filling - utilities_Strategic Diagnostic Templates Technik_PE0001 1305_DRE's" xfId="9243" xr:uid="{00000000-0005-0000-0000-0000DB100000}"/>
    <cellStyle name="_Data_filling - utilities_Strategic Diagnostic Templates Technik_PE0001 1305_Hyperinflation Impacts" xfId="13835" xr:uid="{50974AF4-3F75-4701-A63D-3B90B97F1036}"/>
    <cellStyle name="_Data_filling - utilities_Strategic Diagnostic Templates Technik_People Package" xfId="4179" xr:uid="{00000000-0005-0000-0000-0000DC100000}"/>
    <cellStyle name="_Data_filling - utilities_Strategic Diagnostic Templates Technik_People Package (2)" xfId="4180" xr:uid="{00000000-0005-0000-0000-0000DD100000}"/>
    <cellStyle name="_Data_filling - utilities_Strategic Diagnostic Templates Technik_People Package (2)_BASE" xfId="4181" xr:uid="{00000000-0005-0000-0000-0000DE100000}"/>
    <cellStyle name="_Data_filling - utilities_Strategic Diagnostic Templates Technik_People Package (2)_BASE_DRE's" xfId="9246" xr:uid="{00000000-0005-0000-0000-0000DF100000}"/>
    <cellStyle name="_Data_filling - utilities_Strategic Diagnostic Templates Technik_People Package (2)_BASE_Hyperinflation Impacts" xfId="13838" xr:uid="{5899ABCF-B6C7-4C64-8D2B-21932709FDE8}"/>
    <cellStyle name="_Data_filling - utilities_Strategic Diagnostic Templates Technik_People Package (2)_DRE's" xfId="9245" xr:uid="{00000000-0005-0000-0000-0000E0100000}"/>
    <cellStyle name="_Data_filling - utilities_Strategic Diagnostic Templates Technik_People Package (2)_Hyperinflation Impacts" xfId="13837" xr:uid="{B4282F4A-9152-45FC-9D4C-52AD88D5B0A8}"/>
    <cellStyle name="_Data_filling - utilities_Strategic Diagnostic Templates Technik_People Package (2)_Import" xfId="4182" xr:uid="{00000000-0005-0000-0000-0000E1100000}"/>
    <cellStyle name="_Data_filling - utilities_Strategic Diagnostic Templates Technik_People Package (2)_Import_DRE's" xfId="9247" xr:uid="{00000000-0005-0000-0000-0000E2100000}"/>
    <cellStyle name="_Data_filling - utilities_Strategic Diagnostic Templates Technik_People Package (2)_Import_Hyperinflation Impacts" xfId="13839" xr:uid="{38EDC645-D3C5-4B1A-86D0-E78B63F928E1}"/>
    <cellStyle name="_Data_filling - utilities_Strategic Diagnostic Templates Technik_People Package_BASE" xfId="4183" xr:uid="{00000000-0005-0000-0000-0000E3100000}"/>
    <cellStyle name="_Data_filling - utilities_Strategic Diagnostic Templates Technik_People Package_BASE_DRE's" xfId="9248" xr:uid="{00000000-0005-0000-0000-0000E4100000}"/>
    <cellStyle name="_Data_filling - utilities_Strategic Diagnostic Templates Technik_People Package_BASE_Hyperinflation Impacts" xfId="13840" xr:uid="{8096B494-7AEA-45D6-B492-923BCF5BDC99}"/>
    <cellStyle name="_Data_filling - utilities_Strategic Diagnostic Templates Technik_People Package_DRE's" xfId="9244" xr:uid="{00000000-0005-0000-0000-0000E5100000}"/>
    <cellStyle name="_Data_filling - utilities_Strategic Diagnostic Templates Technik_People Package_Hyperinflation Impacts" xfId="13836" xr:uid="{ECF9A8B3-670A-49C4-8760-5135C4D2DDD4}"/>
    <cellStyle name="_Data_filling - utilities_Strategic Diagnostic Templates Technik_People Package_Import" xfId="4184" xr:uid="{00000000-0005-0000-0000-0000E6100000}"/>
    <cellStyle name="_Data_filling - utilities_Strategic Diagnostic Templates Technik_People Package_Import_DRE's" xfId="9249" xr:uid="{00000000-0005-0000-0000-0000E7100000}"/>
    <cellStyle name="_Data_filling - utilities_Strategic Diagnostic Templates Technik_People Package_Import_Hyperinflation Impacts" xfId="13841" xr:uid="{34B7BDEF-654C-44C2-A079-B1D2ABBAB9FB}"/>
    <cellStyle name="_Data_filling - utilities_Strategic Diagnostic Templates Technik_Sales and Marketing - revised" xfId="4185" xr:uid="{00000000-0005-0000-0000-0000E8100000}"/>
    <cellStyle name="_Data_filling - utilities_Strategic Diagnostic Templates Technik_Sales and Marketing - revised_%" xfId="4186" xr:uid="{00000000-0005-0000-0000-0000E9100000}"/>
    <cellStyle name="_Data_filling - utilities_Strategic Diagnostic Templates Technik_Sales and Marketing - revised_%_DRE's" xfId="9251" xr:uid="{00000000-0005-0000-0000-0000EA100000}"/>
    <cellStyle name="_Data_filling - utilities_Strategic Diagnostic Templates Technik_Sales and Marketing - revised_%_Hyperinflation Impacts" xfId="13843" xr:uid="{1232D2FA-8C06-4D76-9E40-CC794C8AF113}"/>
    <cellStyle name="_Data_filling - utilities_Strategic Diagnostic Templates Technik_Sales and Marketing - revised_AR0010 1304" xfId="4187" xr:uid="{00000000-0005-0000-0000-0000EB100000}"/>
    <cellStyle name="_Data_filling - utilities_Strategic Diagnostic Templates Technik_Sales and Marketing - revised_AR0010 1304_DRE's" xfId="9252" xr:uid="{00000000-0005-0000-0000-0000EC100000}"/>
    <cellStyle name="_Data_filling - utilities_Strategic Diagnostic Templates Technik_Sales and Marketing - revised_AR0010 1304_Hyperinflation Impacts" xfId="13844" xr:uid="{1130B648-7B9A-4A27-A4FF-4FC8E8AECCF6}"/>
    <cellStyle name="_Data_filling - utilities_Strategic Diagnostic Templates Technik_Sales and Marketing - revised_AR0010 1305" xfId="4188" xr:uid="{00000000-0005-0000-0000-0000ED100000}"/>
    <cellStyle name="_Data_filling - utilities_Strategic Diagnostic Templates Technik_Sales and Marketing - revised_AR0010 1305_DRE's" xfId="9253" xr:uid="{00000000-0005-0000-0000-0000EE100000}"/>
    <cellStyle name="_Data_filling - utilities_Strategic Diagnostic Templates Technik_Sales and Marketing - revised_AR0010 1305_Hyperinflation Impacts" xfId="13845" xr:uid="{093D4EC3-4217-4AB1-B998-F7BB8E5A8055}"/>
    <cellStyle name="_Data_filling - utilities_Strategic Diagnostic Templates Technik_Sales and Marketing - revised_BASE" xfId="4189" xr:uid="{00000000-0005-0000-0000-0000EF100000}"/>
    <cellStyle name="_Data_filling - utilities_Strategic Diagnostic Templates Technik_Sales and Marketing - revised_BASE_Argentina" xfId="4190" xr:uid="{00000000-0005-0000-0000-0000F0100000}"/>
    <cellStyle name="_Data_filling - utilities_Strategic Diagnostic Templates Technik_Sales and Marketing - revised_BASE_Argentina_DRE's" xfId="9255" xr:uid="{00000000-0005-0000-0000-0000F1100000}"/>
    <cellStyle name="_Data_filling - utilities_Strategic Diagnostic Templates Technik_Sales and Marketing - revised_BASE_Argentina_Hyperinflation Impacts" xfId="13847" xr:uid="{EE6A05D8-90E2-49A0-AC98-D2AE9178BA6E}"/>
    <cellStyle name="_Data_filling - utilities_Strategic Diagnostic Templates Technik_Sales and Marketing - revised_BASE_DRE's" xfId="9254" xr:uid="{00000000-0005-0000-0000-0000F2100000}"/>
    <cellStyle name="_Data_filling - utilities_Strategic Diagnostic Templates Technik_Sales and Marketing - revised_BASE_Hyperinflation Impacts" xfId="13846" xr:uid="{EF6ECE1D-906D-4F0A-BACC-3EEEB7454EB6}"/>
    <cellStyle name="_Data_filling - utilities_Strategic Diagnostic Templates Technik_Sales and Marketing - revised_BO0010 1305" xfId="4191" xr:uid="{00000000-0005-0000-0000-0000F3100000}"/>
    <cellStyle name="_Data_filling - utilities_Strategic Diagnostic Templates Technik_Sales and Marketing - revised_BO0010 1305_DRE's" xfId="9256" xr:uid="{00000000-0005-0000-0000-0000F4100000}"/>
    <cellStyle name="_Data_filling - utilities_Strategic Diagnostic Templates Technik_Sales and Marketing - revised_BO0010 1305_Hyperinflation Impacts" xfId="13848" xr:uid="{0032E46D-4858-4C75-8A3C-47AEF0700B8C}"/>
    <cellStyle name="_Data_filling - utilities_Strategic Diagnostic Templates Technik_Sales and Marketing - revised_DRE's" xfId="9250" xr:uid="{00000000-0005-0000-0000-0000F5100000}"/>
    <cellStyle name="_Data_filling - utilities_Strategic Diagnostic Templates Technik_Sales and Marketing - revised_Hyperinflation Impacts" xfId="13842" xr:uid="{EB5F9EC8-0649-4DD6-95B5-B73F8F65A38B}"/>
    <cellStyle name="_Data_filling - utilities_Strategic Diagnostic Templates Technik_Sales and Marketing - revised_Import" xfId="4192" xr:uid="{00000000-0005-0000-0000-0000F6100000}"/>
    <cellStyle name="_Data_filling - utilities_Strategic Diagnostic Templates Technik_Sales and Marketing - revised_Import_DRE's" xfId="9257" xr:uid="{00000000-0005-0000-0000-0000F7100000}"/>
    <cellStyle name="_Data_filling - utilities_Strategic Diagnostic Templates Technik_Sales and Marketing - revised_Import_Hyperinflation Impacts" xfId="13849" xr:uid="{4F544A47-D14C-407B-ACA9-59B63035FE0A}"/>
    <cellStyle name="_Data_filling - utilities_Strategic Diagnostic Templates Technik_Sales and Marketing - revised_PE0001 1305" xfId="4193" xr:uid="{00000000-0005-0000-0000-0000F8100000}"/>
    <cellStyle name="_Data_filling - utilities_Strategic Diagnostic Templates Technik_Sales and Marketing - revised_PE0001 1305_DRE's" xfId="9258" xr:uid="{00000000-0005-0000-0000-0000F9100000}"/>
    <cellStyle name="_Data_filling - utilities_Strategic Diagnostic Templates Technik_Sales and Marketing - revised_PE0001 1305_Hyperinflation Impacts" xfId="13850" xr:uid="{3CCFA4FD-2A89-4794-8DD3-9B9B83EFB7B0}"/>
    <cellStyle name="_Data_filling - utilities_Strategic Diagnostic Templates Technik_Sales and Marketing - revised_UY0010 1305" xfId="4194" xr:uid="{00000000-0005-0000-0000-0000FA100000}"/>
    <cellStyle name="_Data_filling - utilities_Strategic Diagnostic Templates Technik_Sales and Marketing - revised_UY0010 1305_DRE's" xfId="9259" xr:uid="{00000000-0005-0000-0000-0000FB100000}"/>
    <cellStyle name="_Data_filling - utilities_Strategic Diagnostic Templates Technik_Sales and Marketing - revised_UY0010 1305_Hyperinflation Impacts" xfId="13851" xr:uid="{A1DB3564-61B0-4C86-9F10-0D8CB92D74A8}"/>
    <cellStyle name="_Data_filling - utilities_Strategic Diagnostic Templates Technik_Sim Ebitda LE 0909 v4" xfId="4195" xr:uid="{00000000-0005-0000-0000-0000FC100000}"/>
    <cellStyle name="_Data_filling - utilities_Strategic Diagnostic Templates Technik_Sim Ebitda LE 0909 v4_DRE's" xfId="9260" xr:uid="{00000000-0005-0000-0000-0000FD100000}"/>
    <cellStyle name="_Data_filling - utilities_Strategic Diagnostic Templates Technik_Sim Ebitda LE 0909 v4_Hyperinflation Impacts" xfId="13852" xr:uid="{EEA5758A-ED87-47C9-A917-A3F3A71F6574}"/>
    <cellStyle name="_Data_filling - utilities_Strategic Diagnostic Templates Technik_UY0010 1305" xfId="4196" xr:uid="{00000000-0005-0000-0000-0000FE100000}"/>
    <cellStyle name="_Data_filling - utilities_Strategic Diagnostic Templates Technik_UY0010 1305_DRE's" xfId="9261" xr:uid="{00000000-0005-0000-0000-0000FF100000}"/>
    <cellStyle name="_Data_filling - utilities_Strategic Diagnostic Templates Technik_UY0010 1305_Hyperinflation Impacts" xfId="13853" xr:uid="{B3FE9AEA-E68D-419B-B3C1-53B3B5C2AD0A}"/>
    <cellStyle name="_Data_filling - utilities_Strategic Diagnostic Templates Technik_WF Ebitda RD Abr-10" xfId="4197" xr:uid="{00000000-0005-0000-0000-000000110000}"/>
    <cellStyle name="_Data_filling - utilities_Strategic Diagnostic Templates Technik_WF Ebitda RD Abr-10_DRE's" xfId="9262" xr:uid="{00000000-0005-0000-0000-000001110000}"/>
    <cellStyle name="_Data_filling - utilities_Strategic Diagnostic Templates Technik_WF Ebitda RD Abr-10_Hyperinflation Impacts" xfId="13854" xr:uid="{1A479F4B-555A-4124-B30A-B68BFAE0194F}"/>
    <cellStyle name="_Data_filling - utilities_Strategic Diagnostic Templates Technik_WF Ebitda Sep09" xfId="4198" xr:uid="{00000000-0005-0000-0000-000002110000}"/>
    <cellStyle name="_Data_filling - utilities_Strategic Diagnostic Templates Technik_WF Ebitda Sep09_DRE's" xfId="9263" xr:uid="{00000000-0005-0000-0000-000003110000}"/>
    <cellStyle name="_Data_filling - utilities_Strategic Diagnostic Templates Technik_WF Ebitda Sep09_Hyperinflation Impacts" xfId="13855" xr:uid="{8F6E5909-8668-497C-92AA-365EC3BFBBF4}"/>
    <cellStyle name="_Data_filling - utilities_Strategic Diagnostic Templates Technik_ZBB" xfId="4199" xr:uid="{00000000-0005-0000-0000-000004110000}"/>
    <cellStyle name="_Data_filling - utilities_Strategic Diagnostic Templates Technik_ZBB_BASE" xfId="4200" xr:uid="{00000000-0005-0000-0000-000005110000}"/>
    <cellStyle name="_Data_filling - utilities_Strategic Diagnostic Templates Technik_ZBB_BASE_DRE's" xfId="9265" xr:uid="{00000000-0005-0000-0000-000006110000}"/>
    <cellStyle name="_Data_filling - utilities_Strategic Diagnostic Templates Technik_ZBB_BASE_Hyperinflation Impacts" xfId="13857" xr:uid="{B7694268-D8FB-4D18-9A93-D9484DCE31EF}"/>
    <cellStyle name="_Data_filling - utilities_Strategic Diagnostic Templates Technik_ZBB_DRE's" xfId="9264" xr:uid="{00000000-0005-0000-0000-000007110000}"/>
    <cellStyle name="_Data_filling - utilities_Strategic Diagnostic Templates Technik_ZBB_Hyperinflation Impacts" xfId="13856" xr:uid="{633679A6-61CE-45BB-83C9-92FC7092F950}"/>
    <cellStyle name="_Data_filling - utilities_Strategic Diagnostic Templates Technik_ZBB_Import" xfId="4201" xr:uid="{00000000-0005-0000-0000-000008110000}"/>
    <cellStyle name="_Data_filling - utilities_Strategic Diagnostic Templates Technik_ZBB_Import_DRE's" xfId="9266" xr:uid="{00000000-0005-0000-0000-000009110000}"/>
    <cellStyle name="_Data_filling - utilities_Strategic Diagnostic Templates Technik_ZBB_Import_Hyperinflation Impacts" xfId="13858" xr:uid="{F13FDB02-32E1-4416-9103-73DD5230FB39}"/>
    <cellStyle name="_Data_filling - utilities_WF Ebitda RD Abr-10" xfId="4202" xr:uid="{00000000-0005-0000-0000-00000A110000}"/>
    <cellStyle name="_Data_filling - utilities_WF Ebitda RD Abr-10_DRE's" xfId="9267" xr:uid="{00000000-0005-0000-0000-00000B110000}"/>
    <cellStyle name="_Data_filling - utilities_WF Ebitda RD Abr-10_Hyperinflation Impacts" xfId="13859" xr:uid="{5EB12F4F-A0C2-4FDE-996C-F5B96E77435E}"/>
    <cellStyle name="_Data_filling - utilities_WF Ebitda Sep09" xfId="4203" xr:uid="{00000000-0005-0000-0000-00000C110000}"/>
    <cellStyle name="_Data_filling - utilities_WF Ebitda Sep09_DRE's" xfId="9268" xr:uid="{00000000-0005-0000-0000-00000D110000}"/>
    <cellStyle name="_Data_filling - utilities_WF Ebitda Sep09_Hyperinflation Impacts" xfId="13860" xr:uid="{9D735A6A-0146-4169-9941-71165A76545E}"/>
    <cellStyle name="_Data_filling - utilities_ZBB" xfId="4204" xr:uid="{00000000-0005-0000-0000-00000E110000}"/>
    <cellStyle name="_Data_filling - utilities_ZBB Budget 2009 Decks" xfId="4205" xr:uid="{00000000-0005-0000-0000-00000F110000}"/>
    <cellStyle name="_Data_filling - utilities_ZBB Budget 2009 Decks_Argentina" xfId="4206" xr:uid="{00000000-0005-0000-0000-000010110000}"/>
    <cellStyle name="_Data_filling - utilities_ZBB Budget 2009 Decks_Argentina_DRE's" xfId="9271" xr:uid="{00000000-0005-0000-0000-000011110000}"/>
    <cellStyle name="_Data_filling - utilities_ZBB Budget 2009 Decks_Argentina_Hyperinflation Impacts" xfId="13863" xr:uid="{56C09A46-8933-437B-A837-B059B76B1A3F}"/>
    <cellStyle name="_Data_filling - utilities_ZBB Budget 2009 Decks_BASE" xfId="4207" xr:uid="{00000000-0005-0000-0000-000012110000}"/>
    <cellStyle name="_Data_filling - utilities_ZBB Budget 2009 Decks_BASE_Argentina" xfId="4208" xr:uid="{00000000-0005-0000-0000-000013110000}"/>
    <cellStyle name="_Data_filling - utilities_ZBB Budget 2009 Decks_BASE_Argentina_DRE's" xfId="9273" xr:uid="{00000000-0005-0000-0000-000014110000}"/>
    <cellStyle name="_Data_filling - utilities_ZBB Budget 2009 Decks_BASE_Argentina_Hyperinflation Impacts" xfId="13865" xr:uid="{4CF96E99-0BF8-484E-A6DA-690C1158BCB5}"/>
    <cellStyle name="_Data_filling - utilities_ZBB Budget 2009 Decks_BASE_DRE's" xfId="9272" xr:uid="{00000000-0005-0000-0000-000015110000}"/>
    <cellStyle name="_Data_filling - utilities_ZBB Budget 2009 Decks_BASE_Hyperinflation Impacts" xfId="13864" xr:uid="{9B1ABDDC-5346-4C52-9E5E-B40B6B1F05F4}"/>
    <cellStyle name="_Data_filling - utilities_ZBB Budget 2009 Decks_DRE's" xfId="9270" xr:uid="{00000000-0005-0000-0000-000016110000}"/>
    <cellStyle name="_Data_filling - utilities_ZBB Budget 2009 Decks_Hyperinflation Impacts" xfId="13862" xr:uid="{CC94F5EB-092A-4C30-BB11-33196CC49105}"/>
    <cellStyle name="_Data_filling - utilities_ZBB Budget 2009 Decks_Import" xfId="4209" xr:uid="{00000000-0005-0000-0000-000017110000}"/>
    <cellStyle name="_Data_filling - utilities_ZBB Budget 2009 Decks_Import_DRE's" xfId="9274" xr:uid="{00000000-0005-0000-0000-000018110000}"/>
    <cellStyle name="_Data_filling - utilities_ZBB Budget 2009 Decks_Import_Hyperinflation Impacts" xfId="13866" xr:uid="{57FD438F-3757-476D-A5F9-EAACBBB21E15}"/>
    <cellStyle name="_Data_filling - utilities_ZBB Budget 2009 Decks_with Korea Scope in (Only LE)" xfId="4210" xr:uid="{00000000-0005-0000-0000-000019110000}"/>
    <cellStyle name="_Data_filling - utilities_ZBB Budget 2009 Decks_with Korea Scope in (Only LE) (2)" xfId="4211" xr:uid="{00000000-0005-0000-0000-00001A110000}"/>
    <cellStyle name="_Data_filling - utilities_ZBB Budget 2009 Decks_with Korea Scope in (Only LE) (2)_Argentina" xfId="4212" xr:uid="{00000000-0005-0000-0000-00001B110000}"/>
    <cellStyle name="_Data_filling - utilities_ZBB Budget 2009 Decks_with Korea Scope in (Only LE) (2)_Argentina_DRE's" xfId="9277" xr:uid="{00000000-0005-0000-0000-00001C110000}"/>
    <cellStyle name="_Data_filling - utilities_ZBB Budget 2009 Decks_with Korea Scope in (Only LE) (2)_Argentina_Hyperinflation Impacts" xfId="13869" xr:uid="{AF5F5B0C-51BD-4F2B-B0EC-4802B942D28A}"/>
    <cellStyle name="_Data_filling - utilities_ZBB Budget 2009 Decks_with Korea Scope in (Only LE) (2)_BASE" xfId="4213" xr:uid="{00000000-0005-0000-0000-00001D110000}"/>
    <cellStyle name="_Data_filling - utilities_ZBB Budget 2009 Decks_with Korea Scope in (Only LE) (2)_BASE_Argentina" xfId="4214" xr:uid="{00000000-0005-0000-0000-00001E110000}"/>
    <cellStyle name="_Data_filling - utilities_ZBB Budget 2009 Decks_with Korea Scope in (Only LE) (2)_BASE_Argentina_DRE's" xfId="9279" xr:uid="{00000000-0005-0000-0000-00001F110000}"/>
    <cellStyle name="_Data_filling - utilities_ZBB Budget 2009 Decks_with Korea Scope in (Only LE) (2)_BASE_Argentina_Hyperinflation Impacts" xfId="13871" xr:uid="{E31BBA24-437D-4A60-9D66-315CC9CB622F}"/>
    <cellStyle name="_Data_filling - utilities_ZBB Budget 2009 Decks_with Korea Scope in (Only LE) (2)_BASE_DRE's" xfId="9278" xr:uid="{00000000-0005-0000-0000-000020110000}"/>
    <cellStyle name="_Data_filling - utilities_ZBB Budget 2009 Decks_with Korea Scope in (Only LE) (2)_BASE_Hyperinflation Impacts" xfId="13870" xr:uid="{353440C0-C041-4258-A06E-F8DEDFE32080}"/>
    <cellStyle name="_Data_filling - utilities_ZBB Budget 2009 Decks_with Korea Scope in (Only LE) (2)_DRE's" xfId="9276" xr:uid="{00000000-0005-0000-0000-000021110000}"/>
    <cellStyle name="_Data_filling - utilities_ZBB Budget 2009 Decks_with Korea Scope in (Only LE) (2)_Hyperinflation Impacts" xfId="13868" xr:uid="{138EA94D-1D3A-4A7A-894D-B77B831E427E}"/>
    <cellStyle name="_Data_filling - utilities_ZBB Budget 2009 Decks_with Korea Scope in (Only LE) (2)_Import" xfId="4215" xr:uid="{00000000-0005-0000-0000-000022110000}"/>
    <cellStyle name="_Data_filling - utilities_ZBB Budget 2009 Decks_with Korea Scope in (Only LE) (2)_Import_DRE's" xfId="9280" xr:uid="{00000000-0005-0000-0000-000023110000}"/>
    <cellStyle name="_Data_filling - utilities_ZBB Budget 2009 Decks_with Korea Scope in (Only LE) (2)_Import_Hyperinflation Impacts" xfId="13872" xr:uid="{818F3FCB-9A61-4FC4-932E-8C7866516DA0}"/>
    <cellStyle name="_Data_filling - utilities_ZBB Budget 2009 Decks_with Korea Scope in (Only LE)_Argentina" xfId="4216" xr:uid="{00000000-0005-0000-0000-000024110000}"/>
    <cellStyle name="_Data_filling - utilities_ZBB Budget 2009 Decks_with Korea Scope in (Only LE)_Argentina_DRE's" xfId="9281" xr:uid="{00000000-0005-0000-0000-000025110000}"/>
    <cellStyle name="_Data_filling - utilities_ZBB Budget 2009 Decks_with Korea Scope in (Only LE)_Argentina_Hyperinflation Impacts" xfId="13873" xr:uid="{38F05911-EA1A-4D2D-8BE2-30C69CDA4B4F}"/>
    <cellStyle name="_Data_filling - utilities_ZBB Budget 2009 Decks_with Korea Scope in (Only LE)_BASE" xfId="4217" xr:uid="{00000000-0005-0000-0000-000026110000}"/>
    <cellStyle name="_Data_filling - utilities_ZBB Budget 2009 Decks_with Korea Scope in (Only LE)_BASE_Argentina" xfId="4218" xr:uid="{00000000-0005-0000-0000-000027110000}"/>
    <cellStyle name="_Data_filling - utilities_ZBB Budget 2009 Decks_with Korea Scope in (Only LE)_BASE_Argentina_DRE's" xfId="9283" xr:uid="{00000000-0005-0000-0000-000028110000}"/>
    <cellStyle name="_Data_filling - utilities_ZBB Budget 2009 Decks_with Korea Scope in (Only LE)_BASE_Argentina_Hyperinflation Impacts" xfId="13875" xr:uid="{91440404-CC19-42B4-B192-41A965F44ABB}"/>
    <cellStyle name="_Data_filling - utilities_ZBB Budget 2009 Decks_with Korea Scope in (Only LE)_BASE_DRE's" xfId="9282" xr:uid="{00000000-0005-0000-0000-000029110000}"/>
    <cellStyle name="_Data_filling - utilities_ZBB Budget 2009 Decks_with Korea Scope in (Only LE)_BASE_Hyperinflation Impacts" xfId="13874" xr:uid="{B513A5F5-8A7F-4A87-B8AC-31C258BFD948}"/>
    <cellStyle name="_Data_filling - utilities_ZBB Budget 2009 Decks_with Korea Scope in (Only LE)_DRE's" xfId="9275" xr:uid="{00000000-0005-0000-0000-00002A110000}"/>
    <cellStyle name="_Data_filling - utilities_ZBB Budget 2009 Decks_with Korea Scope in (Only LE)_Hyperinflation Impacts" xfId="13867" xr:uid="{AC02A668-E1E7-49BD-84F5-B63DFD9C01B2}"/>
    <cellStyle name="_Data_filling - utilities_ZBB Budget 2009 Decks_with Korea Scope in (Only LE)_Import" xfId="4219" xr:uid="{00000000-0005-0000-0000-00002B110000}"/>
    <cellStyle name="_Data_filling - utilities_ZBB Budget 2009 Decks_with Korea Scope in (Only LE)_Import_DRE's" xfId="9284" xr:uid="{00000000-0005-0000-0000-00002C110000}"/>
    <cellStyle name="_Data_filling - utilities_ZBB Budget 2009 Decks_with Korea Scope in (Only LE)_Import_Hyperinflation Impacts" xfId="13876" xr:uid="{D0027A48-04AD-4185-9F08-91B3ECF24129}"/>
    <cellStyle name="_Data_filling - utilities_ZBB_Argentina" xfId="4220" xr:uid="{00000000-0005-0000-0000-00002D110000}"/>
    <cellStyle name="_Data_filling - utilities_ZBB_Argentina_DRE's" xfId="9285" xr:uid="{00000000-0005-0000-0000-00002E110000}"/>
    <cellStyle name="_Data_filling - utilities_ZBB_Argentina_Hyperinflation Impacts" xfId="13877" xr:uid="{81FE3D20-5694-4C41-9F2B-9FADCAB8E5A5}"/>
    <cellStyle name="_Data_filling - utilities_ZBB_BASE" xfId="4221" xr:uid="{00000000-0005-0000-0000-00002F110000}"/>
    <cellStyle name="_Data_filling - utilities_ZBB_BASE_Argentina" xfId="4222" xr:uid="{00000000-0005-0000-0000-000030110000}"/>
    <cellStyle name="_Data_filling - utilities_ZBB_BASE_Argentina_DRE's" xfId="9287" xr:uid="{00000000-0005-0000-0000-000031110000}"/>
    <cellStyle name="_Data_filling - utilities_ZBB_BASE_Argentina_Hyperinflation Impacts" xfId="13879" xr:uid="{3305DA75-1545-4FBF-A1CA-E5ADA3C5FA44}"/>
    <cellStyle name="_Data_filling - utilities_ZBB_BASE_DRE's" xfId="9286" xr:uid="{00000000-0005-0000-0000-000032110000}"/>
    <cellStyle name="_Data_filling - utilities_ZBB_BASE_Hyperinflation Impacts" xfId="13878" xr:uid="{9100B3F4-388D-434F-9123-2DDD201396FE}"/>
    <cellStyle name="_Data_filling - utilities_ZBB_DRE's" xfId="9269" xr:uid="{00000000-0005-0000-0000-000033110000}"/>
    <cellStyle name="_Data_filling - utilities_ZBB_Hyperinflation Impacts" xfId="13861" xr:uid="{C3F45115-9082-4F64-9AC3-798CE2CDF6E3}"/>
    <cellStyle name="_Data_filling - utilities_ZBB_Import" xfId="4223" xr:uid="{00000000-0005-0000-0000-000034110000}"/>
    <cellStyle name="_Data_filling - utilities_ZBB_Import_DRE's" xfId="9288" xr:uid="{00000000-0005-0000-0000-000035110000}"/>
    <cellStyle name="_Data_filling - utilities_ZBB_Import_Hyperinflation Impacts" xfId="13880" xr:uid="{F2DFDCE4-AD2A-4F96-B7A0-B23A38492493}"/>
    <cellStyle name="_Data_filling lines" xfId="4224" xr:uid="{00000000-0005-0000-0000-000036110000}"/>
    <cellStyle name="_Data_filling lines 2" xfId="4225" xr:uid="{00000000-0005-0000-0000-000037110000}"/>
    <cellStyle name="_Data_filling lines 2_DRE's" xfId="9290" xr:uid="{00000000-0005-0000-0000-000038110000}"/>
    <cellStyle name="_Data_filling lines 2_Hyperinflation Impacts" xfId="13882" xr:uid="{C4CA2145-54EB-4639-9B43-CCCF7DA3F485}"/>
    <cellStyle name="_Data_filling lines_010808 Market Programs  for Budget Deck" xfId="4226" xr:uid="{00000000-0005-0000-0000-000039110000}"/>
    <cellStyle name="_Data_filling lines_010808 Market Programs  for Budget Deck_Argentina" xfId="4227" xr:uid="{00000000-0005-0000-0000-00003A110000}"/>
    <cellStyle name="_Data_filling lines_010808 Market Programs  for Budget Deck_Argentina_DRE's" xfId="9292" xr:uid="{00000000-0005-0000-0000-00003B110000}"/>
    <cellStyle name="_Data_filling lines_010808 Market Programs  for Budget Deck_Argentina_Hyperinflation Impacts" xfId="13884" xr:uid="{9960C6EF-58B6-4371-BD09-88FBF7567A9C}"/>
    <cellStyle name="_Data_filling lines_010808 Market Programs  for Budget Deck_BASE" xfId="4228" xr:uid="{00000000-0005-0000-0000-00003C110000}"/>
    <cellStyle name="_Data_filling lines_010808 Market Programs  for Budget Deck_BASE_Argentina" xfId="4229" xr:uid="{00000000-0005-0000-0000-00003D110000}"/>
    <cellStyle name="_Data_filling lines_010808 Market Programs  for Budget Deck_BASE_Argentina_DRE's" xfId="9294" xr:uid="{00000000-0005-0000-0000-00003E110000}"/>
    <cellStyle name="_Data_filling lines_010808 Market Programs  for Budget Deck_BASE_Argentina_Hyperinflation Impacts" xfId="13886" xr:uid="{3FC1CF41-DA02-4374-BB5F-EEE2F9AD4FCD}"/>
    <cellStyle name="_Data_filling lines_010808 Market Programs  for Budget Deck_BASE_DRE's" xfId="9293" xr:uid="{00000000-0005-0000-0000-00003F110000}"/>
    <cellStyle name="_Data_filling lines_010808 Market Programs  for Budget Deck_BASE_Hyperinflation Impacts" xfId="13885" xr:uid="{12EEC620-60B1-416A-BEA0-F3E8E1314056}"/>
    <cellStyle name="_Data_filling lines_010808 Market Programs  for Budget Deck_DRE's" xfId="9291" xr:uid="{00000000-0005-0000-0000-000040110000}"/>
    <cellStyle name="_Data_filling lines_010808 Market Programs  for Budget Deck_Hyperinflation Impacts" xfId="13883" xr:uid="{D336B862-BD27-4708-A125-1509C83B1629}"/>
    <cellStyle name="_Data_filling lines_010808 Market Programs  for Budget Deck_Import" xfId="4230" xr:uid="{00000000-0005-0000-0000-000041110000}"/>
    <cellStyle name="_Data_filling lines_010808 Market Programs  for Budget Deck_Import_DRE's" xfId="9295" xr:uid="{00000000-0005-0000-0000-000042110000}"/>
    <cellStyle name="_Data_filling lines_010808 Market Programs  for Budget Deck_Import_Hyperinflation Impacts" xfId="13887" xr:uid="{53F3A95B-C954-4FDA-AF38-C28E0BECD5AC}"/>
    <cellStyle name="_Data_filling lines_0908 Gabarito exchange rate" xfId="4231" xr:uid="{00000000-0005-0000-0000-000043110000}"/>
    <cellStyle name="_Data_filling lines_0908 Gabarito exchange rate_DRE's" xfId="9296" xr:uid="{00000000-0005-0000-0000-000044110000}"/>
    <cellStyle name="_Data_filling lines_0908 Gabarito exchange rate_Hyperinflation Impacts" xfId="13888" xr:uid="{9D02184B-A300-448C-9EF3-0571C94EC322}"/>
    <cellStyle name="_Data_filling lines_Argentina" xfId="4232" xr:uid="{00000000-0005-0000-0000-000045110000}"/>
    <cellStyle name="_Data_filling lines_Argentina_DRE's" xfId="9297" xr:uid="{00000000-0005-0000-0000-000046110000}"/>
    <cellStyle name="_Data_filling lines_Argentina_Hyperinflation Impacts" xfId="13889" xr:uid="{4B8B237C-8577-48C5-B3C3-FFD4F5C42D4F}"/>
    <cellStyle name="_Data_filling lines_BASE" xfId="4233" xr:uid="{00000000-0005-0000-0000-000047110000}"/>
    <cellStyle name="_Data_filling lines_BASE_Argentina" xfId="4234" xr:uid="{00000000-0005-0000-0000-000048110000}"/>
    <cellStyle name="_Data_filling lines_BASE_Argentina_DRE's" xfId="9299" xr:uid="{00000000-0005-0000-0000-000049110000}"/>
    <cellStyle name="_Data_filling lines_BASE_Argentina_Hyperinflation Impacts" xfId="13891" xr:uid="{0FFBB063-0D51-4AE7-ABFF-18A42D8D547F}"/>
    <cellStyle name="_Data_filling lines_BASE_DRE's" xfId="9298" xr:uid="{00000000-0005-0000-0000-00004A110000}"/>
    <cellStyle name="_Data_filling lines_BASE_Hyperinflation Impacts" xfId="13890" xr:uid="{69963A64-B0CE-4E31-BDF6-DB433A65CE76}"/>
    <cellStyle name="_Data_filling lines_BGT 08 Templates Sales  Marketing - final (revised)" xfId="4235" xr:uid="{00000000-0005-0000-0000-00004B110000}"/>
    <cellStyle name="_Data_filling lines_BGT 08 Templates Sales  Marketing - final (revised)_Argentina" xfId="4236" xr:uid="{00000000-0005-0000-0000-00004C110000}"/>
    <cellStyle name="_Data_filling lines_BGT 08 Templates Sales  Marketing - final (revised)_Argentina_DRE's" xfId="9301" xr:uid="{00000000-0005-0000-0000-00004D110000}"/>
    <cellStyle name="_Data_filling lines_BGT 08 Templates Sales  Marketing - final (revised)_Argentina_Hyperinflation Impacts" xfId="13893" xr:uid="{280B74A6-8C0A-4C97-B0F6-5FF475D81F6C}"/>
    <cellStyle name="_Data_filling lines_BGT 08 Templates Sales  Marketing - final (revised)_BASE" xfId="4237" xr:uid="{00000000-0005-0000-0000-00004E110000}"/>
    <cellStyle name="_Data_filling lines_BGT 08 Templates Sales  Marketing - final (revised)_BASE_Argentina" xfId="4238" xr:uid="{00000000-0005-0000-0000-00004F110000}"/>
    <cellStyle name="_Data_filling lines_BGT 08 Templates Sales  Marketing - final (revised)_BASE_Argentina_DRE's" xfId="9303" xr:uid="{00000000-0005-0000-0000-000050110000}"/>
    <cellStyle name="_Data_filling lines_BGT 08 Templates Sales  Marketing - final (revised)_BASE_Argentina_Hyperinflation Impacts" xfId="13895" xr:uid="{4A09A92D-6252-45A2-B7FB-C5FE79E18713}"/>
    <cellStyle name="_Data_filling lines_BGT 08 Templates Sales  Marketing - final (revised)_BASE_DRE's" xfId="9302" xr:uid="{00000000-0005-0000-0000-000051110000}"/>
    <cellStyle name="_Data_filling lines_BGT 08 Templates Sales  Marketing - final (revised)_BASE_Hyperinflation Impacts" xfId="13894" xr:uid="{A1B77824-E251-43A5-844B-A1742A6DCB7D}"/>
    <cellStyle name="_Data_filling lines_BGT 08 Templates Sales  Marketing - final (revised)_DRE's" xfId="9300" xr:uid="{00000000-0005-0000-0000-000052110000}"/>
    <cellStyle name="_Data_filling lines_BGT 08 Templates Sales  Marketing - final (revised)_Hyperinflation Impacts" xfId="13892" xr:uid="{5FD61BA2-08F2-46CC-928D-131A474A224B}"/>
    <cellStyle name="_Data_filling lines_BGT 08 Templates Sales  Marketing - final (revised)_Import" xfId="4239" xr:uid="{00000000-0005-0000-0000-000053110000}"/>
    <cellStyle name="_Data_filling lines_BGT 08 Templates Sales  Marketing - final (revised)_Import_DRE's" xfId="9304" xr:uid="{00000000-0005-0000-0000-000054110000}"/>
    <cellStyle name="_Data_filling lines_BGT 08 Templates Sales  Marketing - final (revised)_Import_Hyperinflation Impacts" xfId="13896" xr:uid="{4B618434-58C5-47C4-986D-F43CFB16F71C}"/>
    <cellStyle name="_Data_filling lines_BGT 08 templates, Sales &amp; Marketing - draft com alterações" xfId="4240" xr:uid="{00000000-0005-0000-0000-000055110000}"/>
    <cellStyle name="_Data_filling lines_BGT 08 templates, Sales &amp; Marketing - draft com alterações_Argentina" xfId="4241" xr:uid="{00000000-0005-0000-0000-000056110000}"/>
    <cellStyle name="_Data_filling lines_BGT 08 templates, Sales &amp; Marketing - draft com alterações_Argentina_DRE's" xfId="9306" xr:uid="{00000000-0005-0000-0000-000057110000}"/>
    <cellStyle name="_Data_filling lines_BGT 08 templates, Sales &amp; Marketing - draft com alterações_Argentina_Hyperinflation Impacts" xfId="13898" xr:uid="{FE0A6ED1-B088-47FC-92DB-EF2E977BB008}"/>
    <cellStyle name="_Data_filling lines_BGT 08 templates, Sales &amp; Marketing - draft com alterações_BASE" xfId="4242" xr:uid="{00000000-0005-0000-0000-000058110000}"/>
    <cellStyle name="_Data_filling lines_BGT 08 templates, Sales &amp; Marketing - draft com alterações_BASE_Argentina" xfId="4243" xr:uid="{00000000-0005-0000-0000-000059110000}"/>
    <cellStyle name="_Data_filling lines_BGT 08 templates, Sales &amp; Marketing - draft com alterações_BASE_Argentina_DRE's" xfId="9308" xr:uid="{00000000-0005-0000-0000-00005A110000}"/>
    <cellStyle name="_Data_filling lines_BGT 08 templates, Sales &amp; Marketing - draft com alterações_BASE_Argentina_Hyperinflation Impacts" xfId="13900" xr:uid="{068A1D97-91E5-4AC8-910C-83B5B9239E4F}"/>
    <cellStyle name="_Data_filling lines_BGT 08 templates, Sales &amp; Marketing - draft com alterações_BASE_DRE's" xfId="9307" xr:uid="{00000000-0005-0000-0000-00005B110000}"/>
    <cellStyle name="_Data_filling lines_BGT 08 templates, Sales &amp; Marketing - draft com alterações_BASE_Hyperinflation Impacts" xfId="13899" xr:uid="{6A12E83D-FFA2-4175-95E4-EC0656FC3E4C}"/>
    <cellStyle name="_Data_filling lines_BGT 08 templates, Sales &amp; Marketing - draft com alterações_DRE's" xfId="9305" xr:uid="{00000000-0005-0000-0000-00005C110000}"/>
    <cellStyle name="_Data_filling lines_BGT 08 templates, Sales &amp; Marketing - draft com alterações_Hyperinflation Impacts" xfId="13897" xr:uid="{5C479690-468A-412C-BB54-5A09617C8895}"/>
    <cellStyle name="_Data_filling lines_BGT 08 templates, Sales &amp; Marketing - draft com alterações_Import" xfId="4244" xr:uid="{00000000-0005-0000-0000-00005D110000}"/>
    <cellStyle name="_Data_filling lines_BGT 08 templates, Sales &amp; Marketing - draft com alterações_Import_DRE's" xfId="9309" xr:uid="{00000000-0005-0000-0000-00005E110000}"/>
    <cellStyle name="_Data_filling lines_BGT 08 templates, Sales &amp; Marketing - draft com alterações_Import_Hyperinflation Impacts" xfId="13901" xr:uid="{A4A1C778-7218-4113-B3B6-3DE31CC65302}"/>
    <cellStyle name="_Data_filling lines_Book5" xfId="4245" xr:uid="{00000000-0005-0000-0000-00005F110000}"/>
    <cellStyle name="_Data_filling lines_Book5_DRE's" xfId="9310" xr:uid="{00000000-0005-0000-0000-000060110000}"/>
    <cellStyle name="_Data_filling lines_Book5_Hyperinflation Impacts" xfId="13902" xr:uid="{F6C518A2-FD3D-4F2E-A5EE-1C2E65653313}"/>
    <cellStyle name="_Data_filling lines_Bplan RD 1001" xfId="4246" xr:uid="{00000000-0005-0000-0000-000061110000}"/>
    <cellStyle name="_Data_filling lines_Bplan RD 1001_DRE's" xfId="9311" xr:uid="{00000000-0005-0000-0000-000062110000}"/>
    <cellStyle name="_Data_filling lines_Bplan RD 1001_Hyperinflation Impacts" xfId="13903" xr:uid="{46768F6A-1AAE-4CB3-B010-7895C814E981}"/>
    <cellStyle name="_Data_filling lines_Cognos" xfId="4247" xr:uid="{00000000-0005-0000-0000-000063110000}"/>
    <cellStyle name="_Data_filling lines_Cognos_DRE's" xfId="9312" xr:uid="{00000000-0005-0000-0000-000064110000}"/>
    <cellStyle name="_Data_filling lines_Cognos_Hyperinflation Impacts" xfId="13904" xr:uid="{0C2BB868-7E95-4A0B-8B9F-C6B0EC8AE327}"/>
    <cellStyle name="_Data_filling lines_Copy of 081027 ZBB Budget 2009 Decks - People_Cherry_V4" xfId="4248" xr:uid="{00000000-0005-0000-0000-000065110000}"/>
    <cellStyle name="_Data_filling lines_Copy of 081027 ZBB Budget 2009 Decks - People_Cherry_V4_Argentina" xfId="4249" xr:uid="{00000000-0005-0000-0000-000066110000}"/>
    <cellStyle name="_Data_filling lines_Copy of 081027 ZBB Budget 2009 Decks - People_Cherry_V4_Argentina_DRE's" xfId="9314" xr:uid="{00000000-0005-0000-0000-000067110000}"/>
    <cellStyle name="_Data_filling lines_Copy of 081027 ZBB Budget 2009 Decks - People_Cherry_V4_Argentina_Hyperinflation Impacts" xfId="13906" xr:uid="{3FC0F5F9-D840-42A4-955F-031DE186EBF1}"/>
    <cellStyle name="_Data_filling lines_Copy of 081027 ZBB Budget 2009 Decks - People_Cherry_V4_BASE" xfId="4250" xr:uid="{00000000-0005-0000-0000-000068110000}"/>
    <cellStyle name="_Data_filling lines_Copy of 081027 ZBB Budget 2009 Decks - People_Cherry_V4_BASE_Argentina" xfId="4251" xr:uid="{00000000-0005-0000-0000-000069110000}"/>
    <cellStyle name="_Data_filling lines_Copy of 081027 ZBB Budget 2009 Decks - People_Cherry_V4_BASE_Argentina_DRE's" xfId="9316" xr:uid="{00000000-0005-0000-0000-00006A110000}"/>
    <cellStyle name="_Data_filling lines_Copy of 081027 ZBB Budget 2009 Decks - People_Cherry_V4_BASE_Argentina_Hyperinflation Impacts" xfId="13908" xr:uid="{194E2E99-A90F-4284-85A2-2BDF332F2040}"/>
    <cellStyle name="_Data_filling lines_Copy of 081027 ZBB Budget 2009 Decks - People_Cherry_V4_BASE_DRE's" xfId="9315" xr:uid="{00000000-0005-0000-0000-00006B110000}"/>
    <cellStyle name="_Data_filling lines_Copy of 081027 ZBB Budget 2009 Decks - People_Cherry_V4_BASE_Hyperinflation Impacts" xfId="13907" xr:uid="{A1B1CB3A-AF56-432E-8F2B-1B09E76E39BB}"/>
    <cellStyle name="_Data_filling lines_Copy of 081027 ZBB Budget 2009 Decks - People_Cherry_V4_DRE's" xfId="9313" xr:uid="{00000000-0005-0000-0000-00006C110000}"/>
    <cellStyle name="_Data_filling lines_Copy of 081027 ZBB Budget 2009 Decks - People_Cherry_V4_Hyperinflation Impacts" xfId="13905" xr:uid="{4498A328-C27F-4747-8AAC-8AF50A310C3F}"/>
    <cellStyle name="_Data_filling lines_Copy of 081027 ZBB Budget 2009 Decks - People_Cherry_V4_Import" xfId="4252" xr:uid="{00000000-0005-0000-0000-00006D110000}"/>
    <cellStyle name="_Data_filling lines_Copy of 081027 ZBB Budget 2009 Decks - People_Cherry_V4_Import_DRE's" xfId="9317" xr:uid="{00000000-0005-0000-0000-00006E110000}"/>
    <cellStyle name="_Data_filling lines_Copy of 081027 ZBB Budget 2009 Decks - People_Cherry_V4_Import_Hyperinflation Impacts" xfId="13909" xr:uid="{C57F1D18-26D9-45A1-AD0E-0A4D247B01D0}"/>
    <cellStyle name="_Data_filling lines_Copy of BGT 08 Templates Sales  Marketing - final (revised)" xfId="4253" xr:uid="{00000000-0005-0000-0000-00006F110000}"/>
    <cellStyle name="_Data_filling lines_Copy of BGT 08 Templates Sales  Marketing - final (revised)_Argentina" xfId="4254" xr:uid="{00000000-0005-0000-0000-000070110000}"/>
    <cellStyle name="_Data_filling lines_Copy of BGT 08 Templates Sales  Marketing - final (revised)_Argentina_DRE's" xfId="9319" xr:uid="{00000000-0005-0000-0000-000071110000}"/>
    <cellStyle name="_Data_filling lines_Copy of BGT 08 Templates Sales  Marketing - final (revised)_Argentina_Hyperinflation Impacts" xfId="13911" xr:uid="{2B267A53-ED20-4A63-BA1E-E7300E1544E3}"/>
    <cellStyle name="_Data_filling lines_Copy of BGT 08 Templates Sales  Marketing - final (revised)_BASE" xfId="4255" xr:uid="{00000000-0005-0000-0000-000072110000}"/>
    <cellStyle name="_Data_filling lines_Copy of BGT 08 Templates Sales  Marketing - final (revised)_BASE_Argentina" xfId="4256" xr:uid="{00000000-0005-0000-0000-000073110000}"/>
    <cellStyle name="_Data_filling lines_Copy of BGT 08 Templates Sales  Marketing - final (revised)_BASE_Argentina_DRE's" xfId="9321" xr:uid="{00000000-0005-0000-0000-000074110000}"/>
    <cellStyle name="_Data_filling lines_Copy of BGT 08 Templates Sales  Marketing - final (revised)_BASE_Argentina_Hyperinflation Impacts" xfId="13913" xr:uid="{E0E51F75-CCC7-4629-9790-6829847B5156}"/>
    <cellStyle name="_Data_filling lines_Copy of BGT 08 Templates Sales  Marketing - final (revised)_BASE_DRE's" xfId="9320" xr:uid="{00000000-0005-0000-0000-000075110000}"/>
    <cellStyle name="_Data_filling lines_Copy of BGT 08 Templates Sales  Marketing - final (revised)_BASE_Hyperinflation Impacts" xfId="13912" xr:uid="{F4250812-9839-47F6-8AF7-1D7E2AC797E2}"/>
    <cellStyle name="_Data_filling lines_Copy of BGT 08 Templates Sales  Marketing - final (revised)_DRE's" xfId="9318" xr:uid="{00000000-0005-0000-0000-000076110000}"/>
    <cellStyle name="_Data_filling lines_Copy of BGT 08 Templates Sales  Marketing - final (revised)_Hyperinflation Impacts" xfId="13910" xr:uid="{DBC5A2ED-C121-422F-B854-7EBA2FA9F54F}"/>
    <cellStyle name="_Data_filling lines_Copy of BGT 08 Templates Sales  Marketing - final (revised)_Import" xfId="4257" xr:uid="{00000000-0005-0000-0000-000077110000}"/>
    <cellStyle name="_Data_filling lines_Copy of BGT 08 Templates Sales  Marketing - final (revised)_Import_DRE's" xfId="9322" xr:uid="{00000000-0005-0000-0000-000078110000}"/>
    <cellStyle name="_Data_filling lines_Copy of BGT 08 Templates Sales  Marketing - final (revised)_Import_Hyperinflation Impacts" xfId="13914" xr:uid="{EB6586E5-256E-4E77-857D-72466B1BA79C}"/>
    <cellStyle name="_Data_filling lines_DRE's" xfId="9289" xr:uid="{00000000-0005-0000-0000-000079110000}"/>
    <cellStyle name="_Data_filling lines_Excel sheets to support Market Program Template for Budget 09 (5) (2)" xfId="4258" xr:uid="{00000000-0005-0000-0000-00007A110000}"/>
    <cellStyle name="_Data_filling lines_Excel sheets to support Market Program Template for Budget 09 (5) (2)_Argentina" xfId="4259" xr:uid="{00000000-0005-0000-0000-00007B110000}"/>
    <cellStyle name="_Data_filling lines_Excel sheets to support Market Program Template for Budget 09 (5) (2)_Argentina_DRE's" xfId="9324" xr:uid="{00000000-0005-0000-0000-00007C110000}"/>
    <cellStyle name="_Data_filling lines_Excel sheets to support Market Program Template for Budget 09 (5) (2)_Argentina_Hyperinflation Impacts" xfId="13916" xr:uid="{4F505E8E-09A4-4D96-BC3F-674CCCAD5431}"/>
    <cellStyle name="_Data_filling lines_Excel sheets to support Market Program Template for Budget 09 (5) (2)_BASE" xfId="4260" xr:uid="{00000000-0005-0000-0000-00007D110000}"/>
    <cellStyle name="_Data_filling lines_Excel sheets to support Market Program Template for Budget 09 (5) (2)_BASE_Argentina" xfId="4261" xr:uid="{00000000-0005-0000-0000-00007E110000}"/>
    <cellStyle name="_Data_filling lines_Excel sheets to support Market Program Template for Budget 09 (5) (2)_BASE_Argentina_DRE's" xfId="9326" xr:uid="{00000000-0005-0000-0000-00007F110000}"/>
    <cellStyle name="_Data_filling lines_Excel sheets to support Market Program Template for Budget 09 (5) (2)_BASE_Argentina_Hyperinflation Impacts" xfId="13918" xr:uid="{552557F0-91C2-4E5A-B9B6-BE21EAEACCE6}"/>
    <cellStyle name="_Data_filling lines_Excel sheets to support Market Program Template for Budget 09 (5) (2)_BASE_DRE's" xfId="9325" xr:uid="{00000000-0005-0000-0000-000080110000}"/>
    <cellStyle name="_Data_filling lines_Excel sheets to support Market Program Template for Budget 09 (5) (2)_BASE_Hyperinflation Impacts" xfId="13917" xr:uid="{585054D4-2BDB-4570-8B05-26685DA8BD16}"/>
    <cellStyle name="_Data_filling lines_Excel sheets to support Market Program Template for Budget 09 (5) (2)_DRE's" xfId="9323" xr:uid="{00000000-0005-0000-0000-000081110000}"/>
    <cellStyle name="_Data_filling lines_Excel sheets to support Market Program Template for Budget 09 (5) (2)_Hyperinflation Impacts" xfId="13915" xr:uid="{BC15EF04-F357-47AF-BF61-8CED2291C3A7}"/>
    <cellStyle name="_Data_filling lines_Excel sheets to support Market Program Template for Budget 09 (5) (2)_Import" xfId="4262" xr:uid="{00000000-0005-0000-0000-000082110000}"/>
    <cellStyle name="_Data_filling lines_Excel sheets to support Market Program Template for Budget 09 (5) (2)_Import_DRE's" xfId="9327" xr:uid="{00000000-0005-0000-0000-000083110000}"/>
    <cellStyle name="_Data_filling lines_Excel sheets to support Market Program Template for Budget 09 (5) (2)_Import_Hyperinflation Impacts" xfId="13919" xr:uid="{B74E8DBB-86B5-426B-B5A5-69F056A0242A}"/>
    <cellStyle name="_Data_filling lines_Excel sheets to support Market Program Template for Budget 09 (5) (3)" xfId="4263" xr:uid="{00000000-0005-0000-0000-000084110000}"/>
    <cellStyle name="_Data_filling lines_Excel sheets to support Market Program Template for Budget 09 (5) (3)_Argentina" xfId="4264" xr:uid="{00000000-0005-0000-0000-000085110000}"/>
    <cellStyle name="_Data_filling lines_Excel sheets to support Market Program Template for Budget 09 (5) (3)_Argentina_DRE's" xfId="9329" xr:uid="{00000000-0005-0000-0000-000086110000}"/>
    <cellStyle name="_Data_filling lines_Excel sheets to support Market Program Template for Budget 09 (5) (3)_Argentina_Hyperinflation Impacts" xfId="13921" xr:uid="{A3D5E705-7925-4146-ABFF-909F93747FCA}"/>
    <cellStyle name="_Data_filling lines_Excel sheets to support Market Program Template for Budget 09 (5) (3)_BASE" xfId="4265" xr:uid="{00000000-0005-0000-0000-000087110000}"/>
    <cellStyle name="_Data_filling lines_Excel sheets to support Market Program Template for Budget 09 (5) (3)_BASE_Argentina" xfId="4266" xr:uid="{00000000-0005-0000-0000-000088110000}"/>
    <cellStyle name="_Data_filling lines_Excel sheets to support Market Program Template for Budget 09 (5) (3)_BASE_Argentina_DRE's" xfId="9331" xr:uid="{00000000-0005-0000-0000-000089110000}"/>
    <cellStyle name="_Data_filling lines_Excel sheets to support Market Program Template for Budget 09 (5) (3)_BASE_Argentina_Hyperinflation Impacts" xfId="13923" xr:uid="{F97BC8FE-E080-470E-81B7-30AE4DE89E00}"/>
    <cellStyle name="_Data_filling lines_Excel sheets to support Market Program Template for Budget 09 (5) (3)_BASE_DRE's" xfId="9330" xr:uid="{00000000-0005-0000-0000-00008A110000}"/>
    <cellStyle name="_Data_filling lines_Excel sheets to support Market Program Template for Budget 09 (5) (3)_BASE_Hyperinflation Impacts" xfId="13922" xr:uid="{38F248F7-69D5-4883-80BA-90CD23173402}"/>
    <cellStyle name="_Data_filling lines_Excel sheets to support Market Program Template for Budget 09 (5) (3)_DRE's" xfId="9328" xr:uid="{00000000-0005-0000-0000-00008B110000}"/>
    <cellStyle name="_Data_filling lines_Excel sheets to support Market Program Template for Budget 09 (5) (3)_Hyperinflation Impacts" xfId="13920" xr:uid="{850480D0-18A0-468F-A6E0-1E3BDA051ED6}"/>
    <cellStyle name="_Data_filling lines_Excel sheets to support Market Program Template for Budget 09 (5) (3)_Import" xfId="4267" xr:uid="{00000000-0005-0000-0000-00008C110000}"/>
    <cellStyle name="_Data_filling lines_Excel sheets to support Market Program Template for Budget 09 (5) (3)_Import_DRE's" xfId="9332" xr:uid="{00000000-0005-0000-0000-00008D110000}"/>
    <cellStyle name="_Data_filling lines_Excel sheets to support Market Program Template for Budget 09 (5) (3)_Import_Hyperinflation Impacts" xfId="13924" xr:uid="{3C80C3AE-E102-4A95-9A63-ABADA9573727}"/>
    <cellStyle name="_Data_filling lines_Hyperinflation Impacts" xfId="13881" xr:uid="{F0580975-D64F-473C-ACCC-4E6D0994106F}"/>
    <cellStyle name="_Data_filling lines_Import" xfId="4268" xr:uid="{00000000-0005-0000-0000-00008E110000}"/>
    <cellStyle name="_Data_filling lines_Import_DRE's" xfId="9333" xr:uid="{00000000-0005-0000-0000-00008F110000}"/>
    <cellStyle name="_Data_filling lines_Import_Hyperinflation Impacts" xfId="13925" xr:uid="{F7843753-AD0D-4444-BFFD-EDC808EBF10B}"/>
    <cellStyle name="_Data_filling lines_LE Ebitda RD Feb-10 v2" xfId="4269" xr:uid="{00000000-0005-0000-0000-000090110000}"/>
    <cellStyle name="_Data_filling lines_LE Ebitda RD Feb-10 v2_DRE's" xfId="9334" xr:uid="{00000000-0005-0000-0000-000091110000}"/>
    <cellStyle name="_Data_filling lines_LE Ebitda RD Feb-10 v2_Hyperinflation Impacts" xfId="13926" xr:uid="{4A13EF48-66CA-464A-B67C-91737C7C497A}"/>
    <cellStyle name="_Data_filling lines_People Package" xfId="4270" xr:uid="{00000000-0005-0000-0000-000092110000}"/>
    <cellStyle name="_Data_filling lines_People Package (2)" xfId="4271" xr:uid="{00000000-0005-0000-0000-000093110000}"/>
    <cellStyle name="_Data_filling lines_People Package (2)_Argentina" xfId="4272" xr:uid="{00000000-0005-0000-0000-000094110000}"/>
    <cellStyle name="_Data_filling lines_People Package (2)_Argentina_DRE's" xfId="9337" xr:uid="{00000000-0005-0000-0000-000095110000}"/>
    <cellStyle name="_Data_filling lines_People Package (2)_Argentina_Hyperinflation Impacts" xfId="13929" xr:uid="{858E4650-2497-472B-8B4A-2295BDD06C29}"/>
    <cellStyle name="_Data_filling lines_People Package (2)_BASE" xfId="4273" xr:uid="{00000000-0005-0000-0000-000096110000}"/>
    <cellStyle name="_Data_filling lines_People Package (2)_BASE_Argentina" xfId="4274" xr:uid="{00000000-0005-0000-0000-000097110000}"/>
    <cellStyle name="_Data_filling lines_People Package (2)_BASE_Argentina_DRE's" xfId="9339" xr:uid="{00000000-0005-0000-0000-000098110000}"/>
    <cellStyle name="_Data_filling lines_People Package (2)_BASE_Argentina_Hyperinflation Impacts" xfId="13931" xr:uid="{1B861590-4E99-46EB-8E4A-ED07CE2A5112}"/>
    <cellStyle name="_Data_filling lines_People Package (2)_BASE_DRE's" xfId="9338" xr:uid="{00000000-0005-0000-0000-000099110000}"/>
    <cellStyle name="_Data_filling lines_People Package (2)_BASE_Hyperinflation Impacts" xfId="13930" xr:uid="{E2A7D8BF-24E6-4FDC-B78D-C6BADFEC7212}"/>
    <cellStyle name="_Data_filling lines_People Package (2)_DRE's" xfId="9336" xr:uid="{00000000-0005-0000-0000-00009A110000}"/>
    <cellStyle name="_Data_filling lines_People Package (2)_Hyperinflation Impacts" xfId="13928" xr:uid="{4AA3AD7B-6B69-4D9A-BA9E-F315CB835B63}"/>
    <cellStyle name="_Data_filling lines_People Package (2)_Import" xfId="4275" xr:uid="{00000000-0005-0000-0000-00009B110000}"/>
    <cellStyle name="_Data_filling lines_People Package (2)_Import_DRE's" xfId="9340" xr:uid="{00000000-0005-0000-0000-00009C110000}"/>
    <cellStyle name="_Data_filling lines_People Package (2)_Import_Hyperinflation Impacts" xfId="13932" xr:uid="{379305FD-F80F-4827-B130-7FAB155B4544}"/>
    <cellStyle name="_Data_filling lines_People Package_Argentina" xfId="4276" xr:uid="{00000000-0005-0000-0000-00009D110000}"/>
    <cellStyle name="_Data_filling lines_People Package_Argentina_DRE's" xfId="9341" xr:uid="{00000000-0005-0000-0000-00009E110000}"/>
    <cellStyle name="_Data_filling lines_People Package_Argentina_Hyperinflation Impacts" xfId="13933" xr:uid="{4142B194-2108-4620-82F5-D8354DB7FB2D}"/>
    <cellStyle name="_Data_filling lines_People Package_BASE" xfId="4277" xr:uid="{00000000-0005-0000-0000-00009F110000}"/>
    <cellStyle name="_Data_filling lines_People Package_BASE_Argentina" xfId="4278" xr:uid="{00000000-0005-0000-0000-0000A0110000}"/>
    <cellStyle name="_Data_filling lines_People Package_BASE_Argentina_DRE's" xfId="9343" xr:uid="{00000000-0005-0000-0000-0000A1110000}"/>
    <cellStyle name="_Data_filling lines_People Package_BASE_Argentina_Hyperinflation Impacts" xfId="13935" xr:uid="{F3374FA8-942C-4DC4-8723-2F9421692197}"/>
    <cellStyle name="_Data_filling lines_People Package_BASE_DRE's" xfId="9342" xr:uid="{00000000-0005-0000-0000-0000A2110000}"/>
    <cellStyle name="_Data_filling lines_People Package_BASE_Hyperinflation Impacts" xfId="13934" xr:uid="{68FB61E5-48BF-41BC-A4D2-A6FE980C7470}"/>
    <cellStyle name="_Data_filling lines_People Package_DRE's" xfId="9335" xr:uid="{00000000-0005-0000-0000-0000A3110000}"/>
    <cellStyle name="_Data_filling lines_People Package_Hyperinflation Impacts" xfId="13927" xr:uid="{EFF06A1D-29BC-4C18-BE96-43258DE639B4}"/>
    <cellStyle name="_Data_filling lines_People Package_Import" xfId="4279" xr:uid="{00000000-0005-0000-0000-0000A4110000}"/>
    <cellStyle name="_Data_filling lines_People Package_Import_DRE's" xfId="9344" xr:uid="{00000000-0005-0000-0000-0000A5110000}"/>
    <cellStyle name="_Data_filling lines_People Package_Import_Hyperinflation Impacts" xfId="13936" xr:uid="{F9B8C656-45DD-47CD-8BEB-49AD05E520E6}"/>
    <cellStyle name="_Data_filling lines_Sales and Marketing - revised" xfId="4280" xr:uid="{00000000-0005-0000-0000-0000A6110000}"/>
    <cellStyle name="_Data_filling lines_Sales and Marketing - revised_Argentina" xfId="4281" xr:uid="{00000000-0005-0000-0000-0000A7110000}"/>
    <cellStyle name="_Data_filling lines_Sales and Marketing - revised_Argentina_DRE's" xfId="9346" xr:uid="{00000000-0005-0000-0000-0000A8110000}"/>
    <cellStyle name="_Data_filling lines_Sales and Marketing - revised_Argentina_Hyperinflation Impacts" xfId="13938" xr:uid="{37708E0D-9101-4899-9D47-A1B68D94AD9C}"/>
    <cellStyle name="_Data_filling lines_Sales and Marketing - revised_BASE" xfId="4282" xr:uid="{00000000-0005-0000-0000-0000A9110000}"/>
    <cellStyle name="_Data_filling lines_Sales and Marketing - revised_BASE_Argentina" xfId="4283" xr:uid="{00000000-0005-0000-0000-0000AA110000}"/>
    <cellStyle name="_Data_filling lines_Sales and Marketing - revised_BASE_Argentina_DRE's" xfId="9348" xr:uid="{00000000-0005-0000-0000-0000AB110000}"/>
    <cellStyle name="_Data_filling lines_Sales and Marketing - revised_BASE_Argentina_Hyperinflation Impacts" xfId="13940" xr:uid="{69EF747A-80D7-4672-B461-29ECED1A1317}"/>
    <cellStyle name="_Data_filling lines_Sales and Marketing - revised_BASE_DRE's" xfId="9347" xr:uid="{00000000-0005-0000-0000-0000AC110000}"/>
    <cellStyle name="_Data_filling lines_Sales and Marketing - revised_BASE_Hyperinflation Impacts" xfId="13939" xr:uid="{CE0ECC75-DA99-42B8-8815-3B26E268D549}"/>
    <cellStyle name="_Data_filling lines_Sales and Marketing - revised_DRE's" xfId="9345" xr:uid="{00000000-0005-0000-0000-0000AD110000}"/>
    <cellStyle name="_Data_filling lines_Sales and Marketing - revised_Hyperinflation Impacts" xfId="13937" xr:uid="{3A062C16-461A-4A1D-BB86-914EDB714595}"/>
    <cellStyle name="_Data_filling lines_Sales and Marketing - revised_Import" xfId="4284" xr:uid="{00000000-0005-0000-0000-0000AE110000}"/>
    <cellStyle name="_Data_filling lines_Sales and Marketing - revised_Import_DRE's" xfId="9349" xr:uid="{00000000-0005-0000-0000-0000AF110000}"/>
    <cellStyle name="_Data_filling lines_Sales and Marketing - revised_Import_Hyperinflation Impacts" xfId="13941" xr:uid="{82509561-067B-492A-8574-707CEEA82AAB}"/>
    <cellStyle name="_Data_filling lines_Sim Ebitda LE 0909 v4" xfId="4285" xr:uid="{00000000-0005-0000-0000-0000B0110000}"/>
    <cellStyle name="_Data_filling lines_Sim Ebitda LE 0909 v4_DRE's" xfId="9350" xr:uid="{00000000-0005-0000-0000-0000B1110000}"/>
    <cellStyle name="_Data_filling lines_Sim Ebitda LE 0909 v4_Hyperinflation Impacts" xfId="13942" xr:uid="{AF9B5D6B-DC27-4834-A856-599D6FB55A80}"/>
    <cellStyle name="_Data_filling lines_Strategic Diagnostic Templates Technik" xfId="4286" xr:uid="{00000000-0005-0000-0000-0000B2110000}"/>
    <cellStyle name="_Data_filling lines_Strategic Diagnostic Templates Technik 2" xfId="4287" xr:uid="{00000000-0005-0000-0000-0000B3110000}"/>
    <cellStyle name="_Data_filling lines_Strategic Diagnostic Templates Technik 2_DRE's" xfId="9352" xr:uid="{00000000-0005-0000-0000-0000B4110000}"/>
    <cellStyle name="_Data_filling lines_Strategic Diagnostic Templates Technik 2_Hyperinflation Impacts" xfId="13944" xr:uid="{6C33F78D-C122-4130-B931-FF84515555DA}"/>
    <cellStyle name="_Data_filling lines_Strategic Diagnostic Templates Technik_%" xfId="4288" xr:uid="{00000000-0005-0000-0000-0000B5110000}"/>
    <cellStyle name="_Data_filling lines_Strategic Diagnostic Templates Technik_%_DRE's" xfId="9353" xr:uid="{00000000-0005-0000-0000-0000B6110000}"/>
    <cellStyle name="_Data_filling lines_Strategic Diagnostic Templates Technik_%_Hyperinflation Impacts" xfId="13945" xr:uid="{642F8069-35D2-4150-97D9-AB2EFDE3F6FD}"/>
    <cellStyle name="_Data_filling lines_Strategic Diagnostic Templates Technik_010808 Market Programs  for Budget Deck" xfId="4289" xr:uid="{00000000-0005-0000-0000-0000B7110000}"/>
    <cellStyle name="_Data_filling lines_Strategic Diagnostic Templates Technik_010808 Market Programs  for Budget Deck_BASE" xfId="4290" xr:uid="{00000000-0005-0000-0000-0000B8110000}"/>
    <cellStyle name="_Data_filling lines_Strategic Diagnostic Templates Technik_010808 Market Programs  for Budget Deck_BASE_DRE's" xfId="9355" xr:uid="{00000000-0005-0000-0000-0000B9110000}"/>
    <cellStyle name="_Data_filling lines_Strategic Diagnostic Templates Technik_010808 Market Programs  for Budget Deck_BASE_Hyperinflation Impacts" xfId="13947" xr:uid="{034F9547-A2E5-449F-BB8E-02580EE1807B}"/>
    <cellStyle name="_Data_filling lines_Strategic Diagnostic Templates Technik_010808 Market Programs  for Budget Deck_DRE's" xfId="9354" xr:uid="{00000000-0005-0000-0000-0000BA110000}"/>
    <cellStyle name="_Data_filling lines_Strategic Diagnostic Templates Technik_010808 Market Programs  for Budget Deck_Hyperinflation Impacts" xfId="13946" xr:uid="{3522B7A2-4D27-4042-B063-B16197D7C67B}"/>
    <cellStyle name="_Data_filling lines_Strategic Diagnostic Templates Technik_010808 Market Programs  for Budget Deck_Import" xfId="4291" xr:uid="{00000000-0005-0000-0000-0000BB110000}"/>
    <cellStyle name="_Data_filling lines_Strategic Diagnostic Templates Technik_010808 Market Programs  for Budget Deck_Import_DRE's" xfId="9356" xr:uid="{00000000-0005-0000-0000-0000BC110000}"/>
    <cellStyle name="_Data_filling lines_Strategic Diagnostic Templates Technik_010808 Market Programs  for Budget Deck_Import_Hyperinflation Impacts" xfId="13948" xr:uid="{BB628500-1C9B-41FF-B241-2E1CD99C1556}"/>
    <cellStyle name="_Data_filling lines_Strategic Diagnostic Templates Technik_0908 Gabarito exchange rate" xfId="4292" xr:uid="{00000000-0005-0000-0000-0000BD110000}"/>
    <cellStyle name="_Data_filling lines_Strategic Diagnostic Templates Technik_0908 Gabarito exchange rate_DRE's" xfId="9357" xr:uid="{00000000-0005-0000-0000-0000BE110000}"/>
    <cellStyle name="_Data_filling lines_Strategic Diagnostic Templates Technik_0908 Gabarito exchange rate_Hyperinflation Impacts" xfId="13949" xr:uid="{8B17F15B-36CC-4970-BCC3-5B0FF2EF74BC}"/>
    <cellStyle name="_Data_filling lines_Strategic Diagnostic Templates Technik_AR0010 1304" xfId="4293" xr:uid="{00000000-0005-0000-0000-0000BF110000}"/>
    <cellStyle name="_Data_filling lines_Strategic Diagnostic Templates Technik_AR0010 1304_DRE's" xfId="9358" xr:uid="{00000000-0005-0000-0000-0000C0110000}"/>
    <cellStyle name="_Data_filling lines_Strategic Diagnostic Templates Technik_AR0010 1304_Hyperinflation Impacts" xfId="13950" xr:uid="{332EB192-1624-44D1-8CDA-4421BC38F7D1}"/>
    <cellStyle name="_Data_filling lines_Strategic Diagnostic Templates Technik_AR0010 1305" xfId="4294" xr:uid="{00000000-0005-0000-0000-0000C1110000}"/>
    <cellStyle name="_Data_filling lines_Strategic Diagnostic Templates Technik_AR0010 1305_DRE's" xfId="9359" xr:uid="{00000000-0005-0000-0000-0000C2110000}"/>
    <cellStyle name="_Data_filling lines_Strategic Diagnostic Templates Technik_AR0010 1305_Hyperinflation Impacts" xfId="13951" xr:uid="{0EE8837F-D154-448D-90F3-84550C061DDC}"/>
    <cellStyle name="_Data_filling lines_Strategic Diagnostic Templates Technik_BASE" xfId="4295" xr:uid="{00000000-0005-0000-0000-0000C3110000}"/>
    <cellStyle name="_Data_filling lines_Strategic Diagnostic Templates Technik_BASE_Argentina" xfId="4296" xr:uid="{00000000-0005-0000-0000-0000C4110000}"/>
    <cellStyle name="_Data_filling lines_Strategic Diagnostic Templates Technik_BASE_Argentina_DRE's" xfId="9361" xr:uid="{00000000-0005-0000-0000-0000C5110000}"/>
    <cellStyle name="_Data_filling lines_Strategic Diagnostic Templates Technik_BASE_Argentina_Hyperinflation Impacts" xfId="13953" xr:uid="{59BA9FF2-7318-4A18-8A3A-B77FD55EAD22}"/>
    <cellStyle name="_Data_filling lines_Strategic Diagnostic Templates Technik_BASE_DRE's" xfId="9360" xr:uid="{00000000-0005-0000-0000-0000C6110000}"/>
    <cellStyle name="_Data_filling lines_Strategic Diagnostic Templates Technik_BASE_Hyperinflation Impacts" xfId="13952" xr:uid="{1C891293-9A83-4909-9B6B-7BCB645D03ED}"/>
    <cellStyle name="_Data_filling lines_Strategic Diagnostic Templates Technik_BGT 08 Templates Sales  Marketing - final (revised)" xfId="4297" xr:uid="{00000000-0005-0000-0000-0000C7110000}"/>
    <cellStyle name="_Data_filling lines_Strategic Diagnostic Templates Technik_BGT 08 Templates Sales  Marketing - final (revised)_%" xfId="4298" xr:uid="{00000000-0005-0000-0000-0000C8110000}"/>
    <cellStyle name="_Data_filling lines_Strategic Diagnostic Templates Technik_BGT 08 Templates Sales  Marketing - final (revised)_%_DRE's" xfId="9363" xr:uid="{00000000-0005-0000-0000-0000C9110000}"/>
    <cellStyle name="_Data_filling lines_Strategic Diagnostic Templates Technik_BGT 08 Templates Sales  Marketing - final (revised)_%_Hyperinflation Impacts" xfId="13955" xr:uid="{C17DBE5F-3330-4888-B43B-FDFB3AE6A4B8}"/>
    <cellStyle name="_Data_filling lines_Strategic Diagnostic Templates Technik_BGT 08 Templates Sales  Marketing - final (revised)_AR0010 1304" xfId="4299" xr:uid="{00000000-0005-0000-0000-0000CA110000}"/>
    <cellStyle name="_Data_filling lines_Strategic Diagnostic Templates Technik_BGT 08 Templates Sales  Marketing - final (revised)_AR0010 1304_DRE's" xfId="9364" xr:uid="{00000000-0005-0000-0000-0000CB110000}"/>
    <cellStyle name="_Data_filling lines_Strategic Diagnostic Templates Technik_BGT 08 Templates Sales  Marketing - final (revised)_AR0010 1304_Hyperinflation Impacts" xfId="13956" xr:uid="{40D1CC6C-5DF8-47BD-8FAF-92BAAA4B0D78}"/>
    <cellStyle name="_Data_filling lines_Strategic Diagnostic Templates Technik_BGT 08 Templates Sales  Marketing - final (revised)_AR0010 1305" xfId="4300" xr:uid="{00000000-0005-0000-0000-0000CC110000}"/>
    <cellStyle name="_Data_filling lines_Strategic Diagnostic Templates Technik_BGT 08 Templates Sales  Marketing - final (revised)_AR0010 1305_DRE's" xfId="9365" xr:uid="{00000000-0005-0000-0000-0000CD110000}"/>
    <cellStyle name="_Data_filling lines_Strategic Diagnostic Templates Technik_BGT 08 Templates Sales  Marketing - final (revised)_AR0010 1305_Hyperinflation Impacts" xfId="13957" xr:uid="{99E4B9E8-84CC-476F-AB7C-373E5EE60D6A}"/>
    <cellStyle name="_Data_filling lines_Strategic Diagnostic Templates Technik_BGT 08 Templates Sales  Marketing - final (revised)_BASE" xfId="4301" xr:uid="{00000000-0005-0000-0000-0000CE110000}"/>
    <cellStyle name="_Data_filling lines_Strategic Diagnostic Templates Technik_BGT 08 Templates Sales  Marketing - final (revised)_BASE_Argentina" xfId="4302" xr:uid="{00000000-0005-0000-0000-0000CF110000}"/>
    <cellStyle name="_Data_filling lines_Strategic Diagnostic Templates Technik_BGT 08 Templates Sales  Marketing - final (revised)_BASE_Argentina_DRE's" xfId="9367" xr:uid="{00000000-0005-0000-0000-0000D0110000}"/>
    <cellStyle name="_Data_filling lines_Strategic Diagnostic Templates Technik_BGT 08 Templates Sales  Marketing - final (revised)_BASE_Argentina_Hyperinflation Impacts" xfId="13959" xr:uid="{03A1ACEF-5EF2-4C02-869D-1DD022F4865D}"/>
    <cellStyle name="_Data_filling lines_Strategic Diagnostic Templates Technik_BGT 08 Templates Sales  Marketing - final (revised)_BASE_DRE's" xfId="9366" xr:uid="{00000000-0005-0000-0000-0000D1110000}"/>
    <cellStyle name="_Data_filling lines_Strategic Diagnostic Templates Technik_BGT 08 Templates Sales  Marketing - final (revised)_BASE_Hyperinflation Impacts" xfId="13958" xr:uid="{CB557B30-2054-42ED-A624-3C4646EAFDDC}"/>
    <cellStyle name="_Data_filling lines_Strategic Diagnostic Templates Technik_BGT 08 Templates Sales  Marketing - final (revised)_BO0010 1305" xfId="4303" xr:uid="{00000000-0005-0000-0000-0000D2110000}"/>
    <cellStyle name="_Data_filling lines_Strategic Diagnostic Templates Technik_BGT 08 Templates Sales  Marketing - final (revised)_BO0010 1305_DRE's" xfId="9368" xr:uid="{00000000-0005-0000-0000-0000D3110000}"/>
    <cellStyle name="_Data_filling lines_Strategic Diagnostic Templates Technik_BGT 08 Templates Sales  Marketing - final (revised)_BO0010 1305_Hyperinflation Impacts" xfId="13960" xr:uid="{D36245BE-EBBC-48AC-8E84-7DF5D5CAD051}"/>
    <cellStyle name="_Data_filling lines_Strategic Diagnostic Templates Technik_BGT 08 Templates Sales  Marketing - final (revised)_DRE's" xfId="9362" xr:uid="{00000000-0005-0000-0000-0000D4110000}"/>
    <cellStyle name="_Data_filling lines_Strategic Diagnostic Templates Technik_BGT 08 Templates Sales  Marketing - final (revised)_Hyperinflation Impacts" xfId="13954" xr:uid="{8979AEBF-8864-41B8-AF96-90B12B038EA5}"/>
    <cellStyle name="_Data_filling lines_Strategic Diagnostic Templates Technik_BGT 08 Templates Sales  Marketing - final (revised)_Import" xfId="4304" xr:uid="{00000000-0005-0000-0000-0000D5110000}"/>
    <cellStyle name="_Data_filling lines_Strategic Diagnostic Templates Technik_BGT 08 Templates Sales  Marketing - final (revised)_Import_DRE's" xfId="9369" xr:uid="{00000000-0005-0000-0000-0000D6110000}"/>
    <cellStyle name="_Data_filling lines_Strategic Diagnostic Templates Technik_BGT 08 Templates Sales  Marketing - final (revised)_Import_Hyperinflation Impacts" xfId="13961" xr:uid="{A3F6EB69-3D6B-4C64-AEA0-F1608ECC7579}"/>
    <cellStyle name="_Data_filling lines_Strategic Diagnostic Templates Technik_BGT 08 Templates Sales  Marketing - final (revised)_PE0001 1305" xfId="4305" xr:uid="{00000000-0005-0000-0000-0000D7110000}"/>
    <cellStyle name="_Data_filling lines_Strategic Diagnostic Templates Technik_BGT 08 Templates Sales  Marketing - final (revised)_PE0001 1305_DRE's" xfId="9370" xr:uid="{00000000-0005-0000-0000-0000D8110000}"/>
    <cellStyle name="_Data_filling lines_Strategic Diagnostic Templates Technik_BGT 08 Templates Sales  Marketing - final (revised)_PE0001 1305_Hyperinflation Impacts" xfId="13962" xr:uid="{7A573D38-A4D2-43D8-989D-03230917E329}"/>
    <cellStyle name="_Data_filling lines_Strategic Diagnostic Templates Technik_BGT 08 Templates Sales  Marketing - final (revised)_UY0010 1305" xfId="4306" xr:uid="{00000000-0005-0000-0000-0000D9110000}"/>
    <cellStyle name="_Data_filling lines_Strategic Diagnostic Templates Technik_BGT 08 Templates Sales  Marketing - final (revised)_UY0010 1305_DRE's" xfId="9371" xr:uid="{00000000-0005-0000-0000-0000DA110000}"/>
    <cellStyle name="_Data_filling lines_Strategic Diagnostic Templates Technik_BGT 08 Templates Sales  Marketing - final (revised)_UY0010 1305_Hyperinflation Impacts" xfId="13963" xr:uid="{3736B796-9097-4F04-8323-715B62CD73EB}"/>
    <cellStyle name="_Data_filling lines_Strategic Diagnostic Templates Technik_BO0010 1305" xfId="4307" xr:uid="{00000000-0005-0000-0000-0000DB110000}"/>
    <cellStyle name="_Data_filling lines_Strategic Diagnostic Templates Technik_BO0010 1305_DRE's" xfId="9372" xr:uid="{00000000-0005-0000-0000-0000DC110000}"/>
    <cellStyle name="_Data_filling lines_Strategic Diagnostic Templates Technik_BO0010 1305_Hyperinflation Impacts" xfId="13964" xr:uid="{DF427BFD-2B55-417D-B076-594096B4C50D}"/>
    <cellStyle name="_Data_filling lines_Strategic Diagnostic Templates Technik_Book5" xfId="4308" xr:uid="{00000000-0005-0000-0000-0000DD110000}"/>
    <cellStyle name="_Data_filling lines_Strategic Diagnostic Templates Technik_Book5_DRE's" xfId="9373" xr:uid="{00000000-0005-0000-0000-0000DE110000}"/>
    <cellStyle name="_Data_filling lines_Strategic Diagnostic Templates Technik_Book5_Hyperinflation Impacts" xfId="13965" xr:uid="{0C43ECCD-659A-457E-826D-C1C3163F70C9}"/>
    <cellStyle name="_Data_filling lines_Strategic Diagnostic Templates Technik_Bplan RD 1001" xfId="4309" xr:uid="{00000000-0005-0000-0000-0000DF110000}"/>
    <cellStyle name="_Data_filling lines_Strategic Diagnostic Templates Technik_Bplan RD 1001_DRE's" xfId="9374" xr:uid="{00000000-0005-0000-0000-0000E0110000}"/>
    <cellStyle name="_Data_filling lines_Strategic Diagnostic Templates Technik_Bplan RD 1001_Hyperinflation Impacts" xfId="13966" xr:uid="{6DA8EF31-E0E7-4BEA-9AE6-B773122EEE50}"/>
    <cellStyle name="_Data_filling lines_Strategic Diagnostic Templates Technik_Cognos" xfId="4310" xr:uid="{00000000-0005-0000-0000-0000E1110000}"/>
    <cellStyle name="_Data_filling lines_Strategic Diagnostic Templates Technik_Cognos_DRE's" xfId="9375" xr:uid="{00000000-0005-0000-0000-0000E2110000}"/>
    <cellStyle name="_Data_filling lines_Strategic Diagnostic Templates Technik_Cognos_Hyperinflation Impacts" xfId="13967" xr:uid="{05606B11-1090-463D-B99D-09C20B69F3C4}"/>
    <cellStyle name="_Data_filling lines_Strategic Diagnostic Templates Technik_Copy of BGT 08 Templates Sales  Marketing - final (revised)" xfId="4311" xr:uid="{00000000-0005-0000-0000-0000E3110000}"/>
    <cellStyle name="_Data_filling lines_Strategic Diagnostic Templates Technik_Copy of BGT 08 Templates Sales  Marketing - final (revised)_%" xfId="4312" xr:uid="{00000000-0005-0000-0000-0000E4110000}"/>
    <cellStyle name="_Data_filling lines_Strategic Diagnostic Templates Technik_Copy of BGT 08 Templates Sales  Marketing - final (revised)_%_DRE's" xfId="9377" xr:uid="{00000000-0005-0000-0000-0000E5110000}"/>
    <cellStyle name="_Data_filling lines_Strategic Diagnostic Templates Technik_Copy of BGT 08 Templates Sales  Marketing - final (revised)_%_Hyperinflation Impacts" xfId="13969" xr:uid="{9AF1CE90-C72D-4B8E-ABC1-7A9421DBCA6E}"/>
    <cellStyle name="_Data_filling lines_Strategic Diagnostic Templates Technik_Copy of BGT 08 Templates Sales  Marketing - final (revised)_AR0010 1304" xfId="4313" xr:uid="{00000000-0005-0000-0000-0000E6110000}"/>
    <cellStyle name="_Data_filling lines_Strategic Diagnostic Templates Technik_Copy of BGT 08 Templates Sales  Marketing - final (revised)_AR0010 1304_DRE's" xfId="9378" xr:uid="{00000000-0005-0000-0000-0000E7110000}"/>
    <cellStyle name="_Data_filling lines_Strategic Diagnostic Templates Technik_Copy of BGT 08 Templates Sales  Marketing - final (revised)_AR0010 1304_Hyperinflation Impacts" xfId="13970" xr:uid="{370EADAE-93C9-4E63-9941-5117C2D1C3F4}"/>
    <cellStyle name="_Data_filling lines_Strategic Diagnostic Templates Technik_Copy of BGT 08 Templates Sales  Marketing - final (revised)_AR0010 1305" xfId="4314" xr:uid="{00000000-0005-0000-0000-0000E8110000}"/>
    <cellStyle name="_Data_filling lines_Strategic Diagnostic Templates Technik_Copy of BGT 08 Templates Sales  Marketing - final (revised)_AR0010 1305_DRE's" xfId="9379" xr:uid="{00000000-0005-0000-0000-0000E9110000}"/>
    <cellStyle name="_Data_filling lines_Strategic Diagnostic Templates Technik_Copy of BGT 08 Templates Sales  Marketing - final (revised)_AR0010 1305_Hyperinflation Impacts" xfId="13971" xr:uid="{96794B1A-AF7B-4699-A717-FF966B240397}"/>
    <cellStyle name="_Data_filling lines_Strategic Diagnostic Templates Technik_Copy of BGT 08 Templates Sales  Marketing - final (revised)_BASE" xfId="4315" xr:uid="{00000000-0005-0000-0000-0000EA110000}"/>
    <cellStyle name="_Data_filling lines_Strategic Diagnostic Templates Technik_Copy of BGT 08 Templates Sales  Marketing - final (revised)_BASE_Argentina" xfId="4316" xr:uid="{00000000-0005-0000-0000-0000EB110000}"/>
    <cellStyle name="_Data_filling lines_Strategic Diagnostic Templates Technik_Copy of BGT 08 Templates Sales  Marketing - final (revised)_BASE_Argentina_DRE's" xfId="9381" xr:uid="{00000000-0005-0000-0000-0000EC110000}"/>
    <cellStyle name="_Data_filling lines_Strategic Diagnostic Templates Technik_Copy of BGT 08 Templates Sales  Marketing - final (revised)_BASE_Argentina_Hyperinflation Impacts" xfId="13973" xr:uid="{53C40BF0-466F-434F-A7E1-57F2085FFA9D}"/>
    <cellStyle name="_Data_filling lines_Strategic Diagnostic Templates Technik_Copy of BGT 08 Templates Sales  Marketing - final (revised)_BASE_DRE's" xfId="9380" xr:uid="{00000000-0005-0000-0000-0000ED110000}"/>
    <cellStyle name="_Data_filling lines_Strategic Diagnostic Templates Technik_Copy of BGT 08 Templates Sales  Marketing - final (revised)_BASE_Hyperinflation Impacts" xfId="13972" xr:uid="{2BF70B17-61E8-4D3D-834B-7A5004E221EF}"/>
    <cellStyle name="_Data_filling lines_Strategic Diagnostic Templates Technik_Copy of BGT 08 Templates Sales  Marketing - final (revised)_BO0010 1305" xfId="4317" xr:uid="{00000000-0005-0000-0000-0000EE110000}"/>
    <cellStyle name="_Data_filling lines_Strategic Diagnostic Templates Technik_Copy of BGT 08 Templates Sales  Marketing - final (revised)_BO0010 1305_DRE's" xfId="9382" xr:uid="{00000000-0005-0000-0000-0000EF110000}"/>
    <cellStyle name="_Data_filling lines_Strategic Diagnostic Templates Technik_Copy of BGT 08 Templates Sales  Marketing - final (revised)_BO0010 1305_Hyperinflation Impacts" xfId="13974" xr:uid="{CBCBB0B6-073F-4A39-A9F0-96329F428A62}"/>
    <cellStyle name="_Data_filling lines_Strategic Diagnostic Templates Technik_Copy of BGT 08 Templates Sales  Marketing - final (revised)_DRE's" xfId="9376" xr:uid="{00000000-0005-0000-0000-0000F0110000}"/>
    <cellStyle name="_Data_filling lines_Strategic Diagnostic Templates Technik_Copy of BGT 08 Templates Sales  Marketing - final (revised)_Hyperinflation Impacts" xfId="13968" xr:uid="{356AEB6E-95B7-4FC2-9E4B-6AA2CA95FD42}"/>
    <cellStyle name="_Data_filling lines_Strategic Diagnostic Templates Technik_Copy of BGT 08 Templates Sales  Marketing - final (revised)_Import" xfId="4318" xr:uid="{00000000-0005-0000-0000-0000F1110000}"/>
    <cellStyle name="_Data_filling lines_Strategic Diagnostic Templates Technik_Copy of BGT 08 Templates Sales  Marketing - final (revised)_Import_DRE's" xfId="9383" xr:uid="{00000000-0005-0000-0000-0000F2110000}"/>
    <cellStyle name="_Data_filling lines_Strategic Diagnostic Templates Technik_Copy of BGT 08 Templates Sales  Marketing - final (revised)_Import_Hyperinflation Impacts" xfId="13975" xr:uid="{AA5B3356-740A-4816-8096-D725BF3F9D93}"/>
    <cellStyle name="_Data_filling lines_Strategic Diagnostic Templates Technik_Copy of BGT 08 Templates Sales  Marketing - final (revised)_PE0001 1305" xfId="4319" xr:uid="{00000000-0005-0000-0000-0000F3110000}"/>
    <cellStyle name="_Data_filling lines_Strategic Diagnostic Templates Technik_Copy of BGT 08 Templates Sales  Marketing - final (revised)_PE0001 1305_DRE's" xfId="9384" xr:uid="{00000000-0005-0000-0000-0000F4110000}"/>
    <cellStyle name="_Data_filling lines_Strategic Diagnostic Templates Technik_Copy of BGT 08 Templates Sales  Marketing - final (revised)_PE0001 1305_Hyperinflation Impacts" xfId="13976" xr:uid="{59DC84C5-3AA5-4E2C-854B-C4B466A7E001}"/>
    <cellStyle name="_Data_filling lines_Strategic Diagnostic Templates Technik_Copy of BGT 08 Templates Sales  Marketing - final (revised)_UY0010 1305" xfId="4320" xr:uid="{00000000-0005-0000-0000-0000F5110000}"/>
    <cellStyle name="_Data_filling lines_Strategic Diagnostic Templates Technik_Copy of BGT 08 Templates Sales  Marketing - final (revised)_UY0010 1305_DRE's" xfId="9385" xr:uid="{00000000-0005-0000-0000-0000F6110000}"/>
    <cellStyle name="_Data_filling lines_Strategic Diagnostic Templates Technik_Copy of BGT 08 Templates Sales  Marketing - final (revised)_UY0010 1305_Hyperinflation Impacts" xfId="13977" xr:uid="{60916A39-22EE-40CC-9EE1-BF0FEAF42E8C}"/>
    <cellStyle name="_Data_filling lines_Strategic Diagnostic Templates Technik_DRE's" xfId="9351" xr:uid="{00000000-0005-0000-0000-0000F7110000}"/>
    <cellStyle name="_Data_filling lines_Strategic Diagnostic Templates Technik_Excel sheets to support Market Program Template for Budget 09" xfId="4321" xr:uid="{00000000-0005-0000-0000-0000F8110000}"/>
    <cellStyle name="_Data_filling lines_Strategic Diagnostic Templates Technik_Excel sheets to support Market Program Template for Budget 09 (5) (2)" xfId="4322" xr:uid="{00000000-0005-0000-0000-0000F9110000}"/>
    <cellStyle name="_Data_filling lines_Strategic Diagnostic Templates Technik_Excel sheets to support Market Program Template for Budget 09 (5) (2)_BASE" xfId="4323" xr:uid="{00000000-0005-0000-0000-0000FA110000}"/>
    <cellStyle name="_Data_filling lines_Strategic Diagnostic Templates Technik_Excel sheets to support Market Program Template for Budget 09 (5) (2)_BASE_DRE's" xfId="9388" xr:uid="{00000000-0005-0000-0000-0000FB110000}"/>
    <cellStyle name="_Data_filling lines_Strategic Diagnostic Templates Technik_Excel sheets to support Market Program Template for Budget 09 (5) (2)_BASE_Hyperinflation Impacts" xfId="13980" xr:uid="{02D3B408-AAB6-4B94-8337-1CEDFF31A259}"/>
    <cellStyle name="_Data_filling lines_Strategic Diagnostic Templates Technik_Excel sheets to support Market Program Template for Budget 09 (5) (2)_DRE's" xfId="9387" xr:uid="{00000000-0005-0000-0000-0000FC110000}"/>
    <cellStyle name="_Data_filling lines_Strategic Diagnostic Templates Technik_Excel sheets to support Market Program Template for Budget 09 (5) (2)_Hyperinflation Impacts" xfId="13979" xr:uid="{8A807048-47AE-4422-BC31-B2D685DB05F3}"/>
    <cellStyle name="_Data_filling lines_Strategic Diagnostic Templates Technik_Excel sheets to support Market Program Template for Budget 09 (5) (2)_Import" xfId="4324" xr:uid="{00000000-0005-0000-0000-0000FD110000}"/>
    <cellStyle name="_Data_filling lines_Strategic Diagnostic Templates Technik_Excel sheets to support Market Program Template for Budget 09 (5) (2)_Import_DRE's" xfId="9389" xr:uid="{00000000-0005-0000-0000-0000FE110000}"/>
    <cellStyle name="_Data_filling lines_Strategic Diagnostic Templates Technik_Excel sheets to support Market Program Template for Budget 09 (5) (2)_Import_Hyperinflation Impacts" xfId="13981" xr:uid="{8C6E273A-2774-460D-BEFE-8FDADFF06034}"/>
    <cellStyle name="_Data_filling lines_Strategic Diagnostic Templates Technik_Excel sheets to support Market Program Template for Budget 09 (5) (3)" xfId="4325" xr:uid="{00000000-0005-0000-0000-0000FF110000}"/>
    <cellStyle name="_Data_filling lines_Strategic Diagnostic Templates Technik_Excel sheets to support Market Program Template for Budget 09 (5) (3)_BASE" xfId="4326" xr:uid="{00000000-0005-0000-0000-000000120000}"/>
    <cellStyle name="_Data_filling lines_Strategic Diagnostic Templates Technik_Excel sheets to support Market Program Template for Budget 09 (5) (3)_BASE_DRE's" xfId="9391" xr:uid="{00000000-0005-0000-0000-000001120000}"/>
    <cellStyle name="_Data_filling lines_Strategic Diagnostic Templates Technik_Excel sheets to support Market Program Template for Budget 09 (5) (3)_BASE_Hyperinflation Impacts" xfId="13983" xr:uid="{488E8792-CA20-4766-8AC9-B42A48F4FA01}"/>
    <cellStyle name="_Data_filling lines_Strategic Diagnostic Templates Technik_Excel sheets to support Market Program Template for Budget 09 (5) (3)_DRE's" xfId="9390" xr:uid="{00000000-0005-0000-0000-000002120000}"/>
    <cellStyle name="_Data_filling lines_Strategic Diagnostic Templates Technik_Excel sheets to support Market Program Template for Budget 09 (5) (3)_Hyperinflation Impacts" xfId="13982" xr:uid="{080461A9-3B7A-415F-9698-CBC36EABB453}"/>
    <cellStyle name="_Data_filling lines_Strategic Diagnostic Templates Technik_Excel sheets to support Market Program Template for Budget 09 (5) (3)_Import" xfId="4327" xr:uid="{00000000-0005-0000-0000-000003120000}"/>
    <cellStyle name="_Data_filling lines_Strategic Diagnostic Templates Technik_Excel sheets to support Market Program Template for Budget 09 (5) (3)_Import_DRE's" xfId="9392" xr:uid="{00000000-0005-0000-0000-000004120000}"/>
    <cellStyle name="_Data_filling lines_Strategic Diagnostic Templates Technik_Excel sheets to support Market Program Template for Budget 09 (5) (3)_Import_Hyperinflation Impacts" xfId="13984" xr:uid="{9347B5E8-13C7-414C-9B72-D08AC7495EA6}"/>
    <cellStyle name="_Data_filling lines_Strategic Diagnostic Templates Technik_Excel sheets to support Market Program Template for Budget 09_%" xfId="4328" xr:uid="{00000000-0005-0000-0000-000005120000}"/>
    <cellStyle name="_Data_filling lines_Strategic Diagnostic Templates Technik_Excel sheets to support Market Program Template for Budget 09_%_DRE's" xfId="9393" xr:uid="{00000000-0005-0000-0000-000006120000}"/>
    <cellStyle name="_Data_filling lines_Strategic Diagnostic Templates Technik_Excel sheets to support Market Program Template for Budget 09_%_Hyperinflation Impacts" xfId="13985" xr:uid="{59425A3D-00C4-4338-A495-4196DE90AFC2}"/>
    <cellStyle name="_Data_filling lines_Strategic Diagnostic Templates Technik_Excel sheets to support Market Program Template for Budget 09_AR0010 1304" xfId="4329" xr:uid="{00000000-0005-0000-0000-000007120000}"/>
    <cellStyle name="_Data_filling lines_Strategic Diagnostic Templates Technik_Excel sheets to support Market Program Template for Budget 09_AR0010 1304_DRE's" xfId="9394" xr:uid="{00000000-0005-0000-0000-000008120000}"/>
    <cellStyle name="_Data_filling lines_Strategic Diagnostic Templates Technik_Excel sheets to support Market Program Template for Budget 09_AR0010 1304_Hyperinflation Impacts" xfId="13986" xr:uid="{A63D04BB-CADE-4B8E-A61F-90DCF347DD3E}"/>
    <cellStyle name="_Data_filling lines_Strategic Diagnostic Templates Technik_Excel sheets to support Market Program Template for Budget 09_AR0010 1305" xfId="4330" xr:uid="{00000000-0005-0000-0000-000009120000}"/>
    <cellStyle name="_Data_filling lines_Strategic Diagnostic Templates Technik_Excel sheets to support Market Program Template for Budget 09_AR0010 1305_DRE's" xfId="9395" xr:uid="{00000000-0005-0000-0000-00000A120000}"/>
    <cellStyle name="_Data_filling lines_Strategic Diagnostic Templates Technik_Excel sheets to support Market Program Template for Budget 09_AR0010 1305_Hyperinflation Impacts" xfId="13987" xr:uid="{C3190D4E-F9AD-4EA7-86B0-97751E42E2F1}"/>
    <cellStyle name="_Data_filling lines_Strategic Diagnostic Templates Technik_Excel sheets to support Market Program Template for Budget 09_BASE" xfId="4331" xr:uid="{00000000-0005-0000-0000-00000B120000}"/>
    <cellStyle name="_Data_filling lines_Strategic Diagnostic Templates Technik_Excel sheets to support Market Program Template for Budget 09_BASE_Argentina" xfId="4332" xr:uid="{00000000-0005-0000-0000-00000C120000}"/>
    <cellStyle name="_Data_filling lines_Strategic Diagnostic Templates Technik_Excel sheets to support Market Program Template for Budget 09_BASE_Argentina_DRE's" xfId="9397" xr:uid="{00000000-0005-0000-0000-00000D120000}"/>
    <cellStyle name="_Data_filling lines_Strategic Diagnostic Templates Technik_Excel sheets to support Market Program Template for Budget 09_BASE_Argentina_Hyperinflation Impacts" xfId="13989" xr:uid="{2A0114C3-A61C-4E53-9752-6B3A271A8DE2}"/>
    <cellStyle name="_Data_filling lines_Strategic Diagnostic Templates Technik_Excel sheets to support Market Program Template for Budget 09_BASE_DRE's" xfId="9396" xr:uid="{00000000-0005-0000-0000-00000E120000}"/>
    <cellStyle name="_Data_filling lines_Strategic Diagnostic Templates Technik_Excel sheets to support Market Program Template for Budget 09_BASE_Hyperinflation Impacts" xfId="13988" xr:uid="{E4384B0B-BF07-4684-A224-C20DF50CC333}"/>
    <cellStyle name="_Data_filling lines_Strategic Diagnostic Templates Technik_Excel sheets to support Market Program Template for Budget 09_BO0010 1305" xfId="4333" xr:uid="{00000000-0005-0000-0000-00000F120000}"/>
    <cellStyle name="_Data_filling lines_Strategic Diagnostic Templates Technik_Excel sheets to support Market Program Template for Budget 09_BO0010 1305_DRE's" xfId="9398" xr:uid="{00000000-0005-0000-0000-000010120000}"/>
    <cellStyle name="_Data_filling lines_Strategic Diagnostic Templates Technik_Excel sheets to support Market Program Template for Budget 09_BO0010 1305_Hyperinflation Impacts" xfId="13990" xr:uid="{8F4A105E-6493-4760-8C99-1482C92AB5EE}"/>
    <cellStyle name="_Data_filling lines_Strategic Diagnostic Templates Technik_Excel sheets to support Market Program Template for Budget 09_DRE's" xfId="9386" xr:uid="{00000000-0005-0000-0000-000011120000}"/>
    <cellStyle name="_Data_filling lines_Strategic Diagnostic Templates Technik_Excel sheets to support Market Program Template for Budget 09_Hyperinflation Impacts" xfId="13978" xr:uid="{8F2939C1-7FC7-4720-9B06-F6A6AD25D93A}"/>
    <cellStyle name="_Data_filling lines_Strategic Diagnostic Templates Technik_Excel sheets to support Market Program Template for Budget 09_Import" xfId="4334" xr:uid="{00000000-0005-0000-0000-000012120000}"/>
    <cellStyle name="_Data_filling lines_Strategic Diagnostic Templates Technik_Excel sheets to support Market Program Template for Budget 09_Import_DRE's" xfId="9399" xr:uid="{00000000-0005-0000-0000-000013120000}"/>
    <cellStyle name="_Data_filling lines_Strategic Diagnostic Templates Technik_Excel sheets to support Market Program Template for Budget 09_Import_Hyperinflation Impacts" xfId="13991" xr:uid="{9539D450-3E60-4BD2-B7F6-8DDE67892227}"/>
    <cellStyle name="_Data_filling lines_Strategic Diagnostic Templates Technik_Excel sheets to support Market Program Template for Budget 09_PE0001 1305" xfId="4335" xr:uid="{00000000-0005-0000-0000-000014120000}"/>
    <cellStyle name="_Data_filling lines_Strategic Diagnostic Templates Technik_Excel sheets to support Market Program Template for Budget 09_PE0001 1305_DRE's" xfId="9400" xr:uid="{00000000-0005-0000-0000-000015120000}"/>
    <cellStyle name="_Data_filling lines_Strategic Diagnostic Templates Technik_Excel sheets to support Market Program Template for Budget 09_PE0001 1305_Hyperinflation Impacts" xfId="13992" xr:uid="{6552FE8C-356C-4467-BDF6-F9DC0F36E68B}"/>
    <cellStyle name="_Data_filling lines_Strategic Diagnostic Templates Technik_Excel sheets to support Market Program Template for Budget 09_UY0010 1305" xfId="4336" xr:uid="{00000000-0005-0000-0000-000016120000}"/>
    <cellStyle name="_Data_filling lines_Strategic Diagnostic Templates Technik_Excel sheets to support Market Program Template for Budget 09_UY0010 1305_DRE's" xfId="9401" xr:uid="{00000000-0005-0000-0000-000017120000}"/>
    <cellStyle name="_Data_filling lines_Strategic Diagnostic Templates Technik_Excel sheets to support Market Program Template for Budget 09_UY0010 1305_Hyperinflation Impacts" xfId="13993" xr:uid="{9CA915DE-C64C-4A1A-8EAC-DE90D1FE60B5}"/>
    <cellStyle name="_Data_filling lines_Strategic Diagnostic Templates Technik_Hyperinflation Impacts" xfId="13943" xr:uid="{8FE597B8-10AA-4F83-9F39-EDF1B89B6B25}"/>
    <cellStyle name="_Data_filling lines_Strategic Diagnostic Templates Technik_Import" xfId="4337" xr:uid="{00000000-0005-0000-0000-000018120000}"/>
    <cellStyle name="_Data_filling lines_Strategic Diagnostic Templates Technik_Import_DRE's" xfId="9402" xr:uid="{00000000-0005-0000-0000-000019120000}"/>
    <cellStyle name="_Data_filling lines_Strategic Diagnostic Templates Technik_Import_Hyperinflation Impacts" xfId="13994" xr:uid="{FBCEE3CD-CB18-48EF-9080-95B69F0BCF87}"/>
    <cellStyle name="_Data_filling lines_Strategic Diagnostic Templates Technik_LE Ebitda RD Feb-10 v2" xfId="4338" xr:uid="{00000000-0005-0000-0000-00001A120000}"/>
    <cellStyle name="_Data_filling lines_Strategic Diagnostic Templates Technik_LE Ebitda RD Feb-10 v2_DRE's" xfId="9403" xr:uid="{00000000-0005-0000-0000-00001B120000}"/>
    <cellStyle name="_Data_filling lines_Strategic Diagnostic Templates Technik_LE Ebitda RD Feb-10 v2_Hyperinflation Impacts" xfId="13995" xr:uid="{17312FFC-F483-484C-B73D-717E72DAEE70}"/>
    <cellStyle name="_Data_filling lines_Strategic Diagnostic Templates Technik_PE0001 1305" xfId="4339" xr:uid="{00000000-0005-0000-0000-00001C120000}"/>
    <cellStyle name="_Data_filling lines_Strategic Diagnostic Templates Technik_PE0001 1305_DRE's" xfId="9404" xr:uid="{00000000-0005-0000-0000-00001D120000}"/>
    <cellStyle name="_Data_filling lines_Strategic Diagnostic Templates Technik_PE0001 1305_Hyperinflation Impacts" xfId="13996" xr:uid="{D078511E-DA67-411F-BA02-046F55091BFF}"/>
    <cellStyle name="_Data_filling lines_Strategic Diagnostic Templates Technik_People Package" xfId="4340" xr:uid="{00000000-0005-0000-0000-00001E120000}"/>
    <cellStyle name="_Data_filling lines_Strategic Diagnostic Templates Technik_People Package (2)" xfId="4341" xr:uid="{00000000-0005-0000-0000-00001F120000}"/>
    <cellStyle name="_Data_filling lines_Strategic Diagnostic Templates Technik_People Package (2)_BASE" xfId="4342" xr:uid="{00000000-0005-0000-0000-000020120000}"/>
    <cellStyle name="_Data_filling lines_Strategic Diagnostic Templates Technik_People Package (2)_BASE_DRE's" xfId="9407" xr:uid="{00000000-0005-0000-0000-000021120000}"/>
    <cellStyle name="_Data_filling lines_Strategic Diagnostic Templates Technik_People Package (2)_BASE_Hyperinflation Impacts" xfId="13999" xr:uid="{B6CCCA8C-047C-4CCB-8463-6C2A63CF8E08}"/>
    <cellStyle name="_Data_filling lines_Strategic Diagnostic Templates Technik_People Package (2)_DRE's" xfId="9406" xr:uid="{00000000-0005-0000-0000-000022120000}"/>
    <cellStyle name="_Data_filling lines_Strategic Diagnostic Templates Technik_People Package (2)_Hyperinflation Impacts" xfId="13998" xr:uid="{0AFAFD68-7223-4750-830C-2142CAB97E45}"/>
    <cellStyle name="_Data_filling lines_Strategic Diagnostic Templates Technik_People Package (2)_Import" xfId="4343" xr:uid="{00000000-0005-0000-0000-000023120000}"/>
    <cellStyle name="_Data_filling lines_Strategic Diagnostic Templates Technik_People Package (2)_Import_DRE's" xfId="9408" xr:uid="{00000000-0005-0000-0000-000024120000}"/>
    <cellStyle name="_Data_filling lines_Strategic Diagnostic Templates Technik_People Package (2)_Import_Hyperinflation Impacts" xfId="14000" xr:uid="{4C54EC9A-3D80-44C2-93C0-7FE34822C4D9}"/>
    <cellStyle name="_Data_filling lines_Strategic Diagnostic Templates Technik_People Package_BASE" xfId="4344" xr:uid="{00000000-0005-0000-0000-000025120000}"/>
    <cellStyle name="_Data_filling lines_Strategic Diagnostic Templates Technik_People Package_BASE_DRE's" xfId="9409" xr:uid="{00000000-0005-0000-0000-000026120000}"/>
    <cellStyle name="_Data_filling lines_Strategic Diagnostic Templates Technik_People Package_BASE_Hyperinflation Impacts" xfId="14001" xr:uid="{1E44EAAB-8023-4234-90F0-32243044CFA4}"/>
    <cellStyle name="_Data_filling lines_Strategic Diagnostic Templates Technik_People Package_DRE's" xfId="9405" xr:uid="{00000000-0005-0000-0000-000027120000}"/>
    <cellStyle name="_Data_filling lines_Strategic Diagnostic Templates Technik_People Package_Hyperinflation Impacts" xfId="13997" xr:uid="{96E9F19D-0A33-4231-93EE-1CC683078371}"/>
    <cellStyle name="_Data_filling lines_Strategic Diagnostic Templates Technik_People Package_Import" xfId="4345" xr:uid="{00000000-0005-0000-0000-000028120000}"/>
    <cellStyle name="_Data_filling lines_Strategic Diagnostic Templates Technik_People Package_Import_DRE's" xfId="9410" xr:uid="{00000000-0005-0000-0000-000029120000}"/>
    <cellStyle name="_Data_filling lines_Strategic Diagnostic Templates Technik_People Package_Import_Hyperinflation Impacts" xfId="14002" xr:uid="{06E05030-D82F-4558-8EBC-7D7BFFF6F02A}"/>
    <cellStyle name="_Data_filling lines_Strategic Diagnostic Templates Technik_Sales and Marketing - revised" xfId="4346" xr:uid="{00000000-0005-0000-0000-00002A120000}"/>
    <cellStyle name="_Data_filling lines_Strategic Diagnostic Templates Technik_Sales and Marketing - revised_%" xfId="4347" xr:uid="{00000000-0005-0000-0000-00002B120000}"/>
    <cellStyle name="_Data_filling lines_Strategic Diagnostic Templates Technik_Sales and Marketing - revised_%_DRE's" xfId="9412" xr:uid="{00000000-0005-0000-0000-00002C120000}"/>
    <cellStyle name="_Data_filling lines_Strategic Diagnostic Templates Technik_Sales and Marketing - revised_%_Hyperinflation Impacts" xfId="14004" xr:uid="{2A7709CC-A563-4B55-B7E7-C0D73A6C608F}"/>
    <cellStyle name="_Data_filling lines_Strategic Diagnostic Templates Technik_Sales and Marketing - revised_AR0010 1304" xfId="4348" xr:uid="{00000000-0005-0000-0000-00002D120000}"/>
    <cellStyle name="_Data_filling lines_Strategic Diagnostic Templates Technik_Sales and Marketing - revised_AR0010 1304_DRE's" xfId="9413" xr:uid="{00000000-0005-0000-0000-00002E120000}"/>
    <cellStyle name="_Data_filling lines_Strategic Diagnostic Templates Technik_Sales and Marketing - revised_AR0010 1304_Hyperinflation Impacts" xfId="14005" xr:uid="{3F09BC1F-6152-4741-B347-C69DB51DF1CB}"/>
    <cellStyle name="_Data_filling lines_Strategic Diagnostic Templates Technik_Sales and Marketing - revised_AR0010 1305" xfId="4349" xr:uid="{00000000-0005-0000-0000-00002F120000}"/>
    <cellStyle name="_Data_filling lines_Strategic Diagnostic Templates Technik_Sales and Marketing - revised_AR0010 1305_DRE's" xfId="9414" xr:uid="{00000000-0005-0000-0000-000030120000}"/>
    <cellStyle name="_Data_filling lines_Strategic Diagnostic Templates Technik_Sales and Marketing - revised_AR0010 1305_Hyperinflation Impacts" xfId="14006" xr:uid="{CE7E664F-1D61-4F3C-B2B0-E3911BFDA386}"/>
    <cellStyle name="_Data_filling lines_Strategic Diagnostic Templates Technik_Sales and Marketing - revised_BASE" xfId="4350" xr:uid="{00000000-0005-0000-0000-000031120000}"/>
    <cellStyle name="_Data_filling lines_Strategic Diagnostic Templates Technik_Sales and Marketing - revised_BASE_Argentina" xfId="4351" xr:uid="{00000000-0005-0000-0000-000032120000}"/>
    <cellStyle name="_Data_filling lines_Strategic Diagnostic Templates Technik_Sales and Marketing - revised_BASE_Argentina_DRE's" xfId="9416" xr:uid="{00000000-0005-0000-0000-000033120000}"/>
    <cellStyle name="_Data_filling lines_Strategic Diagnostic Templates Technik_Sales and Marketing - revised_BASE_Argentina_Hyperinflation Impacts" xfId="14008" xr:uid="{2A3A4672-4FFC-4D2F-98FA-46FE9194BB92}"/>
    <cellStyle name="_Data_filling lines_Strategic Diagnostic Templates Technik_Sales and Marketing - revised_BASE_DRE's" xfId="9415" xr:uid="{00000000-0005-0000-0000-000034120000}"/>
    <cellStyle name="_Data_filling lines_Strategic Diagnostic Templates Technik_Sales and Marketing - revised_BASE_Hyperinflation Impacts" xfId="14007" xr:uid="{B625D69C-9090-4FA6-99C9-3C2D2F1DC2BF}"/>
    <cellStyle name="_Data_filling lines_Strategic Diagnostic Templates Technik_Sales and Marketing - revised_BO0010 1305" xfId="4352" xr:uid="{00000000-0005-0000-0000-000035120000}"/>
    <cellStyle name="_Data_filling lines_Strategic Diagnostic Templates Technik_Sales and Marketing - revised_BO0010 1305_DRE's" xfId="9417" xr:uid="{00000000-0005-0000-0000-000036120000}"/>
    <cellStyle name="_Data_filling lines_Strategic Diagnostic Templates Technik_Sales and Marketing - revised_BO0010 1305_Hyperinflation Impacts" xfId="14009" xr:uid="{DA2E925E-1613-49DC-A122-9D8CEC1ECB47}"/>
    <cellStyle name="_Data_filling lines_Strategic Diagnostic Templates Technik_Sales and Marketing - revised_DRE's" xfId="9411" xr:uid="{00000000-0005-0000-0000-000037120000}"/>
    <cellStyle name="_Data_filling lines_Strategic Diagnostic Templates Technik_Sales and Marketing - revised_Hyperinflation Impacts" xfId="14003" xr:uid="{E1CED6C0-5FAE-4300-82AB-7E1702AA59D7}"/>
    <cellStyle name="_Data_filling lines_Strategic Diagnostic Templates Technik_Sales and Marketing - revised_Import" xfId="4353" xr:uid="{00000000-0005-0000-0000-000038120000}"/>
    <cellStyle name="_Data_filling lines_Strategic Diagnostic Templates Technik_Sales and Marketing - revised_Import_DRE's" xfId="9418" xr:uid="{00000000-0005-0000-0000-000039120000}"/>
    <cellStyle name="_Data_filling lines_Strategic Diagnostic Templates Technik_Sales and Marketing - revised_Import_Hyperinflation Impacts" xfId="14010" xr:uid="{22890981-4294-49B6-AAD3-8A6B3A3EAA3B}"/>
    <cellStyle name="_Data_filling lines_Strategic Diagnostic Templates Technik_Sales and Marketing - revised_PE0001 1305" xfId="4354" xr:uid="{00000000-0005-0000-0000-00003A120000}"/>
    <cellStyle name="_Data_filling lines_Strategic Diagnostic Templates Technik_Sales and Marketing - revised_PE0001 1305_DRE's" xfId="9419" xr:uid="{00000000-0005-0000-0000-00003B120000}"/>
    <cellStyle name="_Data_filling lines_Strategic Diagnostic Templates Technik_Sales and Marketing - revised_PE0001 1305_Hyperinflation Impacts" xfId="14011" xr:uid="{D01282E6-38B6-4D08-83A0-A372EC0282E2}"/>
    <cellStyle name="_Data_filling lines_Strategic Diagnostic Templates Technik_Sales and Marketing - revised_UY0010 1305" xfId="4355" xr:uid="{00000000-0005-0000-0000-00003C120000}"/>
    <cellStyle name="_Data_filling lines_Strategic Diagnostic Templates Technik_Sales and Marketing - revised_UY0010 1305_DRE's" xfId="9420" xr:uid="{00000000-0005-0000-0000-00003D120000}"/>
    <cellStyle name="_Data_filling lines_Strategic Diagnostic Templates Technik_Sales and Marketing - revised_UY0010 1305_Hyperinflation Impacts" xfId="14012" xr:uid="{2FA67A08-BBD8-4383-A4E9-8081C1FDB17F}"/>
    <cellStyle name="_Data_filling lines_Strategic Diagnostic Templates Technik_Sim Ebitda LE 0909 v4" xfId="4356" xr:uid="{00000000-0005-0000-0000-00003E120000}"/>
    <cellStyle name="_Data_filling lines_Strategic Diagnostic Templates Technik_Sim Ebitda LE 0909 v4_DRE's" xfId="9421" xr:uid="{00000000-0005-0000-0000-00003F120000}"/>
    <cellStyle name="_Data_filling lines_Strategic Diagnostic Templates Technik_Sim Ebitda LE 0909 v4_Hyperinflation Impacts" xfId="14013" xr:uid="{BDAABA72-E7B3-43B9-A94D-7CDA92960FFA}"/>
    <cellStyle name="_Data_filling lines_Strategic Diagnostic Templates Technik_UY0010 1305" xfId="4357" xr:uid="{00000000-0005-0000-0000-000040120000}"/>
    <cellStyle name="_Data_filling lines_Strategic Diagnostic Templates Technik_UY0010 1305_DRE's" xfId="9422" xr:uid="{00000000-0005-0000-0000-000041120000}"/>
    <cellStyle name="_Data_filling lines_Strategic Diagnostic Templates Technik_UY0010 1305_Hyperinflation Impacts" xfId="14014" xr:uid="{890346C1-C652-4E80-BB4B-F49325326DF7}"/>
    <cellStyle name="_Data_filling lines_Strategic Diagnostic Templates Technik_WF Ebitda RD Abr-10" xfId="4358" xr:uid="{00000000-0005-0000-0000-000042120000}"/>
    <cellStyle name="_Data_filling lines_Strategic Diagnostic Templates Technik_WF Ebitda RD Abr-10_DRE's" xfId="9423" xr:uid="{00000000-0005-0000-0000-000043120000}"/>
    <cellStyle name="_Data_filling lines_Strategic Diagnostic Templates Technik_WF Ebitda RD Abr-10_Hyperinflation Impacts" xfId="14015" xr:uid="{5419858E-645F-4169-87C9-DCB00626AF82}"/>
    <cellStyle name="_Data_filling lines_Strategic Diagnostic Templates Technik_WF Ebitda Sep09" xfId="4359" xr:uid="{00000000-0005-0000-0000-000044120000}"/>
    <cellStyle name="_Data_filling lines_Strategic Diagnostic Templates Technik_WF Ebitda Sep09_DRE's" xfId="9424" xr:uid="{00000000-0005-0000-0000-000045120000}"/>
    <cellStyle name="_Data_filling lines_Strategic Diagnostic Templates Technik_WF Ebitda Sep09_Hyperinflation Impacts" xfId="14016" xr:uid="{F258D1FA-4E92-44A7-B85B-0FA01894B0D7}"/>
    <cellStyle name="_Data_filling lines_Strategic Diagnostic Templates Technik_ZBB" xfId="4360" xr:uid="{00000000-0005-0000-0000-000046120000}"/>
    <cellStyle name="_Data_filling lines_Strategic Diagnostic Templates Technik_ZBB_BASE" xfId="4361" xr:uid="{00000000-0005-0000-0000-000047120000}"/>
    <cellStyle name="_Data_filling lines_Strategic Diagnostic Templates Technik_ZBB_BASE_DRE's" xfId="9426" xr:uid="{00000000-0005-0000-0000-000048120000}"/>
    <cellStyle name="_Data_filling lines_Strategic Diagnostic Templates Technik_ZBB_BASE_Hyperinflation Impacts" xfId="14018" xr:uid="{87FEDDC2-E626-4B70-98B2-A557C2E8F549}"/>
    <cellStyle name="_Data_filling lines_Strategic Diagnostic Templates Technik_ZBB_DRE's" xfId="9425" xr:uid="{00000000-0005-0000-0000-000049120000}"/>
    <cellStyle name="_Data_filling lines_Strategic Diagnostic Templates Technik_ZBB_Hyperinflation Impacts" xfId="14017" xr:uid="{97DB58A9-7EEB-48FF-B8C8-430BCC9EA4B6}"/>
    <cellStyle name="_Data_filling lines_Strategic Diagnostic Templates Technik_ZBB_Import" xfId="4362" xr:uid="{00000000-0005-0000-0000-00004A120000}"/>
    <cellStyle name="_Data_filling lines_Strategic Diagnostic Templates Technik_ZBB_Import_DRE's" xfId="9427" xr:uid="{00000000-0005-0000-0000-00004B120000}"/>
    <cellStyle name="_Data_filling lines_Strategic Diagnostic Templates Technik_ZBB_Import_Hyperinflation Impacts" xfId="14019" xr:uid="{9235C85C-000A-4C2D-BBFF-33C94EF95890}"/>
    <cellStyle name="_Data_filling lines_WF Ebitda RD Abr-10" xfId="4363" xr:uid="{00000000-0005-0000-0000-00004C120000}"/>
    <cellStyle name="_Data_filling lines_WF Ebitda RD Abr-10_DRE's" xfId="9428" xr:uid="{00000000-0005-0000-0000-00004D120000}"/>
    <cellStyle name="_Data_filling lines_WF Ebitda RD Abr-10_Hyperinflation Impacts" xfId="14020" xr:uid="{FFBFFCCD-936C-4DEB-84AF-CD08428E2CEE}"/>
    <cellStyle name="_Data_filling lines_WF Ebitda Sep09" xfId="4364" xr:uid="{00000000-0005-0000-0000-00004E120000}"/>
    <cellStyle name="_Data_filling lines_WF Ebitda Sep09_DRE's" xfId="9429" xr:uid="{00000000-0005-0000-0000-00004F120000}"/>
    <cellStyle name="_Data_filling lines_WF Ebitda Sep09_Hyperinflation Impacts" xfId="14021" xr:uid="{55DC3860-945D-416A-86B3-6DBAE537AF84}"/>
    <cellStyle name="_Data_filling lines_ZBB" xfId="4365" xr:uid="{00000000-0005-0000-0000-000050120000}"/>
    <cellStyle name="_Data_filling lines_ZBB Budget 2009 Decks" xfId="4366" xr:uid="{00000000-0005-0000-0000-000051120000}"/>
    <cellStyle name="_Data_filling lines_ZBB Budget 2009 Decks_Argentina" xfId="4367" xr:uid="{00000000-0005-0000-0000-000052120000}"/>
    <cellStyle name="_Data_filling lines_ZBB Budget 2009 Decks_Argentina_DRE's" xfId="9432" xr:uid="{00000000-0005-0000-0000-000053120000}"/>
    <cellStyle name="_Data_filling lines_ZBB Budget 2009 Decks_Argentina_Hyperinflation Impacts" xfId="14024" xr:uid="{8E175B3A-A5A7-4D4A-9C27-1CF2B2143A77}"/>
    <cellStyle name="_Data_filling lines_ZBB Budget 2009 Decks_BASE" xfId="4368" xr:uid="{00000000-0005-0000-0000-000054120000}"/>
    <cellStyle name="_Data_filling lines_ZBB Budget 2009 Decks_BASE_Argentina" xfId="4369" xr:uid="{00000000-0005-0000-0000-000055120000}"/>
    <cellStyle name="_Data_filling lines_ZBB Budget 2009 Decks_BASE_Argentina_DRE's" xfId="9434" xr:uid="{00000000-0005-0000-0000-000056120000}"/>
    <cellStyle name="_Data_filling lines_ZBB Budget 2009 Decks_BASE_Argentina_Hyperinflation Impacts" xfId="14026" xr:uid="{71B7C37E-30CD-4DDF-882A-A0AE3DD8EA56}"/>
    <cellStyle name="_Data_filling lines_ZBB Budget 2009 Decks_BASE_DRE's" xfId="9433" xr:uid="{00000000-0005-0000-0000-000057120000}"/>
    <cellStyle name="_Data_filling lines_ZBB Budget 2009 Decks_BASE_Hyperinflation Impacts" xfId="14025" xr:uid="{CB06EC4D-55CA-4BC2-A82A-CC7A15D12095}"/>
    <cellStyle name="_Data_filling lines_ZBB Budget 2009 Decks_DRE's" xfId="9431" xr:uid="{00000000-0005-0000-0000-000058120000}"/>
    <cellStyle name="_Data_filling lines_ZBB Budget 2009 Decks_Hyperinflation Impacts" xfId="14023" xr:uid="{F3ADE4B2-7CBC-4179-8898-2A8DCA590CEE}"/>
    <cellStyle name="_Data_filling lines_ZBB Budget 2009 Decks_Import" xfId="4370" xr:uid="{00000000-0005-0000-0000-000059120000}"/>
    <cellStyle name="_Data_filling lines_ZBB Budget 2009 Decks_Import_DRE's" xfId="9435" xr:uid="{00000000-0005-0000-0000-00005A120000}"/>
    <cellStyle name="_Data_filling lines_ZBB Budget 2009 Decks_Import_Hyperinflation Impacts" xfId="14027" xr:uid="{E0EC183C-A1AD-47B2-A8A3-479DBA29E45A}"/>
    <cellStyle name="_Data_filling lines_ZBB Budget 2009 Decks_with Korea Scope in (Only LE)" xfId="4371" xr:uid="{00000000-0005-0000-0000-00005B120000}"/>
    <cellStyle name="_Data_filling lines_ZBB Budget 2009 Decks_with Korea Scope in (Only LE) (2)" xfId="4372" xr:uid="{00000000-0005-0000-0000-00005C120000}"/>
    <cellStyle name="_Data_filling lines_ZBB Budget 2009 Decks_with Korea Scope in (Only LE) (2)_Argentina" xfId="4373" xr:uid="{00000000-0005-0000-0000-00005D120000}"/>
    <cellStyle name="_Data_filling lines_ZBB Budget 2009 Decks_with Korea Scope in (Only LE) (2)_Argentina_DRE's" xfId="9438" xr:uid="{00000000-0005-0000-0000-00005E120000}"/>
    <cellStyle name="_Data_filling lines_ZBB Budget 2009 Decks_with Korea Scope in (Only LE) (2)_Argentina_Hyperinflation Impacts" xfId="14030" xr:uid="{1141A805-5BEE-476D-ADCF-2EF356F5EB7E}"/>
    <cellStyle name="_Data_filling lines_ZBB Budget 2009 Decks_with Korea Scope in (Only LE) (2)_BASE" xfId="4374" xr:uid="{00000000-0005-0000-0000-00005F120000}"/>
    <cellStyle name="_Data_filling lines_ZBB Budget 2009 Decks_with Korea Scope in (Only LE) (2)_BASE_Argentina" xfId="4375" xr:uid="{00000000-0005-0000-0000-000060120000}"/>
    <cellStyle name="_Data_filling lines_ZBB Budget 2009 Decks_with Korea Scope in (Only LE) (2)_BASE_Argentina_DRE's" xfId="9440" xr:uid="{00000000-0005-0000-0000-000061120000}"/>
    <cellStyle name="_Data_filling lines_ZBB Budget 2009 Decks_with Korea Scope in (Only LE) (2)_BASE_Argentina_Hyperinflation Impacts" xfId="14032" xr:uid="{CF5D2491-71FD-441E-9943-3B3F18770859}"/>
    <cellStyle name="_Data_filling lines_ZBB Budget 2009 Decks_with Korea Scope in (Only LE) (2)_BASE_DRE's" xfId="9439" xr:uid="{00000000-0005-0000-0000-000062120000}"/>
    <cellStyle name="_Data_filling lines_ZBB Budget 2009 Decks_with Korea Scope in (Only LE) (2)_BASE_Hyperinflation Impacts" xfId="14031" xr:uid="{982512A2-D79F-49DE-B640-9C7EA5E2BCAF}"/>
    <cellStyle name="_Data_filling lines_ZBB Budget 2009 Decks_with Korea Scope in (Only LE) (2)_DRE's" xfId="9437" xr:uid="{00000000-0005-0000-0000-000063120000}"/>
    <cellStyle name="_Data_filling lines_ZBB Budget 2009 Decks_with Korea Scope in (Only LE) (2)_Hyperinflation Impacts" xfId="14029" xr:uid="{26C29C76-D86B-4625-8C0A-C9DBFDC3B38F}"/>
    <cellStyle name="_Data_filling lines_ZBB Budget 2009 Decks_with Korea Scope in (Only LE) (2)_Import" xfId="4376" xr:uid="{00000000-0005-0000-0000-000064120000}"/>
    <cellStyle name="_Data_filling lines_ZBB Budget 2009 Decks_with Korea Scope in (Only LE) (2)_Import_DRE's" xfId="9441" xr:uid="{00000000-0005-0000-0000-000065120000}"/>
    <cellStyle name="_Data_filling lines_ZBB Budget 2009 Decks_with Korea Scope in (Only LE) (2)_Import_Hyperinflation Impacts" xfId="14033" xr:uid="{A30B5B3C-A4A3-45AA-A060-D30504BD97A6}"/>
    <cellStyle name="_Data_filling lines_ZBB Budget 2009 Decks_with Korea Scope in (Only LE)_Argentina" xfId="4377" xr:uid="{00000000-0005-0000-0000-000066120000}"/>
    <cellStyle name="_Data_filling lines_ZBB Budget 2009 Decks_with Korea Scope in (Only LE)_Argentina_DRE's" xfId="9442" xr:uid="{00000000-0005-0000-0000-000067120000}"/>
    <cellStyle name="_Data_filling lines_ZBB Budget 2009 Decks_with Korea Scope in (Only LE)_Argentina_Hyperinflation Impacts" xfId="14034" xr:uid="{26F6162B-CCDF-48AB-9B28-73721577C303}"/>
    <cellStyle name="_Data_filling lines_ZBB Budget 2009 Decks_with Korea Scope in (Only LE)_BASE" xfId="4378" xr:uid="{00000000-0005-0000-0000-000068120000}"/>
    <cellStyle name="_Data_filling lines_ZBB Budget 2009 Decks_with Korea Scope in (Only LE)_BASE_Argentina" xfId="4379" xr:uid="{00000000-0005-0000-0000-000069120000}"/>
    <cellStyle name="_Data_filling lines_ZBB Budget 2009 Decks_with Korea Scope in (Only LE)_BASE_Argentina_DRE's" xfId="9444" xr:uid="{00000000-0005-0000-0000-00006A120000}"/>
    <cellStyle name="_Data_filling lines_ZBB Budget 2009 Decks_with Korea Scope in (Only LE)_BASE_Argentina_Hyperinflation Impacts" xfId="14036" xr:uid="{56607300-9563-49B4-8654-FCBBB8540BCB}"/>
    <cellStyle name="_Data_filling lines_ZBB Budget 2009 Decks_with Korea Scope in (Only LE)_BASE_DRE's" xfId="9443" xr:uid="{00000000-0005-0000-0000-00006B120000}"/>
    <cellStyle name="_Data_filling lines_ZBB Budget 2009 Decks_with Korea Scope in (Only LE)_BASE_Hyperinflation Impacts" xfId="14035" xr:uid="{50ADE875-62DC-42F3-95C5-6E6BB1DCF7DF}"/>
    <cellStyle name="_Data_filling lines_ZBB Budget 2009 Decks_with Korea Scope in (Only LE)_DRE's" xfId="9436" xr:uid="{00000000-0005-0000-0000-00006C120000}"/>
    <cellStyle name="_Data_filling lines_ZBB Budget 2009 Decks_with Korea Scope in (Only LE)_Hyperinflation Impacts" xfId="14028" xr:uid="{5F9D918A-7223-43C1-A6EF-FD1F3E911890}"/>
    <cellStyle name="_Data_filling lines_ZBB Budget 2009 Decks_with Korea Scope in (Only LE)_Import" xfId="4380" xr:uid="{00000000-0005-0000-0000-00006D120000}"/>
    <cellStyle name="_Data_filling lines_ZBB Budget 2009 Decks_with Korea Scope in (Only LE)_Import_DRE's" xfId="9445" xr:uid="{00000000-0005-0000-0000-00006E120000}"/>
    <cellStyle name="_Data_filling lines_ZBB Budget 2009 Decks_with Korea Scope in (Only LE)_Import_Hyperinflation Impacts" xfId="14037" xr:uid="{E52784DF-7336-4D2F-A462-42F5D239C817}"/>
    <cellStyle name="_Data_filling lines_ZBB_Argentina" xfId="4381" xr:uid="{00000000-0005-0000-0000-00006F120000}"/>
    <cellStyle name="_Data_filling lines_ZBB_Argentina_DRE's" xfId="9446" xr:uid="{00000000-0005-0000-0000-000070120000}"/>
    <cellStyle name="_Data_filling lines_ZBB_Argentina_Hyperinflation Impacts" xfId="14038" xr:uid="{590DE51C-7EC9-4261-9F30-4D68BD6D7AE0}"/>
    <cellStyle name="_Data_filling lines_ZBB_BASE" xfId="4382" xr:uid="{00000000-0005-0000-0000-000071120000}"/>
    <cellStyle name="_Data_filling lines_ZBB_BASE_Argentina" xfId="4383" xr:uid="{00000000-0005-0000-0000-000072120000}"/>
    <cellStyle name="_Data_filling lines_ZBB_BASE_Argentina_DRE's" xfId="9448" xr:uid="{00000000-0005-0000-0000-000073120000}"/>
    <cellStyle name="_Data_filling lines_ZBB_BASE_Argentina_Hyperinflation Impacts" xfId="14040" xr:uid="{ACD9418D-51C9-47C7-8DB1-DFAB39101D55}"/>
    <cellStyle name="_Data_filling lines_ZBB_BASE_DRE's" xfId="9447" xr:uid="{00000000-0005-0000-0000-000074120000}"/>
    <cellStyle name="_Data_filling lines_ZBB_BASE_Hyperinflation Impacts" xfId="14039" xr:uid="{11381BEA-F1D6-4300-95B2-A5514599F3F1}"/>
    <cellStyle name="_Data_filling lines_ZBB_DRE's" xfId="9430" xr:uid="{00000000-0005-0000-0000-000075120000}"/>
    <cellStyle name="_Data_filling lines_ZBB_Hyperinflation Impacts" xfId="14022" xr:uid="{F6881523-10F6-4E0C-881E-095078710B9E}"/>
    <cellStyle name="_Data_filling lines_ZBB_Import" xfId="4384" xr:uid="{00000000-0005-0000-0000-000076120000}"/>
    <cellStyle name="_Data_filling lines_ZBB_Import_DRE's" xfId="9449" xr:uid="{00000000-0005-0000-0000-000077120000}"/>
    <cellStyle name="_Data_filling lines_ZBB_Import_Hyperinflation Impacts" xfId="14041" xr:uid="{E60BBA73-3D27-42A6-B995-EB4E8F2B87BD}"/>
    <cellStyle name="_Data_Finance Templates - Final" xfId="4385" xr:uid="{00000000-0005-0000-0000-000078120000}"/>
    <cellStyle name="_Data_Finance Templates - Final_DRE's" xfId="9450" xr:uid="{00000000-0005-0000-0000-000079120000}"/>
    <cellStyle name="_Data_Finance Templates - Final_Hyperinflation Impacts" xfId="14042" xr:uid="{2FC5BB3B-AF8F-424C-90CE-CE2EC513E5B6}"/>
    <cellStyle name="_Data_foglio prova" xfId="4386" xr:uid="{00000000-0005-0000-0000-00007A120000}"/>
    <cellStyle name="_Data_foglio prova_DRE's" xfId="9451" xr:uid="{00000000-0005-0000-0000-00007B120000}"/>
    <cellStyle name="_Data_foglio prova_Hyperinflation Impacts" xfId="14043" xr:uid="{0C0E358D-56FB-46EA-B867-CAB12439C726}"/>
    <cellStyle name="_Data_Foglio1" xfId="4387" xr:uid="{00000000-0005-0000-0000-00007C120000}"/>
    <cellStyle name="_Data_Foglio1_1" xfId="4388" xr:uid="{00000000-0005-0000-0000-00007D120000}"/>
    <cellStyle name="_Data_Foglio1_1_DRE's" xfId="9453" xr:uid="{00000000-0005-0000-0000-00007E120000}"/>
    <cellStyle name="_Data_Foglio1_1_Hyperinflation Impacts" xfId="14045" xr:uid="{68F45254-63D5-470A-856D-F35CA806780D}"/>
    <cellStyle name="_Data_Foglio1_DBSET" xfId="4389" xr:uid="{00000000-0005-0000-0000-00007F120000}"/>
    <cellStyle name="_Data_Foglio1_DBSET_DRE's" xfId="9454" xr:uid="{00000000-0005-0000-0000-000080120000}"/>
    <cellStyle name="_Data_Foglio1_DBSET_Hyperinflation Impacts" xfId="14046" xr:uid="{F17307B0-ED40-459B-9C5E-F0A36428335E}"/>
    <cellStyle name="_Data_Foglio1_DRE's" xfId="9452" xr:uid="{00000000-0005-0000-0000-000081120000}"/>
    <cellStyle name="_Data_Foglio1_Foglio1" xfId="4390" xr:uid="{00000000-0005-0000-0000-000082120000}"/>
    <cellStyle name="_Data_Foglio1_Foglio1_DRE's" xfId="9455" xr:uid="{00000000-0005-0000-0000-000083120000}"/>
    <cellStyle name="_Data_Foglio1_Foglio1_Hyperinflation Impacts" xfId="14047" xr:uid="{63471C51-C6F6-47B9-8792-E95054A1EC7B}"/>
    <cellStyle name="_Data_Foglio1_Hyperinflation Impacts" xfId="14044" xr:uid="{53D73FBF-632D-4F8D-98AC-2C1C098F1894}"/>
    <cellStyle name="_Data_Foglio2" xfId="4391" xr:uid="{00000000-0005-0000-0000-000084120000}"/>
    <cellStyle name="_Data_Foglio2_1" xfId="4392" xr:uid="{00000000-0005-0000-0000-000085120000}"/>
    <cellStyle name="_Data_Foglio2_1_DRE's" xfId="9457" xr:uid="{00000000-0005-0000-0000-000086120000}"/>
    <cellStyle name="_Data_Foglio2_1_Hyperinflation Impacts" xfId="14049" xr:uid="{785465E9-D9B6-4A8B-8A72-923B0A5E240C}"/>
    <cellStyle name="_Data_Foglio2_DRE's" xfId="9456" xr:uid="{00000000-0005-0000-0000-000087120000}"/>
    <cellStyle name="_Data_Foglio2_Hyperinflation Impacts" xfId="14048" xr:uid="{32DA9278-71D8-402A-959E-C74AEF689BDC}"/>
    <cellStyle name="_Data_Foglio3" xfId="4393" xr:uid="{00000000-0005-0000-0000-000088120000}"/>
    <cellStyle name="_Data_Foglio3_DRE's" xfId="9458" xr:uid="{00000000-0005-0000-0000-000089120000}"/>
    <cellStyle name="_Data_Foglio3_Hyperinflation Impacts" xfId="14050" xr:uid="{0E6FE1A7-97C7-4459-9ABF-5EEE0FB71C2A}"/>
    <cellStyle name="_Data_Forecast Summary July v1" xfId="4394" xr:uid="{00000000-0005-0000-0000-00008A120000}"/>
    <cellStyle name="_Data_Forecast Summary July v1_DRE's" xfId="9459" xr:uid="{00000000-0005-0000-0000-00008B120000}"/>
    <cellStyle name="_Data_Forecast Summary July v1_Hyperinflation Impacts" xfId="14051" xr:uid="{7463B2D3-7F31-45A9-BAC3-8D3187292B49}"/>
    <cellStyle name="_Data_FTE" xfId="4395" xr:uid="{00000000-0005-0000-0000-00008C120000}"/>
    <cellStyle name="_Data_FTE_DRE's" xfId="9460" xr:uid="{00000000-0005-0000-0000-00008D120000}"/>
    <cellStyle name="_Data_FTE_Hyperinflation Impacts" xfId="14052" xr:uid="{7A08B28B-24C6-4F9B-8DCA-2A66D2BC6B2D}"/>
    <cellStyle name="_Data_fx" xfId="4396" xr:uid="{00000000-0005-0000-0000-00008E120000}"/>
    <cellStyle name="_Data_fx_DRE's" xfId="9461" xr:uid="{00000000-0005-0000-0000-00008F120000}"/>
    <cellStyle name="_Data_fx_Hyperinflation Impacts" xfId="14053" xr:uid="{622B6A84-E763-49C6-AEDB-FDD5103E6C27}"/>
    <cellStyle name="_Data_GCoA final version" xfId="4397" xr:uid="{00000000-0005-0000-0000-000090120000}"/>
    <cellStyle name="_Data_GCoA final version_Argentina" xfId="4398" xr:uid="{00000000-0005-0000-0000-000091120000}"/>
    <cellStyle name="_Data_GCoA final version_Argentina_DRE's" xfId="9463" xr:uid="{00000000-0005-0000-0000-000092120000}"/>
    <cellStyle name="_Data_GCoA final version_Argentina_Hyperinflation Impacts" xfId="14055" xr:uid="{15D3B362-178C-47D0-946C-A3E680202534}"/>
    <cellStyle name="_Data_GCoA final version_BASE" xfId="4399" xr:uid="{00000000-0005-0000-0000-000093120000}"/>
    <cellStyle name="_Data_GCoA final version_BASE_Argentina" xfId="4400" xr:uid="{00000000-0005-0000-0000-000094120000}"/>
    <cellStyle name="_Data_GCoA final version_BASE_Argentina_DRE's" xfId="9465" xr:uid="{00000000-0005-0000-0000-000095120000}"/>
    <cellStyle name="_Data_GCoA final version_BASE_Argentina_Hyperinflation Impacts" xfId="14057" xr:uid="{2A7B44A8-684C-43C6-A7EF-5886027A933D}"/>
    <cellStyle name="_Data_GCoA final version_BASE_DRE's" xfId="9464" xr:uid="{00000000-0005-0000-0000-000096120000}"/>
    <cellStyle name="_Data_GCoA final version_BASE_Hyperinflation Impacts" xfId="14056" xr:uid="{07EC86E7-D113-40F0-905B-979A8222F1EF}"/>
    <cellStyle name="_Data_GCoA final version_Copy of 081027 ZBB Budget 2009 Decks - People_Cherry_V4" xfId="4401" xr:uid="{00000000-0005-0000-0000-000097120000}"/>
    <cellStyle name="_Data_GCoA final version_Copy of 081027 ZBB Budget 2009 Decks - People_Cherry_V4_Argentina" xfId="4402" xr:uid="{00000000-0005-0000-0000-000098120000}"/>
    <cellStyle name="_Data_GCoA final version_Copy of 081027 ZBB Budget 2009 Decks - People_Cherry_V4_Argentina_DRE's" xfId="9467" xr:uid="{00000000-0005-0000-0000-000099120000}"/>
    <cellStyle name="_Data_GCoA final version_Copy of 081027 ZBB Budget 2009 Decks - People_Cherry_V4_Argentina_Hyperinflation Impacts" xfId="14059" xr:uid="{30419A3F-DEE0-480D-8FAD-D52C83B51A57}"/>
    <cellStyle name="_Data_GCoA final version_Copy of 081027 ZBB Budget 2009 Decks - People_Cherry_V4_BASE" xfId="4403" xr:uid="{00000000-0005-0000-0000-00009A120000}"/>
    <cellStyle name="_Data_GCoA final version_Copy of 081027 ZBB Budget 2009 Decks - People_Cherry_V4_BASE_Argentina" xfId="4404" xr:uid="{00000000-0005-0000-0000-00009B120000}"/>
    <cellStyle name="_Data_GCoA final version_Copy of 081027 ZBB Budget 2009 Decks - People_Cherry_V4_BASE_Argentina_DRE's" xfId="9469" xr:uid="{00000000-0005-0000-0000-00009C120000}"/>
    <cellStyle name="_Data_GCoA final version_Copy of 081027 ZBB Budget 2009 Decks - People_Cherry_V4_BASE_Argentina_Hyperinflation Impacts" xfId="14061" xr:uid="{0E65C34D-B9FF-4299-B46A-84833B436445}"/>
    <cellStyle name="_Data_GCoA final version_Copy of 081027 ZBB Budget 2009 Decks - People_Cherry_V4_BASE_DRE's" xfId="9468" xr:uid="{00000000-0005-0000-0000-00009D120000}"/>
    <cellStyle name="_Data_GCoA final version_Copy of 081027 ZBB Budget 2009 Decks - People_Cherry_V4_BASE_Hyperinflation Impacts" xfId="14060" xr:uid="{B9805DF9-424C-44BF-ACC8-020028AC99C8}"/>
    <cellStyle name="_Data_GCoA final version_Copy of 081027 ZBB Budget 2009 Decks - People_Cherry_V4_DRE's" xfId="9466" xr:uid="{00000000-0005-0000-0000-00009E120000}"/>
    <cellStyle name="_Data_GCoA final version_Copy of 081027 ZBB Budget 2009 Decks - People_Cherry_V4_Hyperinflation Impacts" xfId="14058" xr:uid="{68A08124-F4BB-4AF1-B8A6-91A9C1289BC5}"/>
    <cellStyle name="_Data_GCoA final version_Copy of 081027 ZBB Budget 2009 Decks - People_Cherry_V4_Import" xfId="4405" xr:uid="{00000000-0005-0000-0000-00009F120000}"/>
    <cellStyle name="_Data_GCoA final version_Copy of 081027 ZBB Budget 2009 Decks - People_Cherry_V4_Import_DRE's" xfId="9470" xr:uid="{00000000-0005-0000-0000-0000A0120000}"/>
    <cellStyle name="_Data_GCoA final version_Copy of 081027 ZBB Budget 2009 Decks - People_Cherry_V4_Import_Hyperinflation Impacts" xfId="14062" xr:uid="{1422BC3F-FE87-47EF-88D8-DA675CF84518}"/>
    <cellStyle name="_Data_GCoA final version_DRE's" xfId="9462" xr:uid="{00000000-0005-0000-0000-0000A1120000}"/>
    <cellStyle name="_Data_GCoA final version_Hyperinflation Impacts" xfId="14054" xr:uid="{C8F186FE-FAEE-453B-8358-733A9DE939A4}"/>
    <cellStyle name="_Data_GCoA final version_Import" xfId="4406" xr:uid="{00000000-0005-0000-0000-0000A2120000}"/>
    <cellStyle name="_Data_GCoA final version_Import_DRE's" xfId="9471" xr:uid="{00000000-0005-0000-0000-0000A3120000}"/>
    <cellStyle name="_Data_GCoA final version_Import_Hyperinflation Impacts" xfId="14063" xr:uid="{0EAE4906-55CC-4F75-91C6-5A6B369AF234}"/>
    <cellStyle name="_Data_GCoA final version_ZBB Budget 2009 Decks" xfId="4407" xr:uid="{00000000-0005-0000-0000-0000A4120000}"/>
    <cellStyle name="_Data_GCoA final version_ZBB Budget 2009 Decks_Argentina" xfId="4408" xr:uid="{00000000-0005-0000-0000-0000A5120000}"/>
    <cellStyle name="_Data_GCoA final version_ZBB Budget 2009 Decks_Argentina_DRE's" xfId="9473" xr:uid="{00000000-0005-0000-0000-0000A6120000}"/>
    <cellStyle name="_Data_GCoA final version_ZBB Budget 2009 Decks_Argentina_Hyperinflation Impacts" xfId="14065" xr:uid="{33410A42-02F1-4B97-ACD8-EB7A4152F41E}"/>
    <cellStyle name="_Data_GCoA final version_ZBB Budget 2009 Decks_BASE" xfId="4409" xr:uid="{00000000-0005-0000-0000-0000A7120000}"/>
    <cellStyle name="_Data_GCoA final version_ZBB Budget 2009 Decks_BASE_Argentina" xfId="4410" xr:uid="{00000000-0005-0000-0000-0000A8120000}"/>
    <cellStyle name="_Data_GCoA final version_ZBB Budget 2009 Decks_BASE_Argentina_DRE's" xfId="9475" xr:uid="{00000000-0005-0000-0000-0000A9120000}"/>
    <cellStyle name="_Data_GCoA final version_ZBB Budget 2009 Decks_BASE_Argentina_Hyperinflation Impacts" xfId="14067" xr:uid="{9685F955-4BC9-4940-9CB2-ACD40CEDE86A}"/>
    <cellStyle name="_Data_GCoA final version_ZBB Budget 2009 Decks_BASE_DRE's" xfId="9474" xr:uid="{00000000-0005-0000-0000-0000AA120000}"/>
    <cellStyle name="_Data_GCoA final version_ZBB Budget 2009 Decks_BASE_Hyperinflation Impacts" xfId="14066" xr:uid="{091B4DD4-98EC-4C16-9A56-524F24EE6B11}"/>
    <cellStyle name="_Data_GCoA final version_ZBB Budget 2009 Decks_DRE's" xfId="9472" xr:uid="{00000000-0005-0000-0000-0000AB120000}"/>
    <cellStyle name="_Data_GCoA final version_ZBB Budget 2009 Decks_Hyperinflation Impacts" xfId="14064" xr:uid="{FEB8079A-7790-447A-B981-6772FF04B2BA}"/>
    <cellStyle name="_Data_GCoA final version_ZBB Budget 2009 Decks_Import" xfId="4411" xr:uid="{00000000-0005-0000-0000-0000AC120000}"/>
    <cellStyle name="_Data_GCoA final version_ZBB Budget 2009 Decks_Import_DRE's" xfId="9476" xr:uid="{00000000-0005-0000-0000-0000AD120000}"/>
    <cellStyle name="_Data_GCoA final version_ZBB Budget 2009 Decks_Import_Hyperinflation Impacts" xfId="14068" xr:uid="{AB9D6A2B-3A10-479E-885B-F5DD4259B4BC}"/>
    <cellStyle name="_Data_GCoA final version_ZBB Budget 2009 Decks_with Korea Scope in (Only LE)" xfId="4412" xr:uid="{00000000-0005-0000-0000-0000AE120000}"/>
    <cellStyle name="_Data_GCoA final version_ZBB Budget 2009 Decks_with Korea Scope in (Only LE) (2)" xfId="4413" xr:uid="{00000000-0005-0000-0000-0000AF120000}"/>
    <cellStyle name="_Data_GCoA final version_ZBB Budget 2009 Decks_with Korea Scope in (Only LE) (2)_Argentina" xfId="4414" xr:uid="{00000000-0005-0000-0000-0000B0120000}"/>
    <cellStyle name="_Data_GCoA final version_ZBB Budget 2009 Decks_with Korea Scope in (Only LE) (2)_Argentina_DRE's" xfId="9479" xr:uid="{00000000-0005-0000-0000-0000B1120000}"/>
    <cellStyle name="_Data_GCoA final version_ZBB Budget 2009 Decks_with Korea Scope in (Only LE) (2)_Argentina_Hyperinflation Impacts" xfId="14071" xr:uid="{B39E80A8-31FB-4CD4-812C-7F747CEDB8C8}"/>
    <cellStyle name="_Data_GCoA final version_ZBB Budget 2009 Decks_with Korea Scope in (Only LE) (2)_BASE" xfId="4415" xr:uid="{00000000-0005-0000-0000-0000B2120000}"/>
    <cellStyle name="_Data_GCoA final version_ZBB Budget 2009 Decks_with Korea Scope in (Only LE) (2)_BASE_Argentina" xfId="4416" xr:uid="{00000000-0005-0000-0000-0000B3120000}"/>
    <cellStyle name="_Data_GCoA final version_ZBB Budget 2009 Decks_with Korea Scope in (Only LE) (2)_BASE_Argentina_DRE's" xfId="9481" xr:uid="{00000000-0005-0000-0000-0000B4120000}"/>
    <cellStyle name="_Data_GCoA final version_ZBB Budget 2009 Decks_with Korea Scope in (Only LE) (2)_BASE_Argentina_Hyperinflation Impacts" xfId="14073" xr:uid="{B9E8D5D2-84D0-411A-88D7-FDA0FAE90EF1}"/>
    <cellStyle name="_Data_GCoA final version_ZBB Budget 2009 Decks_with Korea Scope in (Only LE) (2)_BASE_DRE's" xfId="9480" xr:uid="{00000000-0005-0000-0000-0000B5120000}"/>
    <cellStyle name="_Data_GCoA final version_ZBB Budget 2009 Decks_with Korea Scope in (Only LE) (2)_BASE_Hyperinflation Impacts" xfId="14072" xr:uid="{59CA767C-ACA0-4300-8261-7D351693E7E9}"/>
    <cellStyle name="_Data_GCoA final version_ZBB Budget 2009 Decks_with Korea Scope in (Only LE) (2)_DRE's" xfId="9478" xr:uid="{00000000-0005-0000-0000-0000B6120000}"/>
    <cellStyle name="_Data_GCoA final version_ZBB Budget 2009 Decks_with Korea Scope in (Only LE) (2)_Hyperinflation Impacts" xfId="14070" xr:uid="{974BC3A6-70E0-412E-A2D3-8AA92B26DA6E}"/>
    <cellStyle name="_Data_GCoA final version_ZBB Budget 2009 Decks_with Korea Scope in (Only LE) (2)_Import" xfId="4417" xr:uid="{00000000-0005-0000-0000-0000B7120000}"/>
    <cellStyle name="_Data_GCoA final version_ZBB Budget 2009 Decks_with Korea Scope in (Only LE) (2)_Import_DRE's" xfId="9482" xr:uid="{00000000-0005-0000-0000-0000B8120000}"/>
    <cellStyle name="_Data_GCoA final version_ZBB Budget 2009 Decks_with Korea Scope in (Only LE) (2)_Import_Hyperinflation Impacts" xfId="14074" xr:uid="{15D52B9E-1737-4958-86FF-29AC942E0C60}"/>
    <cellStyle name="_Data_GCoA final version_ZBB Budget 2009 Decks_with Korea Scope in (Only LE)_Argentina" xfId="4418" xr:uid="{00000000-0005-0000-0000-0000B9120000}"/>
    <cellStyle name="_Data_GCoA final version_ZBB Budget 2009 Decks_with Korea Scope in (Only LE)_Argentina_DRE's" xfId="9483" xr:uid="{00000000-0005-0000-0000-0000BA120000}"/>
    <cellStyle name="_Data_GCoA final version_ZBB Budget 2009 Decks_with Korea Scope in (Only LE)_Argentina_Hyperinflation Impacts" xfId="14075" xr:uid="{A34705B6-DA7B-4581-88FD-046DA7CB097F}"/>
    <cellStyle name="_Data_GCoA final version_ZBB Budget 2009 Decks_with Korea Scope in (Only LE)_BASE" xfId="4419" xr:uid="{00000000-0005-0000-0000-0000BB120000}"/>
    <cellStyle name="_Data_GCoA final version_ZBB Budget 2009 Decks_with Korea Scope in (Only LE)_BASE_Argentina" xfId="4420" xr:uid="{00000000-0005-0000-0000-0000BC120000}"/>
    <cellStyle name="_Data_GCoA final version_ZBB Budget 2009 Decks_with Korea Scope in (Only LE)_BASE_Argentina_DRE's" xfId="9485" xr:uid="{00000000-0005-0000-0000-0000BD120000}"/>
    <cellStyle name="_Data_GCoA final version_ZBB Budget 2009 Decks_with Korea Scope in (Only LE)_BASE_Argentina_Hyperinflation Impacts" xfId="14077" xr:uid="{334DA3F5-A761-4AAA-AFA9-996F46ED2A45}"/>
    <cellStyle name="_Data_GCoA final version_ZBB Budget 2009 Decks_with Korea Scope in (Only LE)_BASE_DRE's" xfId="9484" xr:uid="{00000000-0005-0000-0000-0000BE120000}"/>
    <cellStyle name="_Data_GCoA final version_ZBB Budget 2009 Decks_with Korea Scope in (Only LE)_BASE_Hyperinflation Impacts" xfId="14076" xr:uid="{04825BF6-6969-4F33-B9E0-56E115009B71}"/>
    <cellStyle name="_Data_GCoA final version_ZBB Budget 2009 Decks_with Korea Scope in (Only LE)_DRE's" xfId="9477" xr:uid="{00000000-0005-0000-0000-0000BF120000}"/>
    <cellStyle name="_Data_GCoA final version_ZBB Budget 2009 Decks_with Korea Scope in (Only LE)_Hyperinflation Impacts" xfId="14069" xr:uid="{F4E3CA5D-DD39-40A5-A7E6-46DD6363FC3B}"/>
    <cellStyle name="_Data_GCoA final version_ZBB Budget 2009 Decks_with Korea Scope in (Only LE)_Import" xfId="4421" xr:uid="{00000000-0005-0000-0000-0000C0120000}"/>
    <cellStyle name="_Data_GCoA final version_ZBB Budget 2009 Decks_with Korea Scope in (Only LE)_Import_DRE's" xfId="9486" xr:uid="{00000000-0005-0000-0000-0000C1120000}"/>
    <cellStyle name="_Data_GCoA final version_ZBB Budget 2009 Decks_with Korea Scope in (Only LE)_Import_Hyperinflation Impacts" xfId="14078" xr:uid="{FB3177D4-58A3-4713-BB37-9C7A1CE804E8}"/>
    <cellStyle name="_Data_GCOA PL regarding ZBB accounts" xfId="4422" xr:uid="{00000000-0005-0000-0000-0000C2120000}"/>
    <cellStyle name="_Data_GCOA PL regarding ZBB accounts_Argentina" xfId="4423" xr:uid="{00000000-0005-0000-0000-0000C3120000}"/>
    <cellStyle name="_Data_GCOA PL regarding ZBB accounts_Argentina_DRE's" xfId="9488" xr:uid="{00000000-0005-0000-0000-0000C4120000}"/>
    <cellStyle name="_Data_GCOA PL regarding ZBB accounts_Argentina_Hyperinflation Impacts" xfId="14080" xr:uid="{0D45DAE8-C0A0-4B98-9095-BC96A4C6342D}"/>
    <cellStyle name="_Data_GCOA PL regarding ZBB accounts_BASE" xfId="4424" xr:uid="{00000000-0005-0000-0000-0000C5120000}"/>
    <cellStyle name="_Data_GCOA PL regarding ZBB accounts_BASE_Argentina" xfId="4425" xr:uid="{00000000-0005-0000-0000-0000C6120000}"/>
    <cellStyle name="_Data_GCOA PL regarding ZBB accounts_BASE_Argentina_DRE's" xfId="9490" xr:uid="{00000000-0005-0000-0000-0000C7120000}"/>
    <cellStyle name="_Data_GCOA PL regarding ZBB accounts_BASE_Argentina_Hyperinflation Impacts" xfId="14082" xr:uid="{85FAFD38-DA88-4FFF-AFE5-7041B3B93B55}"/>
    <cellStyle name="_Data_GCOA PL regarding ZBB accounts_BASE_DRE's" xfId="9489" xr:uid="{00000000-0005-0000-0000-0000C8120000}"/>
    <cellStyle name="_Data_GCOA PL regarding ZBB accounts_BASE_Hyperinflation Impacts" xfId="14081" xr:uid="{709EC272-9EE8-4A92-9E28-9261B511F3AF}"/>
    <cellStyle name="_Data_GCOA PL regarding ZBB accounts_Copy of 081027 ZBB Budget 2009 Decks - People_Cherry_V4" xfId="4426" xr:uid="{00000000-0005-0000-0000-0000C9120000}"/>
    <cellStyle name="_Data_GCOA PL regarding ZBB accounts_Copy of 081027 ZBB Budget 2009 Decks - People_Cherry_V4_Argentina" xfId="4427" xr:uid="{00000000-0005-0000-0000-0000CA120000}"/>
    <cellStyle name="_Data_GCOA PL regarding ZBB accounts_Copy of 081027 ZBB Budget 2009 Decks - People_Cherry_V4_Argentina_DRE's" xfId="9492" xr:uid="{00000000-0005-0000-0000-0000CB120000}"/>
    <cellStyle name="_Data_GCOA PL regarding ZBB accounts_Copy of 081027 ZBB Budget 2009 Decks - People_Cherry_V4_Argentina_Hyperinflation Impacts" xfId="14084" xr:uid="{F888DB99-62B6-484E-9CBE-B4E29B76BD6C}"/>
    <cellStyle name="_Data_GCOA PL regarding ZBB accounts_Copy of 081027 ZBB Budget 2009 Decks - People_Cherry_V4_BASE" xfId="4428" xr:uid="{00000000-0005-0000-0000-0000CC120000}"/>
    <cellStyle name="_Data_GCOA PL regarding ZBB accounts_Copy of 081027 ZBB Budget 2009 Decks - People_Cherry_V4_BASE_Argentina" xfId="4429" xr:uid="{00000000-0005-0000-0000-0000CD120000}"/>
    <cellStyle name="_Data_GCOA PL regarding ZBB accounts_Copy of 081027 ZBB Budget 2009 Decks - People_Cherry_V4_BASE_Argentina_DRE's" xfId="9494" xr:uid="{00000000-0005-0000-0000-0000CE120000}"/>
    <cellStyle name="_Data_GCOA PL regarding ZBB accounts_Copy of 081027 ZBB Budget 2009 Decks - People_Cherry_V4_BASE_Argentina_Hyperinflation Impacts" xfId="14086" xr:uid="{E5D648F5-085D-4662-ADF6-182070FF6D0B}"/>
    <cellStyle name="_Data_GCOA PL regarding ZBB accounts_Copy of 081027 ZBB Budget 2009 Decks - People_Cherry_V4_BASE_DRE's" xfId="9493" xr:uid="{00000000-0005-0000-0000-0000CF120000}"/>
    <cellStyle name="_Data_GCOA PL regarding ZBB accounts_Copy of 081027 ZBB Budget 2009 Decks - People_Cherry_V4_BASE_Hyperinflation Impacts" xfId="14085" xr:uid="{4659D51E-42E9-45EC-9F95-B040757D1B0D}"/>
    <cellStyle name="_Data_GCOA PL regarding ZBB accounts_Copy of 081027 ZBB Budget 2009 Decks - People_Cherry_V4_DRE's" xfId="9491" xr:uid="{00000000-0005-0000-0000-0000D0120000}"/>
    <cellStyle name="_Data_GCOA PL regarding ZBB accounts_Copy of 081027 ZBB Budget 2009 Decks - People_Cherry_V4_Hyperinflation Impacts" xfId="14083" xr:uid="{5B3367C2-11BB-44FD-8CC9-C1EFAFE81573}"/>
    <cellStyle name="_Data_GCOA PL regarding ZBB accounts_Copy of 081027 ZBB Budget 2009 Decks - People_Cherry_V4_Import" xfId="4430" xr:uid="{00000000-0005-0000-0000-0000D1120000}"/>
    <cellStyle name="_Data_GCOA PL regarding ZBB accounts_Copy of 081027 ZBB Budget 2009 Decks - People_Cherry_V4_Import_DRE's" xfId="9495" xr:uid="{00000000-0005-0000-0000-0000D2120000}"/>
    <cellStyle name="_Data_GCOA PL regarding ZBB accounts_Copy of 081027 ZBB Budget 2009 Decks - People_Cherry_V4_Import_Hyperinflation Impacts" xfId="14087" xr:uid="{0B1443FB-A3A2-432F-8A2E-40A8AA261E5F}"/>
    <cellStyle name="_Data_GCOA PL regarding ZBB accounts_DRE's" xfId="9487" xr:uid="{00000000-0005-0000-0000-0000D3120000}"/>
    <cellStyle name="_Data_GCOA PL regarding ZBB accounts_Hyperinflation Impacts" xfId="14079" xr:uid="{EB8BE5D2-FCA0-47E3-AF8F-A80044966939}"/>
    <cellStyle name="_Data_GCOA PL regarding ZBB accounts_Import" xfId="4431" xr:uid="{00000000-0005-0000-0000-0000D4120000}"/>
    <cellStyle name="_Data_GCOA PL regarding ZBB accounts_Import_DRE's" xfId="9496" xr:uid="{00000000-0005-0000-0000-0000D5120000}"/>
    <cellStyle name="_Data_GCOA PL regarding ZBB accounts_Import_Hyperinflation Impacts" xfId="14088" xr:uid="{B886C201-17CD-45F2-A785-4236948CD60F}"/>
    <cellStyle name="_Data_GCOA PL regarding ZBB accounts_ZBB Budget 2009 Decks" xfId="4432" xr:uid="{00000000-0005-0000-0000-0000D6120000}"/>
    <cellStyle name="_Data_GCOA PL regarding ZBB accounts_ZBB Budget 2009 Decks_Argentina" xfId="4433" xr:uid="{00000000-0005-0000-0000-0000D7120000}"/>
    <cellStyle name="_Data_GCOA PL regarding ZBB accounts_ZBB Budget 2009 Decks_Argentina_DRE's" xfId="9498" xr:uid="{00000000-0005-0000-0000-0000D8120000}"/>
    <cellStyle name="_Data_GCOA PL regarding ZBB accounts_ZBB Budget 2009 Decks_Argentina_Hyperinflation Impacts" xfId="14090" xr:uid="{69A8E56F-DF7F-43F0-9062-AC8111805E0A}"/>
    <cellStyle name="_Data_GCOA PL regarding ZBB accounts_ZBB Budget 2009 Decks_BASE" xfId="4434" xr:uid="{00000000-0005-0000-0000-0000D9120000}"/>
    <cellStyle name="_Data_GCOA PL regarding ZBB accounts_ZBB Budget 2009 Decks_BASE_Argentina" xfId="4435" xr:uid="{00000000-0005-0000-0000-0000DA120000}"/>
    <cellStyle name="_Data_GCOA PL regarding ZBB accounts_ZBB Budget 2009 Decks_BASE_Argentina_DRE's" xfId="9500" xr:uid="{00000000-0005-0000-0000-0000DB120000}"/>
    <cellStyle name="_Data_GCOA PL regarding ZBB accounts_ZBB Budget 2009 Decks_BASE_Argentina_Hyperinflation Impacts" xfId="14092" xr:uid="{64C05376-D795-4BF1-AAA7-A2B99CF4BEF7}"/>
    <cellStyle name="_Data_GCOA PL regarding ZBB accounts_ZBB Budget 2009 Decks_BASE_DRE's" xfId="9499" xr:uid="{00000000-0005-0000-0000-0000DC120000}"/>
    <cellStyle name="_Data_GCOA PL regarding ZBB accounts_ZBB Budget 2009 Decks_BASE_Hyperinflation Impacts" xfId="14091" xr:uid="{A97AEB2D-FEF9-4DFA-A5FD-19559498F2DD}"/>
    <cellStyle name="_Data_GCOA PL regarding ZBB accounts_ZBB Budget 2009 Decks_DRE's" xfId="9497" xr:uid="{00000000-0005-0000-0000-0000DD120000}"/>
    <cellStyle name="_Data_GCOA PL regarding ZBB accounts_ZBB Budget 2009 Decks_Hyperinflation Impacts" xfId="14089" xr:uid="{18DD37F8-1B8D-411C-BEDF-7C2844476589}"/>
    <cellStyle name="_Data_GCOA PL regarding ZBB accounts_ZBB Budget 2009 Decks_Import" xfId="4436" xr:uid="{00000000-0005-0000-0000-0000DE120000}"/>
    <cellStyle name="_Data_GCOA PL regarding ZBB accounts_ZBB Budget 2009 Decks_Import_DRE's" xfId="9501" xr:uid="{00000000-0005-0000-0000-0000DF120000}"/>
    <cellStyle name="_Data_GCOA PL regarding ZBB accounts_ZBB Budget 2009 Decks_Import_Hyperinflation Impacts" xfId="14093" xr:uid="{A1E84682-F505-49CE-8950-FE553976D2E9}"/>
    <cellStyle name="_Data_GCOA PL regarding ZBB accounts_ZBB Budget 2009 Decks_with Korea Scope in (Only LE)" xfId="4437" xr:uid="{00000000-0005-0000-0000-0000E0120000}"/>
    <cellStyle name="_Data_GCOA PL regarding ZBB accounts_ZBB Budget 2009 Decks_with Korea Scope in (Only LE) (2)" xfId="4438" xr:uid="{00000000-0005-0000-0000-0000E1120000}"/>
    <cellStyle name="_Data_GCOA PL regarding ZBB accounts_ZBB Budget 2009 Decks_with Korea Scope in (Only LE) (2)_Argentina" xfId="4439" xr:uid="{00000000-0005-0000-0000-0000E2120000}"/>
    <cellStyle name="_Data_GCOA PL regarding ZBB accounts_ZBB Budget 2009 Decks_with Korea Scope in (Only LE) (2)_Argentina_DRE's" xfId="9504" xr:uid="{00000000-0005-0000-0000-0000E3120000}"/>
    <cellStyle name="_Data_GCOA PL regarding ZBB accounts_ZBB Budget 2009 Decks_with Korea Scope in (Only LE) (2)_Argentina_Hyperinflation Impacts" xfId="14096" xr:uid="{5DFA62B3-3DDE-4938-9FD9-F078BF1A468D}"/>
    <cellStyle name="_Data_GCOA PL regarding ZBB accounts_ZBB Budget 2009 Decks_with Korea Scope in (Only LE) (2)_BASE" xfId="4440" xr:uid="{00000000-0005-0000-0000-0000E4120000}"/>
    <cellStyle name="_Data_GCOA PL regarding ZBB accounts_ZBB Budget 2009 Decks_with Korea Scope in (Only LE) (2)_BASE_Argentina" xfId="4441" xr:uid="{00000000-0005-0000-0000-0000E5120000}"/>
    <cellStyle name="_Data_GCOA PL regarding ZBB accounts_ZBB Budget 2009 Decks_with Korea Scope in (Only LE) (2)_BASE_Argentina_DRE's" xfId="9506" xr:uid="{00000000-0005-0000-0000-0000E6120000}"/>
    <cellStyle name="_Data_GCOA PL regarding ZBB accounts_ZBB Budget 2009 Decks_with Korea Scope in (Only LE) (2)_BASE_Argentina_Hyperinflation Impacts" xfId="14098" xr:uid="{EA9FD12A-2D19-455B-88C0-ECC10181733A}"/>
    <cellStyle name="_Data_GCOA PL regarding ZBB accounts_ZBB Budget 2009 Decks_with Korea Scope in (Only LE) (2)_BASE_DRE's" xfId="9505" xr:uid="{00000000-0005-0000-0000-0000E7120000}"/>
    <cellStyle name="_Data_GCOA PL regarding ZBB accounts_ZBB Budget 2009 Decks_with Korea Scope in (Only LE) (2)_BASE_Hyperinflation Impacts" xfId="14097" xr:uid="{AF478031-FC30-40DC-AAB9-4B75C7A236D8}"/>
    <cellStyle name="_Data_GCOA PL regarding ZBB accounts_ZBB Budget 2009 Decks_with Korea Scope in (Only LE) (2)_DRE's" xfId="9503" xr:uid="{00000000-0005-0000-0000-0000E8120000}"/>
    <cellStyle name="_Data_GCOA PL regarding ZBB accounts_ZBB Budget 2009 Decks_with Korea Scope in (Only LE) (2)_Hyperinflation Impacts" xfId="14095" xr:uid="{2D82C431-3B51-4F9A-A094-5D79371AF831}"/>
    <cellStyle name="_Data_GCOA PL regarding ZBB accounts_ZBB Budget 2009 Decks_with Korea Scope in (Only LE) (2)_Import" xfId="4442" xr:uid="{00000000-0005-0000-0000-0000E9120000}"/>
    <cellStyle name="_Data_GCOA PL regarding ZBB accounts_ZBB Budget 2009 Decks_with Korea Scope in (Only LE) (2)_Import_DRE's" xfId="9507" xr:uid="{00000000-0005-0000-0000-0000EA120000}"/>
    <cellStyle name="_Data_GCOA PL regarding ZBB accounts_ZBB Budget 2009 Decks_with Korea Scope in (Only LE) (2)_Import_Hyperinflation Impacts" xfId="14099" xr:uid="{88FE5524-BDA7-4058-ADE0-8CF16B9961E2}"/>
    <cellStyle name="_Data_GCOA PL regarding ZBB accounts_ZBB Budget 2009 Decks_with Korea Scope in (Only LE)_Argentina" xfId="4443" xr:uid="{00000000-0005-0000-0000-0000EB120000}"/>
    <cellStyle name="_Data_GCOA PL regarding ZBB accounts_ZBB Budget 2009 Decks_with Korea Scope in (Only LE)_Argentina_DRE's" xfId="9508" xr:uid="{00000000-0005-0000-0000-0000EC120000}"/>
    <cellStyle name="_Data_GCOA PL regarding ZBB accounts_ZBB Budget 2009 Decks_with Korea Scope in (Only LE)_Argentina_Hyperinflation Impacts" xfId="14100" xr:uid="{4E0F76A2-E7F7-4B61-B830-FB425013709C}"/>
    <cellStyle name="_Data_GCOA PL regarding ZBB accounts_ZBB Budget 2009 Decks_with Korea Scope in (Only LE)_BASE" xfId="4444" xr:uid="{00000000-0005-0000-0000-0000ED120000}"/>
    <cellStyle name="_Data_GCOA PL regarding ZBB accounts_ZBB Budget 2009 Decks_with Korea Scope in (Only LE)_BASE_Argentina" xfId="4445" xr:uid="{00000000-0005-0000-0000-0000EE120000}"/>
    <cellStyle name="_Data_GCOA PL regarding ZBB accounts_ZBB Budget 2009 Decks_with Korea Scope in (Only LE)_BASE_Argentina_DRE's" xfId="9510" xr:uid="{00000000-0005-0000-0000-0000EF120000}"/>
    <cellStyle name="_Data_GCOA PL regarding ZBB accounts_ZBB Budget 2009 Decks_with Korea Scope in (Only LE)_BASE_Argentina_Hyperinflation Impacts" xfId="14102" xr:uid="{AFB0DBF7-2266-43E4-AF24-BE849446A8B2}"/>
    <cellStyle name="_Data_GCOA PL regarding ZBB accounts_ZBB Budget 2009 Decks_with Korea Scope in (Only LE)_BASE_DRE's" xfId="9509" xr:uid="{00000000-0005-0000-0000-0000F0120000}"/>
    <cellStyle name="_Data_GCOA PL regarding ZBB accounts_ZBB Budget 2009 Decks_with Korea Scope in (Only LE)_BASE_Hyperinflation Impacts" xfId="14101" xr:uid="{B97FE151-1E65-4F98-B0FA-73737DB2454D}"/>
    <cellStyle name="_Data_GCOA PL regarding ZBB accounts_ZBB Budget 2009 Decks_with Korea Scope in (Only LE)_DRE's" xfId="9502" xr:uid="{00000000-0005-0000-0000-0000F1120000}"/>
    <cellStyle name="_Data_GCOA PL regarding ZBB accounts_ZBB Budget 2009 Decks_with Korea Scope in (Only LE)_Hyperinflation Impacts" xfId="14094" xr:uid="{2066CD97-45C4-457C-8EB2-6FA247A19923}"/>
    <cellStyle name="_Data_GCOA PL regarding ZBB accounts_ZBB Budget 2009 Decks_with Korea Scope in (Only LE)_Import" xfId="4446" xr:uid="{00000000-0005-0000-0000-0000F2120000}"/>
    <cellStyle name="_Data_GCOA PL regarding ZBB accounts_ZBB Budget 2009 Decks_with Korea Scope in (Only LE)_Import_DRE's" xfId="9511" xr:uid="{00000000-0005-0000-0000-0000F3120000}"/>
    <cellStyle name="_Data_GCOA PL regarding ZBB accounts_ZBB Budget 2009 Decks_with Korea Scope in (Only LE)_Import_Hyperinflation Impacts" xfId="14103" xr:uid="{ABBA6B93-594F-4980-A429-15CACE3DEE6F}"/>
    <cellStyle name="_Data_GT" xfId="4447" xr:uid="{00000000-0005-0000-0000-0000F4120000}"/>
    <cellStyle name="_Data_GT_Argentina" xfId="4448" xr:uid="{00000000-0005-0000-0000-0000F5120000}"/>
    <cellStyle name="_Data_GT_Argentina_DRE's" xfId="9513" xr:uid="{00000000-0005-0000-0000-0000F6120000}"/>
    <cellStyle name="_Data_GT_Argentina_Hyperinflation Impacts" xfId="14105" xr:uid="{12B52A5A-FFA4-4625-B5E2-9BE206735049}"/>
    <cellStyle name="_Data_GT_BASE" xfId="4449" xr:uid="{00000000-0005-0000-0000-0000F7120000}"/>
    <cellStyle name="_Data_GT_BASE_Argentina" xfId="4450" xr:uid="{00000000-0005-0000-0000-0000F8120000}"/>
    <cellStyle name="_Data_GT_BASE_Argentina_DRE's" xfId="9515" xr:uid="{00000000-0005-0000-0000-0000F9120000}"/>
    <cellStyle name="_Data_GT_BASE_Argentina_Hyperinflation Impacts" xfId="14107" xr:uid="{D3BD7198-EB1C-4CB2-B0E6-22DD792F78FA}"/>
    <cellStyle name="_Data_GT_BASE_DRE's" xfId="9514" xr:uid="{00000000-0005-0000-0000-0000FA120000}"/>
    <cellStyle name="_Data_GT_BASE_Hyperinflation Impacts" xfId="14106" xr:uid="{FEF89C1C-1F6D-44FC-B387-1A3B358AE86F}"/>
    <cellStyle name="_Data_GT_DRE's" xfId="9512" xr:uid="{00000000-0005-0000-0000-0000FB120000}"/>
    <cellStyle name="_Data_GT_Hyperinflation Impacts" xfId="14104" xr:uid="{8A6F9622-3068-410F-B1B5-40E9AAE624A4}"/>
    <cellStyle name="_Data_GT_Import" xfId="4451" xr:uid="{00000000-0005-0000-0000-0000FC120000}"/>
    <cellStyle name="_Data_GT_Import_DRE's" xfId="9516" xr:uid="{00000000-0005-0000-0000-0000FD120000}"/>
    <cellStyle name="_Data_GT_Import_Hyperinflation Impacts" xfId="14108" xr:uid="{F51D9FFF-7D2E-4FDB-9FC9-EEDE5DFEBE21}"/>
    <cellStyle name="_Data_HILA Beer" xfId="4452" xr:uid="{00000000-0005-0000-0000-0000FE120000}"/>
    <cellStyle name="_Data_HILA Beer_DRE's" xfId="9517" xr:uid="{00000000-0005-0000-0000-0000FF120000}"/>
    <cellStyle name="_Data_HILA Beer_Hyperinflation Impacts" xfId="14109" xr:uid="{55676C6A-8D54-4A9F-9681-C43EE1D4FC2B}"/>
    <cellStyle name="_Data_HILA R$ Segmentado" xfId="4453" xr:uid="{00000000-0005-0000-0000-000000130000}"/>
    <cellStyle name="_Data_HILA R$ Segmentado_DRE's" xfId="9518" xr:uid="{00000000-0005-0000-0000-000001130000}"/>
    <cellStyle name="_Data_HILA R$ Segmentado_Hyperinflation Impacts" xfId="14110" xr:uid="{E9A4C44C-465E-4C4F-8581-BEBA06A9E368}"/>
    <cellStyle name="_Data_HILA Soft Drink" xfId="4454" xr:uid="{00000000-0005-0000-0000-000002130000}"/>
    <cellStyle name="_Data_HILA Soft Drink_DRE's" xfId="9519" xr:uid="{00000000-0005-0000-0000-000003130000}"/>
    <cellStyle name="_Data_HILA Soft Drink_Hyperinflation Impacts" xfId="14111" xr:uid="{AF7FD643-CE35-4AB7-9B03-4A09BD74ECEA}"/>
    <cellStyle name="_Data_HILA TOTAL" xfId="4455" xr:uid="{00000000-0005-0000-0000-000004130000}"/>
    <cellStyle name="_Data_HILA TOTAL_DRE's" xfId="9520" xr:uid="{00000000-0005-0000-0000-000005130000}"/>
    <cellStyle name="_Data_HILA TOTAL_Hyperinflation Impacts" xfId="14112" xr:uid="{A85F34B8-20B0-42CE-B9BA-F72D95E02589}"/>
    <cellStyle name="_Data_IB Capa Model" xfId="4456" xr:uid="{00000000-0005-0000-0000-000006130000}"/>
    <cellStyle name="_Data_IB Capa Model_Argentina" xfId="4457" xr:uid="{00000000-0005-0000-0000-000007130000}"/>
    <cellStyle name="_Data_IB Capa Model_Argentina_DRE's" xfId="9522" xr:uid="{00000000-0005-0000-0000-000008130000}"/>
    <cellStyle name="_Data_IB Capa Model_Argentina_Hyperinflation Impacts" xfId="14114" xr:uid="{BF542999-2E90-49FA-9B84-7EEC8E4E2E1B}"/>
    <cellStyle name="_Data_IB Capa Model_BASE" xfId="4458" xr:uid="{00000000-0005-0000-0000-000009130000}"/>
    <cellStyle name="_Data_IB Capa Model_BASE_Argentina" xfId="4459" xr:uid="{00000000-0005-0000-0000-00000A130000}"/>
    <cellStyle name="_Data_IB Capa Model_BASE_Argentina_DRE's" xfId="9524" xr:uid="{00000000-0005-0000-0000-00000B130000}"/>
    <cellStyle name="_Data_IB Capa Model_BASE_Argentina_Hyperinflation Impacts" xfId="14116" xr:uid="{D48A16A3-1F94-462A-8899-2AB5A60F2C0B}"/>
    <cellStyle name="_Data_IB Capa Model_BASE_DRE's" xfId="9523" xr:uid="{00000000-0005-0000-0000-00000C130000}"/>
    <cellStyle name="_Data_IB Capa Model_BASE_Hyperinflation Impacts" xfId="14115" xr:uid="{B8427BCA-B6D9-4FA3-8E61-B6A3D80C4DBB}"/>
    <cellStyle name="_Data_IB Capa Model_Copy of 081027 ZBB Budget 2009 Decks - People_Cherry_V4" xfId="4460" xr:uid="{00000000-0005-0000-0000-00000D130000}"/>
    <cellStyle name="_Data_IB Capa Model_Copy of 081027 ZBB Budget 2009 Decks - People_Cherry_V4_Argentina" xfId="4461" xr:uid="{00000000-0005-0000-0000-00000E130000}"/>
    <cellStyle name="_Data_IB Capa Model_Copy of 081027 ZBB Budget 2009 Decks - People_Cherry_V4_Argentina_DRE's" xfId="9526" xr:uid="{00000000-0005-0000-0000-00000F130000}"/>
    <cellStyle name="_Data_IB Capa Model_Copy of 081027 ZBB Budget 2009 Decks - People_Cherry_V4_Argentina_Hyperinflation Impacts" xfId="14118" xr:uid="{90D4DC1E-A177-44FD-91A2-2A4722490067}"/>
    <cellStyle name="_Data_IB Capa Model_Copy of 081027 ZBB Budget 2009 Decks - People_Cherry_V4_BASE" xfId="4462" xr:uid="{00000000-0005-0000-0000-000010130000}"/>
    <cellStyle name="_Data_IB Capa Model_Copy of 081027 ZBB Budget 2009 Decks - People_Cherry_V4_BASE_Argentina" xfId="4463" xr:uid="{00000000-0005-0000-0000-000011130000}"/>
    <cellStyle name="_Data_IB Capa Model_Copy of 081027 ZBB Budget 2009 Decks - People_Cherry_V4_BASE_Argentina_DRE's" xfId="9528" xr:uid="{00000000-0005-0000-0000-000012130000}"/>
    <cellStyle name="_Data_IB Capa Model_Copy of 081027 ZBB Budget 2009 Decks - People_Cherry_V4_BASE_Argentina_Hyperinflation Impacts" xfId="14120" xr:uid="{58280133-C9E3-4048-9358-0BBCF914C629}"/>
    <cellStyle name="_Data_IB Capa Model_Copy of 081027 ZBB Budget 2009 Decks - People_Cherry_V4_BASE_DRE's" xfId="9527" xr:uid="{00000000-0005-0000-0000-000013130000}"/>
    <cellStyle name="_Data_IB Capa Model_Copy of 081027 ZBB Budget 2009 Decks - People_Cherry_V4_BASE_Hyperinflation Impacts" xfId="14119" xr:uid="{753C8EEC-6B9C-4CFF-8A20-35E051FD8F5D}"/>
    <cellStyle name="_Data_IB Capa Model_Copy of 081027 ZBB Budget 2009 Decks - People_Cherry_V4_DRE's" xfId="9525" xr:uid="{00000000-0005-0000-0000-000014130000}"/>
    <cellStyle name="_Data_IB Capa Model_Copy of 081027 ZBB Budget 2009 Decks - People_Cherry_V4_Hyperinflation Impacts" xfId="14117" xr:uid="{D48F0971-9682-4ACE-A270-B20916BD4587}"/>
    <cellStyle name="_Data_IB Capa Model_Copy of 081027 ZBB Budget 2009 Decks - People_Cherry_V4_Import" xfId="4464" xr:uid="{00000000-0005-0000-0000-000015130000}"/>
    <cellStyle name="_Data_IB Capa Model_Copy of 081027 ZBB Budget 2009 Decks - People_Cherry_V4_Import_DRE's" xfId="9529" xr:uid="{00000000-0005-0000-0000-000016130000}"/>
    <cellStyle name="_Data_IB Capa Model_Copy of 081027 ZBB Budget 2009 Decks - People_Cherry_V4_Import_Hyperinflation Impacts" xfId="14121" xr:uid="{40DEEEFE-A3A6-40A2-95F6-ADA6416AD716}"/>
    <cellStyle name="_Data_IB Capa Model_DRE's" xfId="9521" xr:uid="{00000000-0005-0000-0000-000017130000}"/>
    <cellStyle name="_Data_IB Capa Model_Hyperinflation Impacts" xfId="14113" xr:uid="{B8832EEF-92F6-483E-8AF1-932D3714CF40}"/>
    <cellStyle name="_Data_IB Capa Model_Import" xfId="4465" xr:uid="{00000000-0005-0000-0000-000018130000}"/>
    <cellStyle name="_Data_IB Capa Model_Import_DRE's" xfId="9530" xr:uid="{00000000-0005-0000-0000-000019130000}"/>
    <cellStyle name="_Data_IB Capa Model_Import_Hyperinflation Impacts" xfId="14122" xr:uid="{13359E64-CF4C-4DFA-A156-0441FD7460C0}"/>
    <cellStyle name="_Data_IB Capa Model_Strategic Diagnostic Templates Technik" xfId="4466" xr:uid="{00000000-0005-0000-0000-00001A130000}"/>
    <cellStyle name="_Data_IB Capa Model_Strategic Diagnostic Templates Technik 2" xfId="4467" xr:uid="{00000000-0005-0000-0000-00001B130000}"/>
    <cellStyle name="_Data_IB Capa Model_Strategic Diagnostic Templates Technik 2_DRE's" xfId="9532" xr:uid="{00000000-0005-0000-0000-00001C130000}"/>
    <cellStyle name="_Data_IB Capa Model_Strategic Diagnostic Templates Technik 2_Hyperinflation Impacts" xfId="14124" xr:uid="{B794B4DA-E75D-4159-BE83-8911A7A624C8}"/>
    <cellStyle name="_Data_IB Capa Model_Strategic Diagnostic Templates Technik_%" xfId="4468" xr:uid="{00000000-0005-0000-0000-00001D130000}"/>
    <cellStyle name="_Data_IB Capa Model_Strategic Diagnostic Templates Technik_%_DRE's" xfId="9533" xr:uid="{00000000-0005-0000-0000-00001E130000}"/>
    <cellStyle name="_Data_IB Capa Model_Strategic Diagnostic Templates Technik_%_Hyperinflation Impacts" xfId="14125" xr:uid="{F25C995E-D9FA-466A-90DC-B01A96A9460D}"/>
    <cellStyle name="_Data_IB Capa Model_Strategic Diagnostic Templates Technik_010808 Market Programs  for Budget Deck" xfId="4469" xr:uid="{00000000-0005-0000-0000-00001F130000}"/>
    <cellStyle name="_Data_IB Capa Model_Strategic Diagnostic Templates Technik_010808 Market Programs  for Budget Deck_BASE" xfId="4470" xr:uid="{00000000-0005-0000-0000-000020130000}"/>
    <cellStyle name="_Data_IB Capa Model_Strategic Diagnostic Templates Technik_010808 Market Programs  for Budget Deck_BASE_DRE's" xfId="9535" xr:uid="{00000000-0005-0000-0000-000021130000}"/>
    <cellStyle name="_Data_IB Capa Model_Strategic Diagnostic Templates Technik_010808 Market Programs  for Budget Deck_BASE_Hyperinflation Impacts" xfId="14127" xr:uid="{2FE58238-5D81-4FEB-9172-769B9B00EB23}"/>
    <cellStyle name="_Data_IB Capa Model_Strategic Diagnostic Templates Technik_010808 Market Programs  for Budget Deck_DRE's" xfId="9534" xr:uid="{00000000-0005-0000-0000-000022130000}"/>
    <cellStyle name="_Data_IB Capa Model_Strategic Diagnostic Templates Technik_010808 Market Programs  for Budget Deck_Hyperinflation Impacts" xfId="14126" xr:uid="{64765D80-A0A9-4EB4-B35E-51CB7B4120D2}"/>
    <cellStyle name="_Data_IB Capa Model_Strategic Diagnostic Templates Technik_010808 Market Programs  for Budget Deck_Import" xfId="4471" xr:uid="{00000000-0005-0000-0000-000023130000}"/>
    <cellStyle name="_Data_IB Capa Model_Strategic Diagnostic Templates Technik_010808 Market Programs  for Budget Deck_Import_DRE's" xfId="9536" xr:uid="{00000000-0005-0000-0000-000024130000}"/>
    <cellStyle name="_Data_IB Capa Model_Strategic Diagnostic Templates Technik_010808 Market Programs  for Budget Deck_Import_Hyperinflation Impacts" xfId="14128" xr:uid="{9C8DBFED-B12C-4D39-B840-0C54C48D16D2}"/>
    <cellStyle name="_Data_IB Capa Model_Strategic Diagnostic Templates Technik_0908 Gabarito exchange rate" xfId="4472" xr:uid="{00000000-0005-0000-0000-000025130000}"/>
    <cellStyle name="_Data_IB Capa Model_Strategic Diagnostic Templates Technik_0908 Gabarito exchange rate_DRE's" xfId="9537" xr:uid="{00000000-0005-0000-0000-000026130000}"/>
    <cellStyle name="_Data_IB Capa Model_Strategic Diagnostic Templates Technik_0908 Gabarito exchange rate_Hyperinflation Impacts" xfId="14129" xr:uid="{3F1D9350-8AD8-4383-83C4-01A399D1FD0D}"/>
    <cellStyle name="_Data_IB Capa Model_Strategic Diagnostic Templates Technik_AR0010 1304" xfId="4473" xr:uid="{00000000-0005-0000-0000-000027130000}"/>
    <cellStyle name="_Data_IB Capa Model_Strategic Diagnostic Templates Technik_AR0010 1304_DRE's" xfId="9538" xr:uid="{00000000-0005-0000-0000-000028130000}"/>
    <cellStyle name="_Data_IB Capa Model_Strategic Diagnostic Templates Technik_AR0010 1304_Hyperinflation Impacts" xfId="14130" xr:uid="{34442185-26E4-4A45-94C3-6E548126D07C}"/>
    <cellStyle name="_Data_IB Capa Model_Strategic Diagnostic Templates Technik_AR0010 1305" xfId="4474" xr:uid="{00000000-0005-0000-0000-000029130000}"/>
    <cellStyle name="_Data_IB Capa Model_Strategic Diagnostic Templates Technik_AR0010 1305_DRE's" xfId="9539" xr:uid="{00000000-0005-0000-0000-00002A130000}"/>
    <cellStyle name="_Data_IB Capa Model_Strategic Diagnostic Templates Technik_AR0010 1305_Hyperinflation Impacts" xfId="14131" xr:uid="{F1B9C61B-CE48-49AA-A493-79D0FC730E77}"/>
    <cellStyle name="_Data_IB Capa Model_Strategic Diagnostic Templates Technik_BASE" xfId="4475" xr:uid="{00000000-0005-0000-0000-00002B130000}"/>
    <cellStyle name="_Data_IB Capa Model_Strategic Diagnostic Templates Technik_BASE_Argentina" xfId="4476" xr:uid="{00000000-0005-0000-0000-00002C130000}"/>
    <cellStyle name="_Data_IB Capa Model_Strategic Diagnostic Templates Technik_BASE_Argentina_DRE's" xfId="9541" xr:uid="{00000000-0005-0000-0000-00002D130000}"/>
    <cellStyle name="_Data_IB Capa Model_Strategic Diagnostic Templates Technik_BASE_Argentina_Hyperinflation Impacts" xfId="14133" xr:uid="{5088E19C-E0A2-4836-A5CF-ECFFBC7E60A4}"/>
    <cellStyle name="_Data_IB Capa Model_Strategic Diagnostic Templates Technik_BASE_DRE's" xfId="9540" xr:uid="{00000000-0005-0000-0000-00002E130000}"/>
    <cellStyle name="_Data_IB Capa Model_Strategic Diagnostic Templates Technik_BASE_Hyperinflation Impacts" xfId="14132" xr:uid="{A1561F45-D2D7-4A1A-8C34-5EC57E4F967E}"/>
    <cellStyle name="_Data_IB Capa Model_Strategic Diagnostic Templates Technik_BGT 08 Templates Sales  Marketing - final (revised)" xfId="4477" xr:uid="{00000000-0005-0000-0000-00002F130000}"/>
    <cellStyle name="_Data_IB Capa Model_Strategic Diagnostic Templates Technik_BGT 08 Templates Sales  Marketing - final (revised)_%" xfId="4478" xr:uid="{00000000-0005-0000-0000-000030130000}"/>
    <cellStyle name="_Data_IB Capa Model_Strategic Diagnostic Templates Technik_BGT 08 Templates Sales  Marketing - final (revised)_%_DRE's" xfId="9543" xr:uid="{00000000-0005-0000-0000-000031130000}"/>
    <cellStyle name="_Data_IB Capa Model_Strategic Diagnostic Templates Technik_BGT 08 Templates Sales  Marketing - final (revised)_%_Hyperinflation Impacts" xfId="14135" xr:uid="{04C47C67-4129-4385-A7D2-41C5525463A3}"/>
    <cellStyle name="_Data_IB Capa Model_Strategic Diagnostic Templates Technik_BGT 08 Templates Sales  Marketing - final (revised)_AR0010 1304" xfId="4479" xr:uid="{00000000-0005-0000-0000-000032130000}"/>
    <cellStyle name="_Data_IB Capa Model_Strategic Diagnostic Templates Technik_BGT 08 Templates Sales  Marketing - final (revised)_AR0010 1304_DRE's" xfId="9544" xr:uid="{00000000-0005-0000-0000-000033130000}"/>
    <cellStyle name="_Data_IB Capa Model_Strategic Diagnostic Templates Technik_BGT 08 Templates Sales  Marketing - final (revised)_AR0010 1304_Hyperinflation Impacts" xfId="14136" xr:uid="{A89C9EE0-1513-46FA-A517-BED757B6A509}"/>
    <cellStyle name="_Data_IB Capa Model_Strategic Diagnostic Templates Technik_BGT 08 Templates Sales  Marketing - final (revised)_AR0010 1305" xfId="4480" xr:uid="{00000000-0005-0000-0000-000034130000}"/>
    <cellStyle name="_Data_IB Capa Model_Strategic Diagnostic Templates Technik_BGT 08 Templates Sales  Marketing - final (revised)_AR0010 1305_DRE's" xfId="9545" xr:uid="{00000000-0005-0000-0000-000035130000}"/>
    <cellStyle name="_Data_IB Capa Model_Strategic Diagnostic Templates Technik_BGT 08 Templates Sales  Marketing - final (revised)_AR0010 1305_Hyperinflation Impacts" xfId="14137" xr:uid="{B50AD3F4-1B1B-41A5-B376-1812F0A9B724}"/>
    <cellStyle name="_Data_IB Capa Model_Strategic Diagnostic Templates Technik_BGT 08 Templates Sales  Marketing - final (revised)_BASE" xfId="4481" xr:uid="{00000000-0005-0000-0000-000036130000}"/>
    <cellStyle name="_Data_IB Capa Model_Strategic Diagnostic Templates Technik_BGT 08 Templates Sales  Marketing - final (revised)_BASE_Argentina" xfId="4482" xr:uid="{00000000-0005-0000-0000-000037130000}"/>
    <cellStyle name="_Data_IB Capa Model_Strategic Diagnostic Templates Technik_BGT 08 Templates Sales  Marketing - final (revised)_BASE_Argentina_DRE's" xfId="9547" xr:uid="{00000000-0005-0000-0000-000038130000}"/>
    <cellStyle name="_Data_IB Capa Model_Strategic Diagnostic Templates Technik_BGT 08 Templates Sales  Marketing - final (revised)_BASE_Argentina_Hyperinflation Impacts" xfId="14139" xr:uid="{A72D371A-D3E9-45BE-BF9E-1C3A52567505}"/>
    <cellStyle name="_Data_IB Capa Model_Strategic Diagnostic Templates Technik_BGT 08 Templates Sales  Marketing - final (revised)_BASE_DRE's" xfId="9546" xr:uid="{00000000-0005-0000-0000-000039130000}"/>
    <cellStyle name="_Data_IB Capa Model_Strategic Diagnostic Templates Technik_BGT 08 Templates Sales  Marketing - final (revised)_BASE_Hyperinflation Impacts" xfId="14138" xr:uid="{675BD14C-F8BF-4BC9-BFEE-EA5CC48173D5}"/>
    <cellStyle name="_Data_IB Capa Model_Strategic Diagnostic Templates Technik_BGT 08 Templates Sales  Marketing - final (revised)_BO0010 1305" xfId="4483" xr:uid="{00000000-0005-0000-0000-00003A130000}"/>
    <cellStyle name="_Data_IB Capa Model_Strategic Diagnostic Templates Technik_BGT 08 Templates Sales  Marketing - final (revised)_BO0010 1305_DRE's" xfId="9548" xr:uid="{00000000-0005-0000-0000-00003B130000}"/>
    <cellStyle name="_Data_IB Capa Model_Strategic Diagnostic Templates Technik_BGT 08 Templates Sales  Marketing - final (revised)_BO0010 1305_Hyperinflation Impacts" xfId="14140" xr:uid="{B03073EC-4715-4E69-AF91-A6B79C706908}"/>
    <cellStyle name="_Data_IB Capa Model_Strategic Diagnostic Templates Technik_BGT 08 Templates Sales  Marketing - final (revised)_DRE's" xfId="9542" xr:uid="{00000000-0005-0000-0000-00003C130000}"/>
    <cellStyle name="_Data_IB Capa Model_Strategic Diagnostic Templates Technik_BGT 08 Templates Sales  Marketing - final (revised)_Hyperinflation Impacts" xfId="14134" xr:uid="{5108DE53-0EBD-4E00-96D6-F32680415AE2}"/>
    <cellStyle name="_Data_IB Capa Model_Strategic Diagnostic Templates Technik_BGT 08 Templates Sales  Marketing - final (revised)_Import" xfId="4484" xr:uid="{00000000-0005-0000-0000-00003D130000}"/>
    <cellStyle name="_Data_IB Capa Model_Strategic Diagnostic Templates Technik_BGT 08 Templates Sales  Marketing - final (revised)_Import_DRE's" xfId="9549" xr:uid="{00000000-0005-0000-0000-00003E130000}"/>
    <cellStyle name="_Data_IB Capa Model_Strategic Diagnostic Templates Technik_BGT 08 Templates Sales  Marketing - final (revised)_Import_Hyperinflation Impacts" xfId="14141" xr:uid="{501C8166-E316-4880-BB80-1AA40BEF089A}"/>
    <cellStyle name="_Data_IB Capa Model_Strategic Diagnostic Templates Technik_BGT 08 Templates Sales  Marketing - final (revised)_PE0001 1305" xfId="4485" xr:uid="{00000000-0005-0000-0000-00003F130000}"/>
    <cellStyle name="_Data_IB Capa Model_Strategic Diagnostic Templates Technik_BGT 08 Templates Sales  Marketing - final (revised)_PE0001 1305_DRE's" xfId="9550" xr:uid="{00000000-0005-0000-0000-000040130000}"/>
    <cellStyle name="_Data_IB Capa Model_Strategic Diagnostic Templates Technik_BGT 08 Templates Sales  Marketing - final (revised)_PE0001 1305_Hyperinflation Impacts" xfId="14142" xr:uid="{05499B34-A88A-476E-975F-5CAD5C6E8948}"/>
    <cellStyle name="_Data_IB Capa Model_Strategic Diagnostic Templates Technik_BGT 08 Templates Sales  Marketing - final (revised)_UY0010 1305" xfId="4486" xr:uid="{00000000-0005-0000-0000-000041130000}"/>
    <cellStyle name="_Data_IB Capa Model_Strategic Diagnostic Templates Technik_BGT 08 Templates Sales  Marketing - final (revised)_UY0010 1305_DRE's" xfId="9551" xr:uid="{00000000-0005-0000-0000-000042130000}"/>
    <cellStyle name="_Data_IB Capa Model_Strategic Diagnostic Templates Technik_BGT 08 Templates Sales  Marketing - final (revised)_UY0010 1305_Hyperinflation Impacts" xfId="14143" xr:uid="{4F182304-62D4-4464-AF10-8A007BC43A93}"/>
    <cellStyle name="_Data_IB Capa Model_Strategic Diagnostic Templates Technik_BO0010 1305" xfId="4487" xr:uid="{00000000-0005-0000-0000-000043130000}"/>
    <cellStyle name="_Data_IB Capa Model_Strategic Diagnostic Templates Technik_BO0010 1305_DRE's" xfId="9552" xr:uid="{00000000-0005-0000-0000-000044130000}"/>
    <cellStyle name="_Data_IB Capa Model_Strategic Diagnostic Templates Technik_BO0010 1305_Hyperinflation Impacts" xfId="14144" xr:uid="{AE343033-2B0B-49EC-8E84-ADB58A384D32}"/>
    <cellStyle name="_Data_IB Capa Model_Strategic Diagnostic Templates Technik_Book5" xfId="4488" xr:uid="{00000000-0005-0000-0000-000045130000}"/>
    <cellStyle name="_Data_IB Capa Model_Strategic Diagnostic Templates Technik_Book5_DRE's" xfId="9553" xr:uid="{00000000-0005-0000-0000-000046130000}"/>
    <cellStyle name="_Data_IB Capa Model_Strategic Diagnostic Templates Technik_Book5_Hyperinflation Impacts" xfId="14145" xr:uid="{3D2E2989-0F8C-4ADF-8110-92F56703E173}"/>
    <cellStyle name="_Data_IB Capa Model_Strategic Diagnostic Templates Technik_Bplan RD 1001" xfId="4489" xr:uid="{00000000-0005-0000-0000-000047130000}"/>
    <cellStyle name="_Data_IB Capa Model_Strategic Diagnostic Templates Technik_Bplan RD 1001_DRE's" xfId="9554" xr:uid="{00000000-0005-0000-0000-000048130000}"/>
    <cellStyle name="_Data_IB Capa Model_Strategic Diagnostic Templates Technik_Bplan RD 1001_Hyperinflation Impacts" xfId="14146" xr:uid="{A7DD2648-FA35-4BDB-9559-0A692FA1379F}"/>
    <cellStyle name="_Data_IB Capa Model_Strategic Diagnostic Templates Technik_Cognos" xfId="4490" xr:uid="{00000000-0005-0000-0000-000049130000}"/>
    <cellStyle name="_Data_IB Capa Model_Strategic Diagnostic Templates Technik_Cognos_DRE's" xfId="9555" xr:uid="{00000000-0005-0000-0000-00004A130000}"/>
    <cellStyle name="_Data_IB Capa Model_Strategic Diagnostic Templates Technik_Cognos_Hyperinflation Impacts" xfId="14147" xr:uid="{89B7B7F6-4977-4DE9-B1FF-D4EAD6A55F7B}"/>
    <cellStyle name="_Data_IB Capa Model_Strategic Diagnostic Templates Technik_Copy of BGT 08 Templates Sales  Marketing - final (revised)" xfId="4491" xr:uid="{00000000-0005-0000-0000-00004B130000}"/>
    <cellStyle name="_Data_IB Capa Model_Strategic Diagnostic Templates Technik_Copy of BGT 08 Templates Sales  Marketing - final (revised)_%" xfId="4492" xr:uid="{00000000-0005-0000-0000-00004C130000}"/>
    <cellStyle name="_Data_IB Capa Model_Strategic Diagnostic Templates Technik_Copy of BGT 08 Templates Sales  Marketing - final (revised)_%_DRE's" xfId="9557" xr:uid="{00000000-0005-0000-0000-00004D130000}"/>
    <cellStyle name="_Data_IB Capa Model_Strategic Diagnostic Templates Technik_Copy of BGT 08 Templates Sales  Marketing - final (revised)_%_Hyperinflation Impacts" xfId="14149" xr:uid="{48D3E8BC-81A3-4BC5-9DEC-98F5AD62AF66}"/>
    <cellStyle name="_Data_IB Capa Model_Strategic Diagnostic Templates Technik_Copy of BGT 08 Templates Sales  Marketing - final (revised)_AR0010 1304" xfId="4493" xr:uid="{00000000-0005-0000-0000-00004E130000}"/>
    <cellStyle name="_Data_IB Capa Model_Strategic Diagnostic Templates Technik_Copy of BGT 08 Templates Sales  Marketing - final (revised)_AR0010 1304_DRE's" xfId="9558" xr:uid="{00000000-0005-0000-0000-00004F130000}"/>
    <cellStyle name="_Data_IB Capa Model_Strategic Diagnostic Templates Technik_Copy of BGT 08 Templates Sales  Marketing - final (revised)_AR0010 1304_Hyperinflation Impacts" xfId="14150" xr:uid="{94101F68-C67C-48E6-BBC6-EE746083BF45}"/>
    <cellStyle name="_Data_IB Capa Model_Strategic Diagnostic Templates Technik_Copy of BGT 08 Templates Sales  Marketing - final (revised)_AR0010 1305" xfId="4494" xr:uid="{00000000-0005-0000-0000-000050130000}"/>
    <cellStyle name="_Data_IB Capa Model_Strategic Diagnostic Templates Technik_Copy of BGT 08 Templates Sales  Marketing - final (revised)_AR0010 1305_DRE's" xfId="9559" xr:uid="{00000000-0005-0000-0000-000051130000}"/>
    <cellStyle name="_Data_IB Capa Model_Strategic Diagnostic Templates Technik_Copy of BGT 08 Templates Sales  Marketing - final (revised)_AR0010 1305_Hyperinflation Impacts" xfId="14151" xr:uid="{A30D0696-6B1D-4589-A404-A1B3704CBB59}"/>
    <cellStyle name="_Data_IB Capa Model_Strategic Diagnostic Templates Technik_Copy of BGT 08 Templates Sales  Marketing - final (revised)_BASE" xfId="4495" xr:uid="{00000000-0005-0000-0000-000052130000}"/>
    <cellStyle name="_Data_IB Capa Model_Strategic Diagnostic Templates Technik_Copy of BGT 08 Templates Sales  Marketing - final (revised)_BASE_Argentina" xfId="4496" xr:uid="{00000000-0005-0000-0000-000053130000}"/>
    <cellStyle name="_Data_IB Capa Model_Strategic Diagnostic Templates Technik_Copy of BGT 08 Templates Sales  Marketing - final (revised)_BASE_Argentina_DRE's" xfId="9561" xr:uid="{00000000-0005-0000-0000-000054130000}"/>
    <cellStyle name="_Data_IB Capa Model_Strategic Diagnostic Templates Technik_Copy of BGT 08 Templates Sales  Marketing - final (revised)_BASE_Argentina_Hyperinflation Impacts" xfId="14153" xr:uid="{ECDA65C6-3AB5-4C7B-95F1-284AE1497F92}"/>
    <cellStyle name="_Data_IB Capa Model_Strategic Diagnostic Templates Technik_Copy of BGT 08 Templates Sales  Marketing - final (revised)_BASE_DRE's" xfId="9560" xr:uid="{00000000-0005-0000-0000-000055130000}"/>
    <cellStyle name="_Data_IB Capa Model_Strategic Diagnostic Templates Technik_Copy of BGT 08 Templates Sales  Marketing - final (revised)_BASE_Hyperinflation Impacts" xfId="14152" xr:uid="{9C2EEC03-BE86-4407-B1D6-0C0068B51BE5}"/>
    <cellStyle name="_Data_IB Capa Model_Strategic Diagnostic Templates Technik_Copy of BGT 08 Templates Sales  Marketing - final (revised)_BO0010 1305" xfId="4497" xr:uid="{00000000-0005-0000-0000-000056130000}"/>
    <cellStyle name="_Data_IB Capa Model_Strategic Diagnostic Templates Technik_Copy of BGT 08 Templates Sales  Marketing - final (revised)_BO0010 1305_DRE's" xfId="9562" xr:uid="{00000000-0005-0000-0000-000057130000}"/>
    <cellStyle name="_Data_IB Capa Model_Strategic Diagnostic Templates Technik_Copy of BGT 08 Templates Sales  Marketing - final (revised)_BO0010 1305_Hyperinflation Impacts" xfId="14154" xr:uid="{51A9FC7A-263F-4BDD-9A46-55C2AD279720}"/>
    <cellStyle name="_Data_IB Capa Model_Strategic Diagnostic Templates Technik_Copy of BGT 08 Templates Sales  Marketing - final (revised)_DRE's" xfId="9556" xr:uid="{00000000-0005-0000-0000-000058130000}"/>
    <cellStyle name="_Data_IB Capa Model_Strategic Diagnostic Templates Technik_Copy of BGT 08 Templates Sales  Marketing - final (revised)_Hyperinflation Impacts" xfId="14148" xr:uid="{0A93EA48-9C2F-4B2A-A610-90FB33E5D44A}"/>
    <cellStyle name="_Data_IB Capa Model_Strategic Diagnostic Templates Technik_Copy of BGT 08 Templates Sales  Marketing - final (revised)_Import" xfId="4498" xr:uid="{00000000-0005-0000-0000-000059130000}"/>
    <cellStyle name="_Data_IB Capa Model_Strategic Diagnostic Templates Technik_Copy of BGT 08 Templates Sales  Marketing - final (revised)_Import_DRE's" xfId="9563" xr:uid="{00000000-0005-0000-0000-00005A130000}"/>
    <cellStyle name="_Data_IB Capa Model_Strategic Diagnostic Templates Technik_Copy of BGT 08 Templates Sales  Marketing - final (revised)_Import_Hyperinflation Impacts" xfId="14155" xr:uid="{91FACDC5-1D0A-48FD-BDA0-288615BBF264}"/>
    <cellStyle name="_Data_IB Capa Model_Strategic Diagnostic Templates Technik_Copy of BGT 08 Templates Sales  Marketing - final (revised)_PE0001 1305" xfId="4499" xr:uid="{00000000-0005-0000-0000-00005B130000}"/>
    <cellStyle name="_Data_IB Capa Model_Strategic Diagnostic Templates Technik_Copy of BGT 08 Templates Sales  Marketing - final (revised)_PE0001 1305_DRE's" xfId="9564" xr:uid="{00000000-0005-0000-0000-00005C130000}"/>
    <cellStyle name="_Data_IB Capa Model_Strategic Diagnostic Templates Technik_Copy of BGT 08 Templates Sales  Marketing - final (revised)_PE0001 1305_Hyperinflation Impacts" xfId="14156" xr:uid="{B74114F0-74E4-48B9-A782-8A7E83671126}"/>
    <cellStyle name="_Data_IB Capa Model_Strategic Diagnostic Templates Technik_Copy of BGT 08 Templates Sales  Marketing - final (revised)_UY0010 1305" xfId="4500" xr:uid="{00000000-0005-0000-0000-00005D130000}"/>
    <cellStyle name="_Data_IB Capa Model_Strategic Diagnostic Templates Technik_Copy of BGT 08 Templates Sales  Marketing - final (revised)_UY0010 1305_DRE's" xfId="9565" xr:uid="{00000000-0005-0000-0000-00005E130000}"/>
    <cellStyle name="_Data_IB Capa Model_Strategic Diagnostic Templates Technik_Copy of BGT 08 Templates Sales  Marketing - final (revised)_UY0010 1305_Hyperinflation Impacts" xfId="14157" xr:uid="{3B7F6B02-65BD-4B81-99CA-801CB1029665}"/>
    <cellStyle name="_Data_IB Capa Model_Strategic Diagnostic Templates Technik_DRE's" xfId="9531" xr:uid="{00000000-0005-0000-0000-00005F130000}"/>
    <cellStyle name="_Data_IB Capa Model_Strategic Diagnostic Templates Technik_Excel sheets to support Market Program Template for Budget 09" xfId="4501" xr:uid="{00000000-0005-0000-0000-000060130000}"/>
    <cellStyle name="_Data_IB Capa Model_Strategic Diagnostic Templates Technik_Excel sheets to support Market Program Template for Budget 09 (5) (2)" xfId="4502" xr:uid="{00000000-0005-0000-0000-000061130000}"/>
    <cellStyle name="_Data_IB Capa Model_Strategic Diagnostic Templates Technik_Excel sheets to support Market Program Template for Budget 09 (5) (2)_BASE" xfId="4503" xr:uid="{00000000-0005-0000-0000-000062130000}"/>
    <cellStyle name="_Data_IB Capa Model_Strategic Diagnostic Templates Technik_Excel sheets to support Market Program Template for Budget 09 (5) (2)_BASE_DRE's" xfId="9568" xr:uid="{00000000-0005-0000-0000-000063130000}"/>
    <cellStyle name="_Data_IB Capa Model_Strategic Diagnostic Templates Technik_Excel sheets to support Market Program Template for Budget 09 (5) (2)_BASE_Hyperinflation Impacts" xfId="14160" xr:uid="{91B65572-DC7A-4D5C-867E-C4E6CCF84F0F}"/>
    <cellStyle name="_Data_IB Capa Model_Strategic Diagnostic Templates Technik_Excel sheets to support Market Program Template for Budget 09 (5) (2)_DRE's" xfId="9567" xr:uid="{00000000-0005-0000-0000-000064130000}"/>
    <cellStyle name="_Data_IB Capa Model_Strategic Diagnostic Templates Technik_Excel sheets to support Market Program Template for Budget 09 (5) (2)_Hyperinflation Impacts" xfId="14159" xr:uid="{26170C19-5654-47A2-8F27-1F061FA51831}"/>
    <cellStyle name="_Data_IB Capa Model_Strategic Diagnostic Templates Technik_Excel sheets to support Market Program Template for Budget 09 (5) (2)_Import" xfId="4504" xr:uid="{00000000-0005-0000-0000-000065130000}"/>
    <cellStyle name="_Data_IB Capa Model_Strategic Diagnostic Templates Technik_Excel sheets to support Market Program Template for Budget 09 (5) (2)_Import_DRE's" xfId="9569" xr:uid="{00000000-0005-0000-0000-000066130000}"/>
    <cellStyle name="_Data_IB Capa Model_Strategic Diagnostic Templates Technik_Excel sheets to support Market Program Template for Budget 09 (5) (2)_Import_Hyperinflation Impacts" xfId="14161" xr:uid="{5E1AF4E5-0CE1-434E-BB32-15C9E5AF90ED}"/>
    <cellStyle name="_Data_IB Capa Model_Strategic Diagnostic Templates Technik_Excel sheets to support Market Program Template for Budget 09 (5) (3)" xfId="4505" xr:uid="{00000000-0005-0000-0000-000067130000}"/>
    <cellStyle name="_Data_IB Capa Model_Strategic Diagnostic Templates Technik_Excel sheets to support Market Program Template for Budget 09 (5) (3)_BASE" xfId="4506" xr:uid="{00000000-0005-0000-0000-000068130000}"/>
    <cellStyle name="_Data_IB Capa Model_Strategic Diagnostic Templates Technik_Excel sheets to support Market Program Template for Budget 09 (5) (3)_BASE_DRE's" xfId="9571" xr:uid="{00000000-0005-0000-0000-000069130000}"/>
    <cellStyle name="_Data_IB Capa Model_Strategic Diagnostic Templates Technik_Excel sheets to support Market Program Template for Budget 09 (5) (3)_BASE_Hyperinflation Impacts" xfId="14163" xr:uid="{BFC87840-3ED8-4DFF-B4AE-0F55DE507FBC}"/>
    <cellStyle name="_Data_IB Capa Model_Strategic Diagnostic Templates Technik_Excel sheets to support Market Program Template for Budget 09 (5) (3)_DRE's" xfId="9570" xr:uid="{00000000-0005-0000-0000-00006A130000}"/>
    <cellStyle name="_Data_IB Capa Model_Strategic Diagnostic Templates Technik_Excel sheets to support Market Program Template for Budget 09 (5) (3)_Hyperinflation Impacts" xfId="14162" xr:uid="{7A594E8E-2720-4B95-8D3C-D512DCB34D1C}"/>
    <cellStyle name="_Data_IB Capa Model_Strategic Diagnostic Templates Technik_Excel sheets to support Market Program Template for Budget 09 (5) (3)_Import" xfId="4507" xr:uid="{00000000-0005-0000-0000-00006B130000}"/>
    <cellStyle name="_Data_IB Capa Model_Strategic Diagnostic Templates Technik_Excel sheets to support Market Program Template for Budget 09 (5) (3)_Import_DRE's" xfId="9572" xr:uid="{00000000-0005-0000-0000-00006C130000}"/>
    <cellStyle name="_Data_IB Capa Model_Strategic Diagnostic Templates Technik_Excel sheets to support Market Program Template for Budget 09 (5) (3)_Import_Hyperinflation Impacts" xfId="14164" xr:uid="{9FBDC99E-5791-4046-9D7B-2649603D5D6F}"/>
    <cellStyle name="_Data_IB Capa Model_Strategic Diagnostic Templates Technik_Excel sheets to support Market Program Template for Budget 09_%" xfId="4508" xr:uid="{00000000-0005-0000-0000-00006D130000}"/>
    <cellStyle name="_Data_IB Capa Model_Strategic Diagnostic Templates Technik_Excel sheets to support Market Program Template for Budget 09_%_DRE's" xfId="9573" xr:uid="{00000000-0005-0000-0000-00006E130000}"/>
    <cellStyle name="_Data_IB Capa Model_Strategic Diagnostic Templates Technik_Excel sheets to support Market Program Template for Budget 09_%_Hyperinflation Impacts" xfId="14165" xr:uid="{66FA9F5D-4034-4E87-A243-811E75FB9D51}"/>
    <cellStyle name="_Data_IB Capa Model_Strategic Diagnostic Templates Technik_Excel sheets to support Market Program Template for Budget 09_AR0010 1304" xfId="4509" xr:uid="{00000000-0005-0000-0000-00006F130000}"/>
    <cellStyle name="_Data_IB Capa Model_Strategic Diagnostic Templates Technik_Excel sheets to support Market Program Template for Budget 09_AR0010 1304_DRE's" xfId="9574" xr:uid="{00000000-0005-0000-0000-000070130000}"/>
    <cellStyle name="_Data_IB Capa Model_Strategic Diagnostic Templates Technik_Excel sheets to support Market Program Template for Budget 09_AR0010 1304_Hyperinflation Impacts" xfId="14166" xr:uid="{2754DE9F-B910-498C-9618-37C954ABA99D}"/>
    <cellStyle name="_Data_IB Capa Model_Strategic Diagnostic Templates Technik_Excel sheets to support Market Program Template for Budget 09_AR0010 1305" xfId="4510" xr:uid="{00000000-0005-0000-0000-000071130000}"/>
    <cellStyle name="_Data_IB Capa Model_Strategic Diagnostic Templates Technik_Excel sheets to support Market Program Template for Budget 09_AR0010 1305_DRE's" xfId="9575" xr:uid="{00000000-0005-0000-0000-000072130000}"/>
    <cellStyle name="_Data_IB Capa Model_Strategic Diagnostic Templates Technik_Excel sheets to support Market Program Template for Budget 09_AR0010 1305_Hyperinflation Impacts" xfId="14167" xr:uid="{4CD59647-1876-43EA-912A-8234FBDCB905}"/>
    <cellStyle name="_Data_IB Capa Model_Strategic Diagnostic Templates Technik_Excel sheets to support Market Program Template for Budget 09_BASE" xfId="4511" xr:uid="{00000000-0005-0000-0000-000073130000}"/>
    <cellStyle name="_Data_IB Capa Model_Strategic Diagnostic Templates Technik_Excel sheets to support Market Program Template for Budget 09_BASE_Argentina" xfId="4512" xr:uid="{00000000-0005-0000-0000-000074130000}"/>
    <cellStyle name="_Data_IB Capa Model_Strategic Diagnostic Templates Technik_Excel sheets to support Market Program Template for Budget 09_BASE_Argentina_DRE's" xfId="9577" xr:uid="{00000000-0005-0000-0000-000075130000}"/>
    <cellStyle name="_Data_IB Capa Model_Strategic Diagnostic Templates Technik_Excel sheets to support Market Program Template for Budget 09_BASE_Argentina_Hyperinflation Impacts" xfId="14169" xr:uid="{0CDC584A-216E-4C61-8029-8611074B2E3A}"/>
    <cellStyle name="_Data_IB Capa Model_Strategic Diagnostic Templates Technik_Excel sheets to support Market Program Template for Budget 09_BASE_DRE's" xfId="9576" xr:uid="{00000000-0005-0000-0000-000076130000}"/>
    <cellStyle name="_Data_IB Capa Model_Strategic Diagnostic Templates Technik_Excel sheets to support Market Program Template for Budget 09_BASE_Hyperinflation Impacts" xfId="14168" xr:uid="{6DC611DD-19A1-4F33-B487-75EE26240E45}"/>
    <cellStyle name="_Data_IB Capa Model_Strategic Diagnostic Templates Technik_Excel sheets to support Market Program Template for Budget 09_BO0010 1305" xfId="4513" xr:uid="{00000000-0005-0000-0000-000077130000}"/>
    <cellStyle name="_Data_IB Capa Model_Strategic Diagnostic Templates Technik_Excel sheets to support Market Program Template for Budget 09_BO0010 1305_DRE's" xfId="9578" xr:uid="{00000000-0005-0000-0000-000078130000}"/>
    <cellStyle name="_Data_IB Capa Model_Strategic Diagnostic Templates Technik_Excel sheets to support Market Program Template for Budget 09_BO0010 1305_Hyperinflation Impacts" xfId="14170" xr:uid="{27FC04BB-441E-4BA5-A1D3-20DEFDDBEF2F}"/>
    <cellStyle name="_Data_IB Capa Model_Strategic Diagnostic Templates Technik_Excel sheets to support Market Program Template for Budget 09_DRE's" xfId="9566" xr:uid="{00000000-0005-0000-0000-000079130000}"/>
    <cellStyle name="_Data_IB Capa Model_Strategic Diagnostic Templates Technik_Excel sheets to support Market Program Template for Budget 09_Hyperinflation Impacts" xfId="14158" xr:uid="{59DFD700-D7DB-4DAD-A081-AE001C78715C}"/>
    <cellStyle name="_Data_IB Capa Model_Strategic Diagnostic Templates Technik_Excel sheets to support Market Program Template for Budget 09_Import" xfId="4514" xr:uid="{00000000-0005-0000-0000-00007A130000}"/>
    <cellStyle name="_Data_IB Capa Model_Strategic Diagnostic Templates Technik_Excel sheets to support Market Program Template for Budget 09_Import_DRE's" xfId="9579" xr:uid="{00000000-0005-0000-0000-00007B130000}"/>
    <cellStyle name="_Data_IB Capa Model_Strategic Diagnostic Templates Technik_Excel sheets to support Market Program Template for Budget 09_Import_Hyperinflation Impacts" xfId="14171" xr:uid="{342C362D-5490-4D96-9148-56BDC90031D3}"/>
    <cellStyle name="_Data_IB Capa Model_Strategic Diagnostic Templates Technik_Excel sheets to support Market Program Template for Budget 09_PE0001 1305" xfId="4515" xr:uid="{00000000-0005-0000-0000-00007C130000}"/>
    <cellStyle name="_Data_IB Capa Model_Strategic Diagnostic Templates Technik_Excel sheets to support Market Program Template for Budget 09_PE0001 1305_DRE's" xfId="9580" xr:uid="{00000000-0005-0000-0000-00007D130000}"/>
    <cellStyle name="_Data_IB Capa Model_Strategic Diagnostic Templates Technik_Excel sheets to support Market Program Template for Budget 09_PE0001 1305_Hyperinflation Impacts" xfId="14172" xr:uid="{1D67F6A5-0B5D-465D-B0B0-172898DBEEF7}"/>
    <cellStyle name="_Data_IB Capa Model_Strategic Diagnostic Templates Technik_Excel sheets to support Market Program Template for Budget 09_UY0010 1305" xfId="4516" xr:uid="{00000000-0005-0000-0000-00007E130000}"/>
    <cellStyle name="_Data_IB Capa Model_Strategic Diagnostic Templates Technik_Excel sheets to support Market Program Template for Budget 09_UY0010 1305_DRE's" xfId="9581" xr:uid="{00000000-0005-0000-0000-00007F130000}"/>
    <cellStyle name="_Data_IB Capa Model_Strategic Diagnostic Templates Technik_Excel sheets to support Market Program Template for Budget 09_UY0010 1305_Hyperinflation Impacts" xfId="14173" xr:uid="{0081B47D-1E3B-44B2-B226-505A01F597B4}"/>
    <cellStyle name="_Data_IB Capa Model_Strategic Diagnostic Templates Technik_Hyperinflation Impacts" xfId="14123" xr:uid="{F6082FBA-2BF9-4B54-8496-489EAE147021}"/>
    <cellStyle name="_Data_IB Capa Model_Strategic Diagnostic Templates Technik_Import" xfId="4517" xr:uid="{00000000-0005-0000-0000-000080130000}"/>
    <cellStyle name="_Data_IB Capa Model_Strategic Diagnostic Templates Technik_Import_DRE's" xfId="9582" xr:uid="{00000000-0005-0000-0000-000081130000}"/>
    <cellStyle name="_Data_IB Capa Model_Strategic Diagnostic Templates Technik_Import_Hyperinflation Impacts" xfId="14174" xr:uid="{1ECE300A-A103-455C-8507-7D50DE75065E}"/>
    <cellStyle name="_Data_IB Capa Model_Strategic Diagnostic Templates Technik_LE Ebitda RD Feb-10 v2" xfId="4518" xr:uid="{00000000-0005-0000-0000-000082130000}"/>
    <cellStyle name="_Data_IB Capa Model_Strategic Diagnostic Templates Technik_LE Ebitda RD Feb-10 v2_DRE's" xfId="9583" xr:uid="{00000000-0005-0000-0000-000083130000}"/>
    <cellStyle name="_Data_IB Capa Model_Strategic Diagnostic Templates Technik_LE Ebitda RD Feb-10 v2_Hyperinflation Impacts" xfId="14175" xr:uid="{1ED4CE4E-3984-413B-965E-49C38F9D3306}"/>
    <cellStyle name="_Data_IB Capa Model_Strategic Diagnostic Templates Technik_PE0001 1305" xfId="4519" xr:uid="{00000000-0005-0000-0000-000084130000}"/>
    <cellStyle name="_Data_IB Capa Model_Strategic Diagnostic Templates Technik_PE0001 1305_DRE's" xfId="9584" xr:uid="{00000000-0005-0000-0000-000085130000}"/>
    <cellStyle name="_Data_IB Capa Model_Strategic Diagnostic Templates Technik_PE0001 1305_Hyperinflation Impacts" xfId="14176" xr:uid="{ADE1F22E-E59E-4268-A3E9-85443AB157D4}"/>
    <cellStyle name="_Data_IB Capa Model_Strategic Diagnostic Templates Technik_People Package" xfId="4520" xr:uid="{00000000-0005-0000-0000-000086130000}"/>
    <cellStyle name="_Data_IB Capa Model_Strategic Diagnostic Templates Technik_People Package (2)" xfId="4521" xr:uid="{00000000-0005-0000-0000-000087130000}"/>
    <cellStyle name="_Data_IB Capa Model_Strategic Diagnostic Templates Technik_People Package (2)_BASE" xfId="4522" xr:uid="{00000000-0005-0000-0000-000088130000}"/>
    <cellStyle name="_Data_IB Capa Model_Strategic Diagnostic Templates Technik_People Package (2)_BASE_DRE's" xfId="9587" xr:uid="{00000000-0005-0000-0000-000089130000}"/>
    <cellStyle name="_Data_IB Capa Model_Strategic Diagnostic Templates Technik_People Package (2)_BASE_Hyperinflation Impacts" xfId="14179" xr:uid="{A5A848EC-28A2-42DC-AD62-E149DD3579AC}"/>
    <cellStyle name="_Data_IB Capa Model_Strategic Diagnostic Templates Technik_People Package (2)_DRE's" xfId="9586" xr:uid="{00000000-0005-0000-0000-00008A130000}"/>
    <cellStyle name="_Data_IB Capa Model_Strategic Diagnostic Templates Technik_People Package (2)_Hyperinflation Impacts" xfId="14178" xr:uid="{7E576180-ED15-4083-B6BC-09BBCF72E88E}"/>
    <cellStyle name="_Data_IB Capa Model_Strategic Diagnostic Templates Technik_People Package (2)_Import" xfId="4523" xr:uid="{00000000-0005-0000-0000-00008B130000}"/>
    <cellStyle name="_Data_IB Capa Model_Strategic Diagnostic Templates Technik_People Package (2)_Import_DRE's" xfId="9588" xr:uid="{00000000-0005-0000-0000-00008C130000}"/>
    <cellStyle name="_Data_IB Capa Model_Strategic Diagnostic Templates Technik_People Package (2)_Import_Hyperinflation Impacts" xfId="14180" xr:uid="{33536795-F126-41A9-A23D-C69BDBBA0D0C}"/>
    <cellStyle name="_Data_IB Capa Model_Strategic Diagnostic Templates Technik_People Package_BASE" xfId="4524" xr:uid="{00000000-0005-0000-0000-00008D130000}"/>
    <cellStyle name="_Data_IB Capa Model_Strategic Diagnostic Templates Technik_People Package_BASE_DRE's" xfId="9589" xr:uid="{00000000-0005-0000-0000-00008E130000}"/>
    <cellStyle name="_Data_IB Capa Model_Strategic Diagnostic Templates Technik_People Package_BASE_Hyperinflation Impacts" xfId="14181" xr:uid="{547EE65A-8EC0-4E84-8698-B0837F4F7D6C}"/>
    <cellStyle name="_Data_IB Capa Model_Strategic Diagnostic Templates Technik_People Package_DRE's" xfId="9585" xr:uid="{00000000-0005-0000-0000-00008F130000}"/>
    <cellStyle name="_Data_IB Capa Model_Strategic Diagnostic Templates Technik_People Package_Hyperinflation Impacts" xfId="14177" xr:uid="{FFBE34CF-68CD-4CCD-8988-BBF034B09D3A}"/>
    <cellStyle name="_Data_IB Capa Model_Strategic Diagnostic Templates Technik_People Package_Import" xfId="4525" xr:uid="{00000000-0005-0000-0000-000090130000}"/>
    <cellStyle name="_Data_IB Capa Model_Strategic Diagnostic Templates Technik_People Package_Import_DRE's" xfId="9590" xr:uid="{00000000-0005-0000-0000-000091130000}"/>
    <cellStyle name="_Data_IB Capa Model_Strategic Diagnostic Templates Technik_People Package_Import_Hyperinflation Impacts" xfId="14182" xr:uid="{9878B5B1-F3CA-4201-9362-2748F0E3BD35}"/>
    <cellStyle name="_Data_IB Capa Model_Strategic Diagnostic Templates Technik_Sales and Marketing - revised" xfId="4526" xr:uid="{00000000-0005-0000-0000-000092130000}"/>
    <cellStyle name="_Data_IB Capa Model_Strategic Diagnostic Templates Technik_Sales and Marketing - revised_%" xfId="4527" xr:uid="{00000000-0005-0000-0000-000093130000}"/>
    <cellStyle name="_Data_IB Capa Model_Strategic Diagnostic Templates Technik_Sales and Marketing - revised_%_DRE's" xfId="9592" xr:uid="{00000000-0005-0000-0000-000094130000}"/>
    <cellStyle name="_Data_IB Capa Model_Strategic Diagnostic Templates Technik_Sales and Marketing - revised_%_Hyperinflation Impacts" xfId="14184" xr:uid="{4EEDBCE8-F25A-4D49-AC7B-06486A8315C2}"/>
    <cellStyle name="_Data_IB Capa Model_Strategic Diagnostic Templates Technik_Sales and Marketing - revised_AR0010 1304" xfId="4528" xr:uid="{00000000-0005-0000-0000-000095130000}"/>
    <cellStyle name="_Data_IB Capa Model_Strategic Diagnostic Templates Technik_Sales and Marketing - revised_AR0010 1304_DRE's" xfId="9593" xr:uid="{00000000-0005-0000-0000-000096130000}"/>
    <cellStyle name="_Data_IB Capa Model_Strategic Diagnostic Templates Technik_Sales and Marketing - revised_AR0010 1304_Hyperinflation Impacts" xfId="14185" xr:uid="{4B7B6CE9-7E24-4003-A150-054253901A40}"/>
    <cellStyle name="_Data_IB Capa Model_Strategic Diagnostic Templates Technik_Sales and Marketing - revised_AR0010 1305" xfId="4529" xr:uid="{00000000-0005-0000-0000-000097130000}"/>
    <cellStyle name="_Data_IB Capa Model_Strategic Diagnostic Templates Technik_Sales and Marketing - revised_AR0010 1305_DRE's" xfId="9594" xr:uid="{00000000-0005-0000-0000-000098130000}"/>
    <cellStyle name="_Data_IB Capa Model_Strategic Diagnostic Templates Technik_Sales and Marketing - revised_AR0010 1305_Hyperinflation Impacts" xfId="14186" xr:uid="{1FA5FB31-04CB-4BB9-92BA-493829AEF990}"/>
    <cellStyle name="_Data_IB Capa Model_Strategic Diagnostic Templates Technik_Sales and Marketing - revised_BASE" xfId="4530" xr:uid="{00000000-0005-0000-0000-000099130000}"/>
    <cellStyle name="_Data_IB Capa Model_Strategic Diagnostic Templates Technik_Sales and Marketing - revised_BASE_Argentina" xfId="4531" xr:uid="{00000000-0005-0000-0000-00009A130000}"/>
    <cellStyle name="_Data_IB Capa Model_Strategic Diagnostic Templates Technik_Sales and Marketing - revised_BASE_Argentina_DRE's" xfId="9596" xr:uid="{00000000-0005-0000-0000-00009B130000}"/>
    <cellStyle name="_Data_IB Capa Model_Strategic Diagnostic Templates Technik_Sales and Marketing - revised_BASE_Argentina_Hyperinflation Impacts" xfId="14188" xr:uid="{8E41FD01-F0C4-42AF-937C-C380EE6A2B95}"/>
    <cellStyle name="_Data_IB Capa Model_Strategic Diagnostic Templates Technik_Sales and Marketing - revised_BASE_DRE's" xfId="9595" xr:uid="{00000000-0005-0000-0000-00009C130000}"/>
    <cellStyle name="_Data_IB Capa Model_Strategic Diagnostic Templates Technik_Sales and Marketing - revised_BASE_Hyperinflation Impacts" xfId="14187" xr:uid="{EBAA5CA0-F46E-4085-9653-240B1385C7C1}"/>
    <cellStyle name="_Data_IB Capa Model_Strategic Diagnostic Templates Technik_Sales and Marketing - revised_BO0010 1305" xfId="4532" xr:uid="{00000000-0005-0000-0000-00009D130000}"/>
    <cellStyle name="_Data_IB Capa Model_Strategic Diagnostic Templates Technik_Sales and Marketing - revised_BO0010 1305_DRE's" xfId="9597" xr:uid="{00000000-0005-0000-0000-00009E130000}"/>
    <cellStyle name="_Data_IB Capa Model_Strategic Diagnostic Templates Technik_Sales and Marketing - revised_BO0010 1305_Hyperinflation Impacts" xfId="14189" xr:uid="{0A2A6358-3F49-4CE8-BA84-FCD2D8427011}"/>
    <cellStyle name="_Data_IB Capa Model_Strategic Diagnostic Templates Technik_Sales and Marketing - revised_DRE's" xfId="9591" xr:uid="{00000000-0005-0000-0000-00009F130000}"/>
    <cellStyle name="_Data_IB Capa Model_Strategic Diagnostic Templates Technik_Sales and Marketing - revised_Hyperinflation Impacts" xfId="14183" xr:uid="{BA49CD15-67AF-4C4E-A8B7-08D9CCBDA101}"/>
    <cellStyle name="_Data_IB Capa Model_Strategic Diagnostic Templates Technik_Sales and Marketing - revised_Import" xfId="4533" xr:uid="{00000000-0005-0000-0000-0000A0130000}"/>
    <cellStyle name="_Data_IB Capa Model_Strategic Diagnostic Templates Technik_Sales and Marketing - revised_Import_DRE's" xfId="9598" xr:uid="{00000000-0005-0000-0000-0000A1130000}"/>
    <cellStyle name="_Data_IB Capa Model_Strategic Diagnostic Templates Technik_Sales and Marketing - revised_Import_Hyperinflation Impacts" xfId="14190" xr:uid="{D827E82A-FABB-4542-8A9A-D782DA84D2EC}"/>
    <cellStyle name="_Data_IB Capa Model_Strategic Diagnostic Templates Technik_Sales and Marketing - revised_PE0001 1305" xfId="4534" xr:uid="{00000000-0005-0000-0000-0000A2130000}"/>
    <cellStyle name="_Data_IB Capa Model_Strategic Diagnostic Templates Technik_Sales and Marketing - revised_PE0001 1305_DRE's" xfId="9599" xr:uid="{00000000-0005-0000-0000-0000A3130000}"/>
    <cellStyle name="_Data_IB Capa Model_Strategic Diagnostic Templates Technik_Sales and Marketing - revised_PE0001 1305_Hyperinflation Impacts" xfId="14191" xr:uid="{BF94B66E-C2C6-4AB9-A6FC-008704BCEEDA}"/>
    <cellStyle name="_Data_IB Capa Model_Strategic Diagnostic Templates Technik_Sales and Marketing - revised_UY0010 1305" xfId="4535" xr:uid="{00000000-0005-0000-0000-0000A4130000}"/>
    <cellStyle name="_Data_IB Capa Model_Strategic Diagnostic Templates Technik_Sales and Marketing - revised_UY0010 1305_DRE's" xfId="9600" xr:uid="{00000000-0005-0000-0000-0000A5130000}"/>
    <cellStyle name="_Data_IB Capa Model_Strategic Diagnostic Templates Technik_Sales and Marketing - revised_UY0010 1305_Hyperinflation Impacts" xfId="14192" xr:uid="{E7E3E07D-D611-4895-9DE8-2B004B395944}"/>
    <cellStyle name="_Data_IB Capa Model_Strategic Diagnostic Templates Technik_Sim Ebitda LE 0909 v4" xfId="4536" xr:uid="{00000000-0005-0000-0000-0000A6130000}"/>
    <cellStyle name="_Data_IB Capa Model_Strategic Diagnostic Templates Technik_Sim Ebitda LE 0909 v4_DRE's" xfId="9601" xr:uid="{00000000-0005-0000-0000-0000A7130000}"/>
    <cellStyle name="_Data_IB Capa Model_Strategic Diagnostic Templates Technik_Sim Ebitda LE 0909 v4_Hyperinflation Impacts" xfId="14193" xr:uid="{D18B5F9A-9106-4401-8A97-8B0FCB90153C}"/>
    <cellStyle name="_Data_IB Capa Model_Strategic Diagnostic Templates Technik_UY0010 1305" xfId="4537" xr:uid="{00000000-0005-0000-0000-0000A8130000}"/>
    <cellStyle name="_Data_IB Capa Model_Strategic Diagnostic Templates Technik_UY0010 1305_DRE's" xfId="9602" xr:uid="{00000000-0005-0000-0000-0000A9130000}"/>
    <cellStyle name="_Data_IB Capa Model_Strategic Diagnostic Templates Technik_UY0010 1305_Hyperinflation Impacts" xfId="14194" xr:uid="{EC7E3478-7EEB-4932-A214-8701D99779FA}"/>
    <cellStyle name="_Data_IB Capa Model_Strategic Diagnostic Templates Technik_WF Ebitda RD Abr-10" xfId="4538" xr:uid="{00000000-0005-0000-0000-0000AA130000}"/>
    <cellStyle name="_Data_IB Capa Model_Strategic Diagnostic Templates Technik_WF Ebitda RD Abr-10_DRE's" xfId="9603" xr:uid="{00000000-0005-0000-0000-0000AB130000}"/>
    <cellStyle name="_Data_IB Capa Model_Strategic Diagnostic Templates Technik_WF Ebitda RD Abr-10_Hyperinflation Impacts" xfId="14195" xr:uid="{E54E5C39-C7FA-4C2F-84D8-EA7402BE5C9B}"/>
    <cellStyle name="_Data_IB Capa Model_Strategic Diagnostic Templates Technik_WF Ebitda Sep09" xfId="4539" xr:uid="{00000000-0005-0000-0000-0000AC130000}"/>
    <cellStyle name="_Data_IB Capa Model_Strategic Diagnostic Templates Technik_WF Ebitda Sep09_DRE's" xfId="9604" xr:uid="{00000000-0005-0000-0000-0000AD130000}"/>
    <cellStyle name="_Data_IB Capa Model_Strategic Diagnostic Templates Technik_WF Ebitda Sep09_Hyperinflation Impacts" xfId="14196" xr:uid="{60C797C7-B16F-4021-9459-800F4C912AB9}"/>
    <cellStyle name="_Data_IB Capa Model_Strategic Diagnostic Templates Technik_ZBB" xfId="4540" xr:uid="{00000000-0005-0000-0000-0000AE130000}"/>
    <cellStyle name="_Data_IB Capa Model_Strategic Diagnostic Templates Technik_ZBB_BASE" xfId="4541" xr:uid="{00000000-0005-0000-0000-0000AF130000}"/>
    <cellStyle name="_Data_IB Capa Model_Strategic Diagnostic Templates Technik_ZBB_BASE_DRE's" xfId="9606" xr:uid="{00000000-0005-0000-0000-0000B0130000}"/>
    <cellStyle name="_Data_IB Capa Model_Strategic Diagnostic Templates Technik_ZBB_BASE_Hyperinflation Impacts" xfId="14198" xr:uid="{C618514D-03A9-453F-AC19-219A3C981C25}"/>
    <cellStyle name="_Data_IB Capa Model_Strategic Diagnostic Templates Technik_ZBB_DRE's" xfId="9605" xr:uid="{00000000-0005-0000-0000-0000B1130000}"/>
    <cellStyle name="_Data_IB Capa Model_Strategic Diagnostic Templates Technik_ZBB_Hyperinflation Impacts" xfId="14197" xr:uid="{A7EE216D-AF15-4E1E-8365-03139F294BB9}"/>
    <cellStyle name="_Data_IB Capa Model_Strategic Diagnostic Templates Technik_ZBB_Import" xfId="4542" xr:uid="{00000000-0005-0000-0000-0000B2130000}"/>
    <cellStyle name="_Data_IB Capa Model_Strategic Diagnostic Templates Technik_ZBB_Import_DRE's" xfId="9607" xr:uid="{00000000-0005-0000-0000-0000B3130000}"/>
    <cellStyle name="_Data_IB Capa Model_Strategic Diagnostic Templates Technik_ZBB_Import_Hyperinflation Impacts" xfId="14199" xr:uid="{599F3704-C02A-42BA-B648-E59B3CFACA9C}"/>
    <cellStyle name="_Data_IB Capa Model_ZBB Budget 2009 Decks" xfId="4543" xr:uid="{00000000-0005-0000-0000-0000B4130000}"/>
    <cellStyle name="_Data_IB Capa Model_ZBB Budget 2009 Decks_Argentina" xfId="4544" xr:uid="{00000000-0005-0000-0000-0000B5130000}"/>
    <cellStyle name="_Data_IB Capa Model_ZBB Budget 2009 Decks_Argentina_DRE's" xfId="9609" xr:uid="{00000000-0005-0000-0000-0000B6130000}"/>
    <cellStyle name="_Data_IB Capa Model_ZBB Budget 2009 Decks_Argentina_Hyperinflation Impacts" xfId="14201" xr:uid="{A1200704-B675-48CB-A0B4-9CAD05295042}"/>
    <cellStyle name="_Data_IB Capa Model_ZBB Budget 2009 Decks_BASE" xfId="4545" xr:uid="{00000000-0005-0000-0000-0000B7130000}"/>
    <cellStyle name="_Data_IB Capa Model_ZBB Budget 2009 Decks_BASE_Argentina" xfId="4546" xr:uid="{00000000-0005-0000-0000-0000B8130000}"/>
    <cellStyle name="_Data_IB Capa Model_ZBB Budget 2009 Decks_BASE_Argentina_DRE's" xfId="9611" xr:uid="{00000000-0005-0000-0000-0000B9130000}"/>
    <cellStyle name="_Data_IB Capa Model_ZBB Budget 2009 Decks_BASE_Argentina_Hyperinflation Impacts" xfId="14203" xr:uid="{28A341C0-7CA4-4CF8-B36F-1BE1FAD17A0F}"/>
    <cellStyle name="_Data_IB Capa Model_ZBB Budget 2009 Decks_BASE_DRE's" xfId="9610" xr:uid="{00000000-0005-0000-0000-0000BA130000}"/>
    <cellStyle name="_Data_IB Capa Model_ZBB Budget 2009 Decks_BASE_Hyperinflation Impacts" xfId="14202" xr:uid="{6F7A39E2-D986-4692-B62A-D9AACF8DFEBF}"/>
    <cellStyle name="_Data_IB Capa Model_ZBB Budget 2009 Decks_DRE's" xfId="9608" xr:uid="{00000000-0005-0000-0000-0000BB130000}"/>
    <cellStyle name="_Data_IB Capa Model_ZBB Budget 2009 Decks_Hyperinflation Impacts" xfId="14200" xr:uid="{17E33995-7EC3-4E86-9A15-25D7CEE3183A}"/>
    <cellStyle name="_Data_IB Capa Model_ZBB Budget 2009 Decks_Import" xfId="4547" xr:uid="{00000000-0005-0000-0000-0000BC130000}"/>
    <cellStyle name="_Data_IB Capa Model_ZBB Budget 2009 Decks_Import_DRE's" xfId="9612" xr:uid="{00000000-0005-0000-0000-0000BD130000}"/>
    <cellStyle name="_Data_IB Capa Model_ZBB Budget 2009 Decks_Import_Hyperinflation Impacts" xfId="14204" xr:uid="{6F7953BB-97E6-4CAD-B939-3D4C0C13B267}"/>
    <cellStyle name="_Data_IB Capa Model_ZBB Budget 2009 Decks_with Korea Scope in (Only LE)" xfId="4548" xr:uid="{00000000-0005-0000-0000-0000BE130000}"/>
    <cellStyle name="_Data_IB Capa Model_ZBB Budget 2009 Decks_with Korea Scope in (Only LE) (2)" xfId="4549" xr:uid="{00000000-0005-0000-0000-0000BF130000}"/>
    <cellStyle name="_Data_IB Capa Model_ZBB Budget 2009 Decks_with Korea Scope in (Only LE) (2)_Argentina" xfId="4550" xr:uid="{00000000-0005-0000-0000-0000C0130000}"/>
    <cellStyle name="_Data_IB Capa Model_ZBB Budget 2009 Decks_with Korea Scope in (Only LE) (2)_Argentina_DRE's" xfId="9615" xr:uid="{00000000-0005-0000-0000-0000C1130000}"/>
    <cellStyle name="_Data_IB Capa Model_ZBB Budget 2009 Decks_with Korea Scope in (Only LE) (2)_Argentina_Hyperinflation Impacts" xfId="14207" xr:uid="{F0EE7B1A-2A89-4440-8F09-21D6C44F0DCC}"/>
    <cellStyle name="_Data_IB Capa Model_ZBB Budget 2009 Decks_with Korea Scope in (Only LE) (2)_BASE" xfId="4551" xr:uid="{00000000-0005-0000-0000-0000C2130000}"/>
    <cellStyle name="_Data_IB Capa Model_ZBB Budget 2009 Decks_with Korea Scope in (Only LE) (2)_BASE_Argentina" xfId="4552" xr:uid="{00000000-0005-0000-0000-0000C3130000}"/>
    <cellStyle name="_Data_IB Capa Model_ZBB Budget 2009 Decks_with Korea Scope in (Only LE) (2)_BASE_Argentina_DRE's" xfId="9617" xr:uid="{00000000-0005-0000-0000-0000C4130000}"/>
    <cellStyle name="_Data_IB Capa Model_ZBB Budget 2009 Decks_with Korea Scope in (Only LE) (2)_BASE_Argentina_Hyperinflation Impacts" xfId="14209" xr:uid="{FF7D1356-11A9-446D-9346-403349B851F0}"/>
    <cellStyle name="_Data_IB Capa Model_ZBB Budget 2009 Decks_with Korea Scope in (Only LE) (2)_BASE_DRE's" xfId="9616" xr:uid="{00000000-0005-0000-0000-0000C5130000}"/>
    <cellStyle name="_Data_IB Capa Model_ZBB Budget 2009 Decks_with Korea Scope in (Only LE) (2)_BASE_Hyperinflation Impacts" xfId="14208" xr:uid="{8E5A7A40-8BF6-4A5F-AF94-887C5842CFF6}"/>
    <cellStyle name="_Data_IB Capa Model_ZBB Budget 2009 Decks_with Korea Scope in (Only LE) (2)_DRE's" xfId="9614" xr:uid="{00000000-0005-0000-0000-0000C6130000}"/>
    <cellStyle name="_Data_IB Capa Model_ZBB Budget 2009 Decks_with Korea Scope in (Only LE) (2)_Hyperinflation Impacts" xfId="14206" xr:uid="{BC0429C2-F3C1-4209-A75C-17B5B8B69466}"/>
    <cellStyle name="_Data_IB Capa Model_ZBB Budget 2009 Decks_with Korea Scope in (Only LE) (2)_Import" xfId="4553" xr:uid="{00000000-0005-0000-0000-0000C7130000}"/>
    <cellStyle name="_Data_IB Capa Model_ZBB Budget 2009 Decks_with Korea Scope in (Only LE) (2)_Import_DRE's" xfId="9618" xr:uid="{00000000-0005-0000-0000-0000C8130000}"/>
    <cellStyle name="_Data_IB Capa Model_ZBB Budget 2009 Decks_with Korea Scope in (Only LE) (2)_Import_Hyperinflation Impacts" xfId="14210" xr:uid="{9043302A-1FFC-40F4-A93C-E59A4021861A}"/>
    <cellStyle name="_Data_IB Capa Model_ZBB Budget 2009 Decks_with Korea Scope in (Only LE)_Argentina" xfId="4554" xr:uid="{00000000-0005-0000-0000-0000C9130000}"/>
    <cellStyle name="_Data_IB Capa Model_ZBB Budget 2009 Decks_with Korea Scope in (Only LE)_Argentina_DRE's" xfId="9619" xr:uid="{00000000-0005-0000-0000-0000CA130000}"/>
    <cellStyle name="_Data_IB Capa Model_ZBB Budget 2009 Decks_with Korea Scope in (Only LE)_Argentina_Hyperinflation Impacts" xfId="14211" xr:uid="{A8270D83-22B2-4264-AB6F-B994861D2B6D}"/>
    <cellStyle name="_Data_IB Capa Model_ZBB Budget 2009 Decks_with Korea Scope in (Only LE)_BASE" xfId="4555" xr:uid="{00000000-0005-0000-0000-0000CB130000}"/>
    <cellStyle name="_Data_IB Capa Model_ZBB Budget 2009 Decks_with Korea Scope in (Only LE)_BASE_Argentina" xfId="4556" xr:uid="{00000000-0005-0000-0000-0000CC130000}"/>
    <cellStyle name="_Data_IB Capa Model_ZBB Budget 2009 Decks_with Korea Scope in (Only LE)_BASE_Argentina_DRE's" xfId="9621" xr:uid="{00000000-0005-0000-0000-0000CD130000}"/>
    <cellStyle name="_Data_IB Capa Model_ZBB Budget 2009 Decks_with Korea Scope in (Only LE)_BASE_Argentina_Hyperinflation Impacts" xfId="14213" xr:uid="{85133F35-B971-4E06-B081-4EF216826E46}"/>
    <cellStyle name="_Data_IB Capa Model_ZBB Budget 2009 Decks_with Korea Scope in (Only LE)_BASE_DRE's" xfId="9620" xr:uid="{00000000-0005-0000-0000-0000CE130000}"/>
    <cellStyle name="_Data_IB Capa Model_ZBB Budget 2009 Decks_with Korea Scope in (Only LE)_BASE_Hyperinflation Impacts" xfId="14212" xr:uid="{DBA5F404-4BB6-4CE6-A90C-7C9E958FA5B1}"/>
    <cellStyle name="_Data_IB Capa Model_ZBB Budget 2009 Decks_with Korea Scope in (Only LE)_DRE's" xfId="9613" xr:uid="{00000000-0005-0000-0000-0000CF130000}"/>
    <cellStyle name="_Data_IB Capa Model_ZBB Budget 2009 Decks_with Korea Scope in (Only LE)_Hyperinflation Impacts" xfId="14205" xr:uid="{187D8347-4D89-4AF0-804A-4A121DD3F8C2}"/>
    <cellStyle name="_Data_IB Capa Model_ZBB Budget 2009 Decks_with Korea Scope in (Only LE)_Import" xfId="4557" xr:uid="{00000000-0005-0000-0000-0000D0130000}"/>
    <cellStyle name="_Data_IB Capa Model_ZBB Budget 2009 Decks_with Korea Scope in (Only LE)_Import_DRE's" xfId="9622" xr:uid="{00000000-0005-0000-0000-0000D1130000}"/>
    <cellStyle name="_Data_IB Capa Model_ZBB Budget 2009 Decks_with Korea Scope in (Only LE)_Import_Hyperinflation Impacts" xfId="14214" xr:uid="{BB7DEB5E-9CAF-4D9A-B408-218253DB1E37}"/>
    <cellStyle name="_Data_IL-030" xfId="4558" xr:uid="{00000000-0005-0000-0000-0000D2130000}"/>
    <cellStyle name="_Data_IL-030_DRE's" xfId="9623" xr:uid="{00000000-0005-0000-0000-0000D3130000}"/>
    <cellStyle name="_Data_IL-030_Hyperinflation Impacts" xfId="14215" xr:uid="{EDD132A1-90EC-4139-8C1E-5A6236C95C89}"/>
    <cellStyle name="_Data_IL-040" xfId="4559" xr:uid="{00000000-0005-0000-0000-0000D4130000}"/>
    <cellStyle name="_Data_IL-040_DRE's" xfId="9624" xr:uid="{00000000-0005-0000-0000-0000D5130000}"/>
    <cellStyle name="_Data_IL-040_Hyperinflation Impacts" xfId="14216" xr:uid="{0CCC5F69-4113-43BC-9FBA-307FF3536E80}"/>
    <cellStyle name="_Data_Import" xfId="4560" xr:uid="{00000000-0005-0000-0000-0000D6130000}"/>
    <cellStyle name="_Data_Import_DRE's" xfId="9625" xr:uid="{00000000-0005-0000-0000-0000D7130000}"/>
    <cellStyle name="_Data_Import_Hyperinflation Impacts" xfId="14217" xr:uid="{AA2F19A4-5548-44D4-AFBD-6456B31632FD}"/>
    <cellStyle name="_Data_Incollare volumi estr da Alea" xfId="4561" xr:uid="{00000000-0005-0000-0000-0000D8130000}"/>
    <cellStyle name="_Data_Incollare volumi estr da Alea_DRE's" xfId="9626" xr:uid="{00000000-0005-0000-0000-0000D9130000}"/>
    <cellStyle name="_Data_Incollare volumi estr da Alea_Hyperinflation Impacts" xfId="14218" xr:uid="{4B7EA9FF-007E-44F9-8C68-F0D9517360D2}"/>
    <cellStyle name="_Data_Industry Volumes" xfId="4562" xr:uid="{00000000-0005-0000-0000-0000DA130000}"/>
    <cellStyle name="_Data_Industry Volumes_%" xfId="4563" xr:uid="{00000000-0005-0000-0000-0000DB130000}"/>
    <cellStyle name="_Data_Industry Volumes_%_DRE's" xfId="9628" xr:uid="{00000000-0005-0000-0000-0000DC130000}"/>
    <cellStyle name="_Data_Industry Volumes_%_Hyperinflation Impacts" xfId="14220" xr:uid="{EC185481-E444-4195-A480-E07205E703DD}"/>
    <cellStyle name="_Data_Industry Volumes_AR0010 1304" xfId="4564" xr:uid="{00000000-0005-0000-0000-0000DD130000}"/>
    <cellStyle name="_Data_Industry Volumes_AR0010 1304_DRE's" xfId="9629" xr:uid="{00000000-0005-0000-0000-0000DE130000}"/>
    <cellStyle name="_Data_Industry Volumes_AR0010 1304_Hyperinflation Impacts" xfId="14221" xr:uid="{AA4D615E-B81F-4976-B065-A9BD3D05902A}"/>
    <cellStyle name="_Data_Industry Volumes_AR0010 1305" xfId="4565" xr:uid="{00000000-0005-0000-0000-0000DF130000}"/>
    <cellStyle name="_Data_Industry Volumes_AR0010 1305_DRE's" xfId="9630" xr:uid="{00000000-0005-0000-0000-0000E0130000}"/>
    <cellStyle name="_Data_Industry Volumes_AR0010 1305_Hyperinflation Impacts" xfId="14222" xr:uid="{3FCF1CFC-8980-4F74-B4C1-1E3B21B01092}"/>
    <cellStyle name="_Data_Industry Volumes_BASE" xfId="4566" xr:uid="{00000000-0005-0000-0000-0000E1130000}"/>
    <cellStyle name="_Data_Industry Volumes_BASE_Argentina" xfId="4567" xr:uid="{00000000-0005-0000-0000-0000E2130000}"/>
    <cellStyle name="_Data_Industry Volumes_BASE_Argentina_DRE's" xfId="9632" xr:uid="{00000000-0005-0000-0000-0000E3130000}"/>
    <cellStyle name="_Data_Industry Volumes_BASE_Argentina_Hyperinflation Impacts" xfId="14224" xr:uid="{FFB6E1F6-9EBB-4473-84AF-51C7B53018CD}"/>
    <cellStyle name="_Data_Industry Volumes_BASE_DRE's" xfId="9631" xr:uid="{00000000-0005-0000-0000-0000E4130000}"/>
    <cellStyle name="_Data_Industry Volumes_BASE_Hyperinflation Impacts" xfId="14223" xr:uid="{82681D64-2BD6-400A-A1DC-38E666C7B73D}"/>
    <cellStyle name="_Data_Industry Volumes_BO0010 1305" xfId="4568" xr:uid="{00000000-0005-0000-0000-0000E5130000}"/>
    <cellStyle name="_Data_Industry Volumes_BO0010 1305_DRE's" xfId="9633" xr:uid="{00000000-0005-0000-0000-0000E6130000}"/>
    <cellStyle name="_Data_Industry Volumes_BO0010 1305_Hyperinflation Impacts" xfId="14225" xr:uid="{726B0EC4-31AE-4051-B8FA-91B6C82FDA23}"/>
    <cellStyle name="_Data_Industry Volumes_DRE's" xfId="9627" xr:uid="{00000000-0005-0000-0000-0000E7130000}"/>
    <cellStyle name="_Data_Industry Volumes_Hyperinflation Impacts" xfId="14219" xr:uid="{14D397BA-E87E-46EB-BFD0-11D95E805FE4}"/>
    <cellStyle name="_Data_Industry Volumes_Import" xfId="4569" xr:uid="{00000000-0005-0000-0000-0000E8130000}"/>
    <cellStyle name="_Data_Industry Volumes_Import_DRE's" xfId="9634" xr:uid="{00000000-0005-0000-0000-0000E9130000}"/>
    <cellStyle name="_Data_Industry Volumes_Import_Hyperinflation Impacts" xfId="14226" xr:uid="{1B7EA045-5DE3-4C2F-AC54-8871507EBABD}"/>
    <cellStyle name="_Data_Industry Volumes_PE0001 1305" xfId="4570" xr:uid="{00000000-0005-0000-0000-0000EA130000}"/>
    <cellStyle name="_Data_Industry Volumes_PE0001 1305_DRE's" xfId="9635" xr:uid="{00000000-0005-0000-0000-0000EB130000}"/>
    <cellStyle name="_Data_Industry Volumes_PE0001 1305_Hyperinflation Impacts" xfId="14227" xr:uid="{87732074-EA2D-4BE9-9186-E0DF02C74627}"/>
    <cellStyle name="_Data_Industry Volumes_UY0010 1305" xfId="4571" xr:uid="{00000000-0005-0000-0000-0000EC130000}"/>
    <cellStyle name="_Data_Industry Volumes_UY0010 1305_DRE's" xfId="9636" xr:uid="{00000000-0005-0000-0000-0000ED130000}"/>
    <cellStyle name="_Data_Industry Volumes_UY0010 1305_Hyperinflation Impacts" xfId="14228" xr:uid="{5CE04962-E6D7-49E3-ADE8-91DF8F95B20D}"/>
    <cellStyle name="_Data_Iniciativas P3A GPV &amp; CSD HILA '10" xfId="4572" xr:uid="{00000000-0005-0000-0000-0000EE130000}"/>
    <cellStyle name="_Data_Iniciativas P3A GPV &amp; CSD HILA '10_DRE's" xfId="9637" xr:uid="{00000000-0005-0000-0000-0000EF130000}"/>
    <cellStyle name="_Data_Iniciativas P3A GPV &amp; CSD HILA '10_Hyperinflation Impacts" xfId="14229" xr:uid="{84F6572A-164B-4D4D-93A4-3A298CEABF38}"/>
    <cellStyle name="_Data_KK_3YP Model S&amp;D Stand 3.7.07" xfId="4573" xr:uid="{00000000-0005-0000-0000-0000F0130000}"/>
    <cellStyle name="_Data_KK_3YP Model S&amp;D Stand 3.7.07_%" xfId="4574" xr:uid="{00000000-0005-0000-0000-0000F1130000}"/>
    <cellStyle name="_Data_KK_3YP Model S&amp;D Stand 3.7.07_%_DRE's" xfId="9639" xr:uid="{00000000-0005-0000-0000-0000F2130000}"/>
    <cellStyle name="_Data_KK_3YP Model S&amp;D Stand 3.7.07_%_Hyperinflation Impacts" xfId="14231" xr:uid="{BA0F2841-6278-45F7-B2B8-7A347A944A14}"/>
    <cellStyle name="_Data_KK_3YP Model S&amp;D Stand 3.7.07_AR0010 1304" xfId="4575" xr:uid="{00000000-0005-0000-0000-0000F3130000}"/>
    <cellStyle name="_Data_KK_3YP Model S&amp;D Stand 3.7.07_AR0010 1304_DRE's" xfId="9640" xr:uid="{00000000-0005-0000-0000-0000F4130000}"/>
    <cellStyle name="_Data_KK_3YP Model S&amp;D Stand 3.7.07_AR0010 1304_Hyperinflation Impacts" xfId="14232" xr:uid="{9D73B36F-B0EE-49C1-90AE-9F784538B26A}"/>
    <cellStyle name="_Data_KK_3YP Model S&amp;D Stand 3.7.07_AR0010 1305" xfId="4576" xr:uid="{00000000-0005-0000-0000-0000F5130000}"/>
    <cellStyle name="_Data_KK_3YP Model S&amp;D Stand 3.7.07_AR0010 1305_DRE's" xfId="9641" xr:uid="{00000000-0005-0000-0000-0000F6130000}"/>
    <cellStyle name="_Data_KK_3YP Model S&amp;D Stand 3.7.07_AR0010 1305_Hyperinflation Impacts" xfId="14233" xr:uid="{8EFDEF60-CCE1-4611-A9A5-FCD14CB23117}"/>
    <cellStyle name="_Data_KK_3YP Model S&amp;D Stand 3.7.07_BASE" xfId="4577" xr:uid="{00000000-0005-0000-0000-0000F7130000}"/>
    <cellStyle name="_Data_KK_3YP Model S&amp;D Stand 3.7.07_BASE_Argentina" xfId="4578" xr:uid="{00000000-0005-0000-0000-0000F8130000}"/>
    <cellStyle name="_Data_KK_3YP Model S&amp;D Stand 3.7.07_BASE_Argentina_DRE's" xfId="9643" xr:uid="{00000000-0005-0000-0000-0000F9130000}"/>
    <cellStyle name="_Data_KK_3YP Model S&amp;D Stand 3.7.07_BASE_Argentina_Hyperinflation Impacts" xfId="14235" xr:uid="{C4027428-2AD4-4DC1-B2D5-C72BAF2650B1}"/>
    <cellStyle name="_Data_KK_3YP Model S&amp;D Stand 3.7.07_BASE_DRE's" xfId="9642" xr:uid="{00000000-0005-0000-0000-0000FA130000}"/>
    <cellStyle name="_Data_KK_3YP Model S&amp;D Stand 3.7.07_BASE_Hyperinflation Impacts" xfId="14234" xr:uid="{4DC7746A-BE68-4736-BBE8-BE8C601A5BF0}"/>
    <cellStyle name="_Data_KK_3YP Model S&amp;D Stand 3.7.07_BO0010 1305" xfId="4579" xr:uid="{00000000-0005-0000-0000-0000FB130000}"/>
    <cellStyle name="_Data_KK_3YP Model S&amp;D Stand 3.7.07_BO0010 1305_DRE's" xfId="9644" xr:uid="{00000000-0005-0000-0000-0000FC130000}"/>
    <cellStyle name="_Data_KK_3YP Model S&amp;D Stand 3.7.07_BO0010 1305_Hyperinflation Impacts" xfId="14236" xr:uid="{70A12DB5-ED47-489B-9F4D-22ECF89C0754}"/>
    <cellStyle name="_Data_KK_3YP Model S&amp;D Stand 3.7.07_DRE's" xfId="9638" xr:uid="{00000000-0005-0000-0000-0000FD130000}"/>
    <cellStyle name="_Data_KK_3YP Model S&amp;D Stand 3.7.07_Hyperinflation Impacts" xfId="14230" xr:uid="{5BFDCDB0-C000-471E-A3C5-5E3EA3A4C062}"/>
    <cellStyle name="_Data_KK_3YP Model S&amp;D Stand 3.7.07_Import" xfId="4580" xr:uid="{00000000-0005-0000-0000-0000FE130000}"/>
    <cellStyle name="_Data_KK_3YP Model S&amp;D Stand 3.7.07_Import_DRE's" xfId="9645" xr:uid="{00000000-0005-0000-0000-0000FF130000}"/>
    <cellStyle name="_Data_KK_3YP Model S&amp;D Stand 3.7.07_Import_Hyperinflation Impacts" xfId="14237" xr:uid="{B16601FB-A89B-4E2B-B9DF-3FF731B8D6A1}"/>
    <cellStyle name="_Data_KK_3YP Model S&amp;D Stand 3.7.07_PE0001 1305" xfId="4581" xr:uid="{00000000-0005-0000-0000-000000140000}"/>
    <cellStyle name="_Data_KK_3YP Model S&amp;D Stand 3.7.07_PE0001 1305_DRE's" xfId="9646" xr:uid="{00000000-0005-0000-0000-000001140000}"/>
    <cellStyle name="_Data_KK_3YP Model S&amp;D Stand 3.7.07_PE0001 1305_Hyperinflation Impacts" xfId="14238" xr:uid="{EF6AFB68-CDE5-4A74-87F2-DFFA62733EE5}"/>
    <cellStyle name="_Data_KK_3YP Model S&amp;D Stand 3.7.07_UY0010 1305" xfId="4582" xr:uid="{00000000-0005-0000-0000-000002140000}"/>
    <cellStyle name="_Data_KK_3YP Model S&amp;D Stand 3.7.07_UY0010 1305_DRE's" xfId="9647" xr:uid="{00000000-0005-0000-0000-000003140000}"/>
    <cellStyle name="_Data_KK_3YP Model S&amp;D Stand 3.7.07_UY0010 1305_Hyperinflation Impacts" xfId="14239" xr:uid="{6FEDEC7A-D94D-4F0C-96FF-192B5A55AC39}"/>
    <cellStyle name="_Data_KK_Hilfsstoffe_neu_010206" xfId="4583" xr:uid="{00000000-0005-0000-0000-000004140000}"/>
    <cellStyle name="_Data_KK_Hilfsstoffe_neu_010206_Argentina" xfId="4584" xr:uid="{00000000-0005-0000-0000-000005140000}"/>
    <cellStyle name="_Data_KK_Hilfsstoffe_neu_010206_Argentina_DRE's" xfId="9649" xr:uid="{00000000-0005-0000-0000-000006140000}"/>
    <cellStyle name="_Data_KK_Hilfsstoffe_neu_010206_Argentina_Hyperinflation Impacts" xfId="14241" xr:uid="{6BB2C356-AAA1-44D9-9FEC-8093E4649DB7}"/>
    <cellStyle name="_Data_KK_Hilfsstoffe_neu_010206_BASE" xfId="4585" xr:uid="{00000000-0005-0000-0000-000007140000}"/>
    <cellStyle name="_Data_KK_Hilfsstoffe_neu_010206_BASE_Argentina" xfId="4586" xr:uid="{00000000-0005-0000-0000-000008140000}"/>
    <cellStyle name="_Data_KK_Hilfsstoffe_neu_010206_BASE_Argentina_DRE's" xfId="9651" xr:uid="{00000000-0005-0000-0000-000009140000}"/>
    <cellStyle name="_Data_KK_Hilfsstoffe_neu_010206_BASE_Argentina_Hyperinflation Impacts" xfId="14243" xr:uid="{27D77C52-6778-4E8C-9A12-1CD0EB148AC3}"/>
    <cellStyle name="_Data_KK_Hilfsstoffe_neu_010206_BASE_DRE's" xfId="9650" xr:uid="{00000000-0005-0000-0000-00000A140000}"/>
    <cellStyle name="_Data_KK_Hilfsstoffe_neu_010206_BASE_Hyperinflation Impacts" xfId="14242" xr:uid="{DB5B3FBE-F03B-4E7B-BD04-75456378DD84}"/>
    <cellStyle name="_Data_KK_Hilfsstoffe_neu_010206_Copy of 081027 ZBB Budget 2009 Decks - People_Cherry_V4" xfId="4587" xr:uid="{00000000-0005-0000-0000-00000B140000}"/>
    <cellStyle name="_Data_KK_Hilfsstoffe_neu_010206_Copy of 081027 ZBB Budget 2009 Decks - People_Cherry_V4_Argentina" xfId="4588" xr:uid="{00000000-0005-0000-0000-00000C140000}"/>
    <cellStyle name="_Data_KK_Hilfsstoffe_neu_010206_Copy of 081027 ZBB Budget 2009 Decks - People_Cherry_V4_Argentina_DRE's" xfId="9653" xr:uid="{00000000-0005-0000-0000-00000D140000}"/>
    <cellStyle name="_Data_KK_Hilfsstoffe_neu_010206_Copy of 081027 ZBB Budget 2009 Decks - People_Cherry_V4_Argentina_Hyperinflation Impacts" xfId="14245" xr:uid="{8DD194A9-63D1-4F9F-A371-1EE70A5BE36C}"/>
    <cellStyle name="_Data_KK_Hilfsstoffe_neu_010206_Copy of 081027 ZBB Budget 2009 Decks - People_Cherry_V4_BASE" xfId="4589" xr:uid="{00000000-0005-0000-0000-00000E140000}"/>
    <cellStyle name="_Data_KK_Hilfsstoffe_neu_010206_Copy of 081027 ZBB Budget 2009 Decks - People_Cherry_V4_BASE_Argentina" xfId="4590" xr:uid="{00000000-0005-0000-0000-00000F140000}"/>
    <cellStyle name="_Data_KK_Hilfsstoffe_neu_010206_Copy of 081027 ZBB Budget 2009 Decks - People_Cherry_V4_BASE_Argentina_DRE's" xfId="9655" xr:uid="{00000000-0005-0000-0000-000010140000}"/>
    <cellStyle name="_Data_KK_Hilfsstoffe_neu_010206_Copy of 081027 ZBB Budget 2009 Decks - People_Cherry_V4_BASE_Argentina_Hyperinflation Impacts" xfId="14247" xr:uid="{5119D7EF-4577-4308-8914-04C6B955FA82}"/>
    <cellStyle name="_Data_KK_Hilfsstoffe_neu_010206_Copy of 081027 ZBB Budget 2009 Decks - People_Cherry_V4_BASE_DRE's" xfId="9654" xr:uid="{00000000-0005-0000-0000-000011140000}"/>
    <cellStyle name="_Data_KK_Hilfsstoffe_neu_010206_Copy of 081027 ZBB Budget 2009 Decks - People_Cherry_V4_BASE_Hyperinflation Impacts" xfId="14246" xr:uid="{9982FCC0-364D-4176-9329-68021666046D}"/>
    <cellStyle name="_Data_KK_Hilfsstoffe_neu_010206_Copy of 081027 ZBB Budget 2009 Decks - People_Cherry_V4_DRE's" xfId="9652" xr:uid="{00000000-0005-0000-0000-000012140000}"/>
    <cellStyle name="_Data_KK_Hilfsstoffe_neu_010206_Copy of 081027 ZBB Budget 2009 Decks - People_Cherry_V4_Hyperinflation Impacts" xfId="14244" xr:uid="{9A88A708-AA63-4087-8BDF-C2E7064E4CF3}"/>
    <cellStyle name="_Data_KK_Hilfsstoffe_neu_010206_Copy of 081027 ZBB Budget 2009 Decks - People_Cherry_V4_Import" xfId="4591" xr:uid="{00000000-0005-0000-0000-000013140000}"/>
    <cellStyle name="_Data_KK_Hilfsstoffe_neu_010206_Copy of 081027 ZBB Budget 2009 Decks - People_Cherry_V4_Import_DRE's" xfId="9656" xr:uid="{00000000-0005-0000-0000-000014140000}"/>
    <cellStyle name="_Data_KK_Hilfsstoffe_neu_010206_Copy of 081027 ZBB Budget 2009 Decks - People_Cherry_V4_Import_Hyperinflation Impacts" xfId="14248" xr:uid="{29CACA2E-F27C-45E5-91D9-EAFB1C1E3F86}"/>
    <cellStyle name="_Data_KK_Hilfsstoffe_neu_010206_DRE's" xfId="9648" xr:uid="{00000000-0005-0000-0000-000015140000}"/>
    <cellStyle name="_Data_KK_Hilfsstoffe_neu_010206_Hyperinflation Impacts" xfId="14240" xr:uid="{0B4A13DE-1E03-4275-BF4A-F0461CE0BA81}"/>
    <cellStyle name="_Data_KK_Hilfsstoffe_neu_010206_Import" xfId="4592" xr:uid="{00000000-0005-0000-0000-000016140000}"/>
    <cellStyle name="_Data_KK_Hilfsstoffe_neu_010206_Import_DRE's" xfId="9657" xr:uid="{00000000-0005-0000-0000-000017140000}"/>
    <cellStyle name="_Data_KK_Hilfsstoffe_neu_010206_Import_Hyperinflation Impacts" xfId="14249" xr:uid="{00E9C928-87E3-4724-99A6-E979C46824AD}"/>
    <cellStyle name="_Data_KK_Hilfsstoffe_neu_010206_ZBB Budget 2009 Decks" xfId="4593" xr:uid="{00000000-0005-0000-0000-000018140000}"/>
    <cellStyle name="_Data_KK_Hilfsstoffe_neu_010206_ZBB Budget 2009 Decks_Argentina" xfId="4594" xr:uid="{00000000-0005-0000-0000-000019140000}"/>
    <cellStyle name="_Data_KK_Hilfsstoffe_neu_010206_ZBB Budget 2009 Decks_Argentina_DRE's" xfId="9659" xr:uid="{00000000-0005-0000-0000-00001A140000}"/>
    <cellStyle name="_Data_KK_Hilfsstoffe_neu_010206_ZBB Budget 2009 Decks_Argentina_Hyperinflation Impacts" xfId="14251" xr:uid="{B14942CB-02D6-4BCB-B63C-3ACB390BD7BA}"/>
    <cellStyle name="_Data_KK_Hilfsstoffe_neu_010206_ZBB Budget 2009 Decks_BASE" xfId="4595" xr:uid="{00000000-0005-0000-0000-00001B140000}"/>
    <cellStyle name="_Data_KK_Hilfsstoffe_neu_010206_ZBB Budget 2009 Decks_BASE_Argentina" xfId="4596" xr:uid="{00000000-0005-0000-0000-00001C140000}"/>
    <cellStyle name="_Data_KK_Hilfsstoffe_neu_010206_ZBB Budget 2009 Decks_BASE_Argentina_DRE's" xfId="9661" xr:uid="{00000000-0005-0000-0000-00001D140000}"/>
    <cellStyle name="_Data_KK_Hilfsstoffe_neu_010206_ZBB Budget 2009 Decks_BASE_Argentina_Hyperinflation Impacts" xfId="14253" xr:uid="{666F52C1-DE83-41D4-9BEF-DD02B72F19AE}"/>
    <cellStyle name="_Data_KK_Hilfsstoffe_neu_010206_ZBB Budget 2009 Decks_BASE_DRE's" xfId="9660" xr:uid="{00000000-0005-0000-0000-00001E140000}"/>
    <cellStyle name="_Data_KK_Hilfsstoffe_neu_010206_ZBB Budget 2009 Decks_BASE_Hyperinflation Impacts" xfId="14252" xr:uid="{EA6CEF46-7DD4-46E8-B215-434EADE154AA}"/>
    <cellStyle name="_Data_KK_Hilfsstoffe_neu_010206_ZBB Budget 2009 Decks_DRE's" xfId="9658" xr:uid="{00000000-0005-0000-0000-00001F140000}"/>
    <cellStyle name="_Data_KK_Hilfsstoffe_neu_010206_ZBB Budget 2009 Decks_Hyperinflation Impacts" xfId="14250" xr:uid="{5B2111B0-A78C-433C-8343-597006F2B682}"/>
    <cellStyle name="_Data_KK_Hilfsstoffe_neu_010206_ZBB Budget 2009 Decks_Import" xfId="4597" xr:uid="{00000000-0005-0000-0000-000020140000}"/>
    <cellStyle name="_Data_KK_Hilfsstoffe_neu_010206_ZBB Budget 2009 Decks_Import_DRE's" xfId="9662" xr:uid="{00000000-0005-0000-0000-000021140000}"/>
    <cellStyle name="_Data_KK_Hilfsstoffe_neu_010206_ZBB Budget 2009 Decks_Import_Hyperinflation Impacts" xfId="14254" xr:uid="{C68ECD48-F3B9-42ED-88E1-B0DF45000445}"/>
    <cellStyle name="_Data_KK_Hilfsstoffe_neu_010206_ZBB Budget 2009 Decks_with Korea Scope in (Only LE)" xfId="4598" xr:uid="{00000000-0005-0000-0000-000022140000}"/>
    <cellStyle name="_Data_KK_Hilfsstoffe_neu_010206_ZBB Budget 2009 Decks_with Korea Scope in (Only LE) (2)" xfId="4599" xr:uid="{00000000-0005-0000-0000-000023140000}"/>
    <cellStyle name="_Data_KK_Hilfsstoffe_neu_010206_ZBB Budget 2009 Decks_with Korea Scope in (Only LE) (2)_Argentina" xfId="4600" xr:uid="{00000000-0005-0000-0000-000024140000}"/>
    <cellStyle name="_Data_KK_Hilfsstoffe_neu_010206_ZBB Budget 2009 Decks_with Korea Scope in (Only LE) (2)_Argentina_DRE's" xfId="9665" xr:uid="{00000000-0005-0000-0000-000025140000}"/>
    <cellStyle name="_Data_KK_Hilfsstoffe_neu_010206_ZBB Budget 2009 Decks_with Korea Scope in (Only LE) (2)_Argentina_Hyperinflation Impacts" xfId="14257" xr:uid="{E765D25B-542C-4E46-BE6D-D758E9D99279}"/>
    <cellStyle name="_Data_KK_Hilfsstoffe_neu_010206_ZBB Budget 2009 Decks_with Korea Scope in (Only LE) (2)_BASE" xfId="4601" xr:uid="{00000000-0005-0000-0000-000026140000}"/>
    <cellStyle name="_Data_KK_Hilfsstoffe_neu_010206_ZBB Budget 2009 Decks_with Korea Scope in (Only LE) (2)_BASE_Argentina" xfId="4602" xr:uid="{00000000-0005-0000-0000-000027140000}"/>
    <cellStyle name="_Data_KK_Hilfsstoffe_neu_010206_ZBB Budget 2009 Decks_with Korea Scope in (Only LE) (2)_BASE_Argentina_DRE's" xfId="9667" xr:uid="{00000000-0005-0000-0000-000028140000}"/>
    <cellStyle name="_Data_KK_Hilfsstoffe_neu_010206_ZBB Budget 2009 Decks_with Korea Scope in (Only LE) (2)_BASE_Argentina_Hyperinflation Impacts" xfId="14259" xr:uid="{9A2242C7-3924-44DF-AA45-FCB1386BBDF7}"/>
    <cellStyle name="_Data_KK_Hilfsstoffe_neu_010206_ZBB Budget 2009 Decks_with Korea Scope in (Only LE) (2)_BASE_DRE's" xfId="9666" xr:uid="{00000000-0005-0000-0000-000029140000}"/>
    <cellStyle name="_Data_KK_Hilfsstoffe_neu_010206_ZBB Budget 2009 Decks_with Korea Scope in (Only LE) (2)_BASE_Hyperinflation Impacts" xfId="14258" xr:uid="{619CF132-1C9A-4D14-91AC-AA051E4C4536}"/>
    <cellStyle name="_Data_KK_Hilfsstoffe_neu_010206_ZBB Budget 2009 Decks_with Korea Scope in (Only LE) (2)_DRE's" xfId="9664" xr:uid="{00000000-0005-0000-0000-00002A140000}"/>
    <cellStyle name="_Data_KK_Hilfsstoffe_neu_010206_ZBB Budget 2009 Decks_with Korea Scope in (Only LE) (2)_Hyperinflation Impacts" xfId="14256" xr:uid="{5823BE23-CCC5-415B-8A18-954E3CC2A6C0}"/>
    <cellStyle name="_Data_KK_Hilfsstoffe_neu_010206_ZBB Budget 2009 Decks_with Korea Scope in (Only LE) (2)_Import" xfId="4603" xr:uid="{00000000-0005-0000-0000-00002B140000}"/>
    <cellStyle name="_Data_KK_Hilfsstoffe_neu_010206_ZBB Budget 2009 Decks_with Korea Scope in (Only LE) (2)_Import_DRE's" xfId="9668" xr:uid="{00000000-0005-0000-0000-00002C140000}"/>
    <cellStyle name="_Data_KK_Hilfsstoffe_neu_010206_ZBB Budget 2009 Decks_with Korea Scope in (Only LE) (2)_Import_Hyperinflation Impacts" xfId="14260" xr:uid="{46C7DC7B-40BA-49D6-AD81-32799F0C51A6}"/>
    <cellStyle name="_Data_KK_Hilfsstoffe_neu_010206_ZBB Budget 2009 Decks_with Korea Scope in (Only LE)_Argentina" xfId="4604" xr:uid="{00000000-0005-0000-0000-00002D140000}"/>
    <cellStyle name="_Data_KK_Hilfsstoffe_neu_010206_ZBB Budget 2009 Decks_with Korea Scope in (Only LE)_Argentina_DRE's" xfId="9669" xr:uid="{00000000-0005-0000-0000-00002E140000}"/>
    <cellStyle name="_Data_KK_Hilfsstoffe_neu_010206_ZBB Budget 2009 Decks_with Korea Scope in (Only LE)_Argentina_Hyperinflation Impacts" xfId="14261" xr:uid="{29F405E0-1B9B-4B61-8C77-6226A730CEC1}"/>
    <cellStyle name="_Data_KK_Hilfsstoffe_neu_010206_ZBB Budget 2009 Decks_with Korea Scope in (Only LE)_BASE" xfId="4605" xr:uid="{00000000-0005-0000-0000-00002F140000}"/>
    <cellStyle name="_Data_KK_Hilfsstoffe_neu_010206_ZBB Budget 2009 Decks_with Korea Scope in (Only LE)_BASE_Argentina" xfId="4606" xr:uid="{00000000-0005-0000-0000-000030140000}"/>
    <cellStyle name="_Data_KK_Hilfsstoffe_neu_010206_ZBB Budget 2009 Decks_with Korea Scope in (Only LE)_BASE_Argentina_DRE's" xfId="9671" xr:uid="{00000000-0005-0000-0000-000031140000}"/>
    <cellStyle name="_Data_KK_Hilfsstoffe_neu_010206_ZBB Budget 2009 Decks_with Korea Scope in (Only LE)_BASE_Argentina_Hyperinflation Impacts" xfId="14263" xr:uid="{5FF32EB6-31E8-4E69-93AB-6AA402BB4EE1}"/>
    <cellStyle name="_Data_KK_Hilfsstoffe_neu_010206_ZBB Budget 2009 Decks_with Korea Scope in (Only LE)_BASE_DRE's" xfId="9670" xr:uid="{00000000-0005-0000-0000-000032140000}"/>
    <cellStyle name="_Data_KK_Hilfsstoffe_neu_010206_ZBB Budget 2009 Decks_with Korea Scope in (Only LE)_BASE_Hyperinflation Impacts" xfId="14262" xr:uid="{C19FDEBD-267C-4AE6-A27A-722DAB8D4DFF}"/>
    <cellStyle name="_Data_KK_Hilfsstoffe_neu_010206_ZBB Budget 2009 Decks_with Korea Scope in (Only LE)_DRE's" xfId="9663" xr:uid="{00000000-0005-0000-0000-000033140000}"/>
    <cellStyle name="_Data_KK_Hilfsstoffe_neu_010206_ZBB Budget 2009 Decks_with Korea Scope in (Only LE)_Hyperinflation Impacts" xfId="14255" xr:uid="{B2AC2535-B38B-43A0-95EA-E4562CA86B0B}"/>
    <cellStyle name="_Data_KK_Hilfsstoffe_neu_010206_ZBB Budget 2009 Decks_with Korea Scope in (Only LE)_Import" xfId="4607" xr:uid="{00000000-0005-0000-0000-000034140000}"/>
    <cellStyle name="_Data_KK_Hilfsstoffe_neu_010206_ZBB Budget 2009 Decks_with Korea Scope in (Only LE)_Import_DRE's" xfId="9672" xr:uid="{00000000-0005-0000-0000-000035140000}"/>
    <cellStyle name="_Data_KK_Hilfsstoffe_neu_010206_ZBB Budget 2009 Decks_with Korea Scope in (Only LE)_Import_Hyperinflation Impacts" xfId="14264" xr:uid="{0C3F4E59-F52D-49BF-B609-C9AEFF7414D2}"/>
    <cellStyle name="_Data_KK_OR_RHB" xfId="4608" xr:uid="{00000000-0005-0000-0000-000036140000}"/>
    <cellStyle name="_Data_KK_OR_RHB 2" xfId="4609" xr:uid="{00000000-0005-0000-0000-000037140000}"/>
    <cellStyle name="_Data_KK_OR_RHB 2_DRE's" xfId="9674" xr:uid="{00000000-0005-0000-0000-000038140000}"/>
    <cellStyle name="_Data_KK_OR_RHB 2_Hyperinflation Impacts" xfId="14266" xr:uid="{2DB92168-7B6F-4722-923A-60A8FEDF0ACE}"/>
    <cellStyle name="_Data_KK_OR_RHB_010808 Market Programs  for Budget Deck" xfId="4610" xr:uid="{00000000-0005-0000-0000-000039140000}"/>
    <cellStyle name="_Data_KK_OR_RHB_010808 Market Programs  for Budget Deck_Argentina" xfId="4611" xr:uid="{00000000-0005-0000-0000-00003A140000}"/>
    <cellStyle name="_Data_KK_OR_RHB_010808 Market Programs  for Budget Deck_Argentina_DRE's" xfId="9676" xr:uid="{00000000-0005-0000-0000-00003B140000}"/>
    <cellStyle name="_Data_KK_OR_RHB_010808 Market Programs  for Budget Deck_Argentina_Hyperinflation Impacts" xfId="14268" xr:uid="{A7A67D08-A60D-4B90-A960-DFD3F25A3761}"/>
    <cellStyle name="_Data_KK_OR_RHB_010808 Market Programs  for Budget Deck_BASE" xfId="4612" xr:uid="{00000000-0005-0000-0000-00003C140000}"/>
    <cellStyle name="_Data_KK_OR_RHB_010808 Market Programs  for Budget Deck_BASE_Argentina" xfId="4613" xr:uid="{00000000-0005-0000-0000-00003D140000}"/>
    <cellStyle name="_Data_KK_OR_RHB_010808 Market Programs  for Budget Deck_BASE_Argentina_DRE's" xfId="9678" xr:uid="{00000000-0005-0000-0000-00003E140000}"/>
    <cellStyle name="_Data_KK_OR_RHB_010808 Market Programs  for Budget Deck_BASE_Argentina_Hyperinflation Impacts" xfId="14270" xr:uid="{E03E9758-E49A-4158-ADC5-39B2795F5C5C}"/>
    <cellStyle name="_Data_KK_OR_RHB_010808 Market Programs  for Budget Deck_BASE_DRE's" xfId="9677" xr:uid="{00000000-0005-0000-0000-00003F140000}"/>
    <cellStyle name="_Data_KK_OR_RHB_010808 Market Programs  for Budget Deck_BASE_Hyperinflation Impacts" xfId="14269" xr:uid="{9519EBDE-04A6-453B-AE05-988404F382D7}"/>
    <cellStyle name="_Data_KK_OR_RHB_010808 Market Programs  for Budget Deck_DRE's" xfId="9675" xr:uid="{00000000-0005-0000-0000-000040140000}"/>
    <cellStyle name="_Data_KK_OR_RHB_010808 Market Programs  for Budget Deck_Hyperinflation Impacts" xfId="14267" xr:uid="{B7F5178B-C9C1-4D17-958B-FC6917AB21A9}"/>
    <cellStyle name="_Data_KK_OR_RHB_010808 Market Programs  for Budget Deck_Import" xfId="4614" xr:uid="{00000000-0005-0000-0000-000041140000}"/>
    <cellStyle name="_Data_KK_OR_RHB_010808 Market Programs  for Budget Deck_Import_DRE's" xfId="9679" xr:uid="{00000000-0005-0000-0000-000042140000}"/>
    <cellStyle name="_Data_KK_OR_RHB_010808 Market Programs  for Budget Deck_Import_Hyperinflation Impacts" xfId="14271" xr:uid="{856CB190-566C-4A3D-88C7-7CD8AD499996}"/>
    <cellStyle name="_Data_KK_OR_RHB_0908 Gabarito exchange rate" xfId="4615" xr:uid="{00000000-0005-0000-0000-000043140000}"/>
    <cellStyle name="_Data_KK_OR_RHB_0908 Gabarito exchange rate_DRE's" xfId="9680" xr:uid="{00000000-0005-0000-0000-000044140000}"/>
    <cellStyle name="_Data_KK_OR_RHB_0908 Gabarito exchange rate_Hyperinflation Impacts" xfId="14272" xr:uid="{E6829440-6188-4594-A29D-578240203598}"/>
    <cellStyle name="_Data_KK_OR_RHB_Argentina" xfId="4616" xr:uid="{00000000-0005-0000-0000-000045140000}"/>
    <cellStyle name="_Data_KK_OR_RHB_Argentina_DRE's" xfId="9681" xr:uid="{00000000-0005-0000-0000-000046140000}"/>
    <cellStyle name="_Data_KK_OR_RHB_Argentina_Hyperinflation Impacts" xfId="14273" xr:uid="{AD83AF77-0583-4895-B080-1984F6AF866A}"/>
    <cellStyle name="_Data_KK_OR_RHB_BASE" xfId="4617" xr:uid="{00000000-0005-0000-0000-000047140000}"/>
    <cellStyle name="_Data_KK_OR_RHB_BASE_Argentina" xfId="4618" xr:uid="{00000000-0005-0000-0000-000048140000}"/>
    <cellStyle name="_Data_KK_OR_RHB_BASE_Argentina_DRE's" xfId="9683" xr:uid="{00000000-0005-0000-0000-000049140000}"/>
    <cellStyle name="_Data_KK_OR_RHB_BASE_Argentina_Hyperinflation Impacts" xfId="14275" xr:uid="{94D5662D-C407-42CB-9423-F33E650B0A05}"/>
    <cellStyle name="_Data_KK_OR_RHB_BASE_DRE's" xfId="9682" xr:uid="{00000000-0005-0000-0000-00004A140000}"/>
    <cellStyle name="_Data_KK_OR_RHB_BASE_Hyperinflation Impacts" xfId="14274" xr:uid="{B7F4B7DB-63B2-43AE-8F74-1FE9CD99BB95}"/>
    <cellStyle name="_Data_KK_OR_RHB_BGT 08 Templates Sales  Marketing - final (revised)" xfId="4619" xr:uid="{00000000-0005-0000-0000-00004B140000}"/>
    <cellStyle name="_Data_KK_OR_RHB_BGT 08 Templates Sales  Marketing - final (revised)_Argentina" xfId="4620" xr:uid="{00000000-0005-0000-0000-00004C140000}"/>
    <cellStyle name="_Data_KK_OR_RHB_BGT 08 Templates Sales  Marketing - final (revised)_Argentina_DRE's" xfId="9685" xr:uid="{00000000-0005-0000-0000-00004D140000}"/>
    <cellStyle name="_Data_KK_OR_RHB_BGT 08 Templates Sales  Marketing - final (revised)_Argentina_Hyperinflation Impacts" xfId="14277" xr:uid="{EA935278-2840-44FE-B0DF-7B315B0AC6F4}"/>
    <cellStyle name="_Data_KK_OR_RHB_BGT 08 Templates Sales  Marketing - final (revised)_BASE" xfId="4621" xr:uid="{00000000-0005-0000-0000-00004E140000}"/>
    <cellStyle name="_Data_KK_OR_RHB_BGT 08 Templates Sales  Marketing - final (revised)_BASE_Argentina" xfId="4622" xr:uid="{00000000-0005-0000-0000-00004F140000}"/>
    <cellStyle name="_Data_KK_OR_RHB_BGT 08 Templates Sales  Marketing - final (revised)_BASE_Argentina_DRE's" xfId="9687" xr:uid="{00000000-0005-0000-0000-000050140000}"/>
    <cellStyle name="_Data_KK_OR_RHB_BGT 08 Templates Sales  Marketing - final (revised)_BASE_Argentina_Hyperinflation Impacts" xfId="14279" xr:uid="{0DE861A1-0052-4AA0-9FE6-BA7991707A93}"/>
    <cellStyle name="_Data_KK_OR_RHB_BGT 08 Templates Sales  Marketing - final (revised)_BASE_DRE's" xfId="9686" xr:uid="{00000000-0005-0000-0000-000051140000}"/>
    <cellStyle name="_Data_KK_OR_RHB_BGT 08 Templates Sales  Marketing - final (revised)_BASE_Hyperinflation Impacts" xfId="14278" xr:uid="{F55E15BC-2DC1-4639-9372-3AE476EE82FE}"/>
    <cellStyle name="_Data_KK_OR_RHB_BGT 08 Templates Sales  Marketing - final (revised)_DRE's" xfId="9684" xr:uid="{00000000-0005-0000-0000-000052140000}"/>
    <cellStyle name="_Data_KK_OR_RHB_BGT 08 Templates Sales  Marketing - final (revised)_Hyperinflation Impacts" xfId="14276" xr:uid="{ED8A4EC6-6292-4133-AD47-7C36DB60E909}"/>
    <cellStyle name="_Data_KK_OR_RHB_BGT 08 Templates Sales  Marketing - final (revised)_Import" xfId="4623" xr:uid="{00000000-0005-0000-0000-000053140000}"/>
    <cellStyle name="_Data_KK_OR_RHB_BGT 08 Templates Sales  Marketing - final (revised)_Import_DRE's" xfId="9688" xr:uid="{00000000-0005-0000-0000-000054140000}"/>
    <cellStyle name="_Data_KK_OR_RHB_BGT 08 Templates Sales  Marketing - final (revised)_Import_Hyperinflation Impacts" xfId="14280" xr:uid="{A0F85141-6CFE-4963-840C-2855D336D9EB}"/>
    <cellStyle name="_Data_KK_OR_RHB_BGT 08 templates, Sales &amp; Marketing - draft com alterações" xfId="4624" xr:uid="{00000000-0005-0000-0000-000055140000}"/>
    <cellStyle name="_Data_KK_OR_RHB_BGT 08 templates, Sales &amp; Marketing - draft com alterações_Argentina" xfId="4625" xr:uid="{00000000-0005-0000-0000-000056140000}"/>
    <cellStyle name="_Data_KK_OR_RHB_BGT 08 templates, Sales &amp; Marketing - draft com alterações_Argentina_DRE's" xfId="9690" xr:uid="{00000000-0005-0000-0000-000057140000}"/>
    <cellStyle name="_Data_KK_OR_RHB_BGT 08 templates, Sales &amp; Marketing - draft com alterações_Argentina_Hyperinflation Impacts" xfId="14282" xr:uid="{222DAD93-5190-4599-9DAE-4941232266BF}"/>
    <cellStyle name="_Data_KK_OR_RHB_BGT 08 templates, Sales &amp; Marketing - draft com alterações_BASE" xfId="4626" xr:uid="{00000000-0005-0000-0000-000058140000}"/>
    <cellStyle name="_Data_KK_OR_RHB_BGT 08 templates, Sales &amp; Marketing - draft com alterações_BASE_Argentina" xfId="4627" xr:uid="{00000000-0005-0000-0000-000059140000}"/>
    <cellStyle name="_Data_KK_OR_RHB_BGT 08 templates, Sales &amp; Marketing - draft com alterações_BASE_Argentina_DRE's" xfId="9692" xr:uid="{00000000-0005-0000-0000-00005A140000}"/>
    <cellStyle name="_Data_KK_OR_RHB_BGT 08 templates, Sales &amp; Marketing - draft com alterações_BASE_Argentina_Hyperinflation Impacts" xfId="14284" xr:uid="{2967B509-C598-4F5A-B64C-AC9CD3B73105}"/>
    <cellStyle name="_Data_KK_OR_RHB_BGT 08 templates, Sales &amp; Marketing - draft com alterações_BASE_DRE's" xfId="9691" xr:uid="{00000000-0005-0000-0000-00005B140000}"/>
    <cellStyle name="_Data_KK_OR_RHB_BGT 08 templates, Sales &amp; Marketing - draft com alterações_BASE_Hyperinflation Impacts" xfId="14283" xr:uid="{CF82827E-6CF1-4FB5-8B06-996AD3EE37D4}"/>
    <cellStyle name="_Data_KK_OR_RHB_BGT 08 templates, Sales &amp; Marketing - draft com alterações_DRE's" xfId="9689" xr:uid="{00000000-0005-0000-0000-00005C140000}"/>
    <cellStyle name="_Data_KK_OR_RHB_BGT 08 templates, Sales &amp; Marketing - draft com alterações_Hyperinflation Impacts" xfId="14281" xr:uid="{802365BA-FB7C-4E12-9CED-637C8981BD0A}"/>
    <cellStyle name="_Data_KK_OR_RHB_BGT 08 templates, Sales &amp; Marketing - draft com alterações_Import" xfId="4628" xr:uid="{00000000-0005-0000-0000-00005D140000}"/>
    <cellStyle name="_Data_KK_OR_RHB_BGT 08 templates, Sales &amp; Marketing - draft com alterações_Import_DRE's" xfId="9693" xr:uid="{00000000-0005-0000-0000-00005E140000}"/>
    <cellStyle name="_Data_KK_OR_RHB_BGT 08 templates, Sales &amp; Marketing - draft com alterações_Import_Hyperinflation Impacts" xfId="14285" xr:uid="{19562C8E-287A-4D42-8595-1E52DC10D2C1}"/>
    <cellStyle name="_Data_KK_OR_RHB_Book5" xfId="4629" xr:uid="{00000000-0005-0000-0000-00005F140000}"/>
    <cellStyle name="_Data_KK_OR_RHB_Book5_DRE's" xfId="9694" xr:uid="{00000000-0005-0000-0000-000060140000}"/>
    <cellStyle name="_Data_KK_OR_RHB_Book5_Hyperinflation Impacts" xfId="14286" xr:uid="{16AE942E-10AA-40AA-B4F1-1DD8F71D5BF1}"/>
    <cellStyle name="_Data_KK_OR_RHB_Bplan RD 1001" xfId="4630" xr:uid="{00000000-0005-0000-0000-000061140000}"/>
    <cellStyle name="_Data_KK_OR_RHB_Bplan RD 1001_DRE's" xfId="9695" xr:uid="{00000000-0005-0000-0000-000062140000}"/>
    <cellStyle name="_Data_KK_OR_RHB_Bplan RD 1001_Hyperinflation Impacts" xfId="14287" xr:uid="{768AA017-4BE4-41C5-9053-383A1152CA18}"/>
    <cellStyle name="_Data_KK_OR_RHB_Cognos" xfId="4631" xr:uid="{00000000-0005-0000-0000-000063140000}"/>
    <cellStyle name="_Data_KK_OR_RHB_Cognos_DRE's" xfId="9696" xr:uid="{00000000-0005-0000-0000-000064140000}"/>
    <cellStyle name="_Data_KK_OR_RHB_Cognos_Hyperinflation Impacts" xfId="14288" xr:uid="{82817ECC-AABB-4EAE-AF7A-B9DB0B04744E}"/>
    <cellStyle name="_Data_KK_OR_RHB_Copy of 081027 ZBB Budget 2009 Decks - People_Cherry_V4" xfId="4632" xr:uid="{00000000-0005-0000-0000-000065140000}"/>
    <cellStyle name="_Data_KK_OR_RHB_Copy of 081027 ZBB Budget 2009 Decks - People_Cherry_V4_Argentina" xfId="4633" xr:uid="{00000000-0005-0000-0000-000066140000}"/>
    <cellStyle name="_Data_KK_OR_RHB_Copy of 081027 ZBB Budget 2009 Decks - People_Cherry_V4_Argentina_DRE's" xfId="9698" xr:uid="{00000000-0005-0000-0000-000067140000}"/>
    <cellStyle name="_Data_KK_OR_RHB_Copy of 081027 ZBB Budget 2009 Decks - People_Cherry_V4_Argentina_Hyperinflation Impacts" xfId="14290" xr:uid="{4061B6AC-E7F9-43C6-AD22-0D12D795326C}"/>
    <cellStyle name="_Data_KK_OR_RHB_Copy of 081027 ZBB Budget 2009 Decks - People_Cherry_V4_BASE" xfId="4634" xr:uid="{00000000-0005-0000-0000-000068140000}"/>
    <cellStyle name="_Data_KK_OR_RHB_Copy of 081027 ZBB Budget 2009 Decks - People_Cherry_V4_BASE_Argentina" xfId="4635" xr:uid="{00000000-0005-0000-0000-000069140000}"/>
    <cellStyle name="_Data_KK_OR_RHB_Copy of 081027 ZBB Budget 2009 Decks - People_Cherry_V4_BASE_Argentina_DRE's" xfId="9700" xr:uid="{00000000-0005-0000-0000-00006A140000}"/>
    <cellStyle name="_Data_KK_OR_RHB_Copy of 081027 ZBB Budget 2009 Decks - People_Cherry_V4_BASE_Argentina_Hyperinflation Impacts" xfId="14292" xr:uid="{59151225-7E8E-48BD-89A2-66136F4DD087}"/>
    <cellStyle name="_Data_KK_OR_RHB_Copy of 081027 ZBB Budget 2009 Decks - People_Cherry_V4_BASE_DRE's" xfId="9699" xr:uid="{00000000-0005-0000-0000-00006B140000}"/>
    <cellStyle name="_Data_KK_OR_RHB_Copy of 081027 ZBB Budget 2009 Decks - People_Cherry_V4_BASE_Hyperinflation Impacts" xfId="14291" xr:uid="{240D62A4-986E-40B7-B027-376A2DE1EF16}"/>
    <cellStyle name="_Data_KK_OR_RHB_Copy of 081027 ZBB Budget 2009 Decks - People_Cherry_V4_DRE's" xfId="9697" xr:uid="{00000000-0005-0000-0000-00006C140000}"/>
    <cellStyle name="_Data_KK_OR_RHB_Copy of 081027 ZBB Budget 2009 Decks - People_Cherry_V4_Hyperinflation Impacts" xfId="14289" xr:uid="{A4530F51-9CD5-487F-A5A9-643923FFE0D4}"/>
    <cellStyle name="_Data_KK_OR_RHB_Copy of 081027 ZBB Budget 2009 Decks - People_Cherry_V4_Import" xfId="4636" xr:uid="{00000000-0005-0000-0000-00006D140000}"/>
    <cellStyle name="_Data_KK_OR_RHB_Copy of 081027 ZBB Budget 2009 Decks - People_Cherry_V4_Import_DRE's" xfId="9701" xr:uid="{00000000-0005-0000-0000-00006E140000}"/>
    <cellStyle name="_Data_KK_OR_RHB_Copy of 081027 ZBB Budget 2009 Decks - People_Cherry_V4_Import_Hyperinflation Impacts" xfId="14293" xr:uid="{6444F835-40C4-4200-B679-B3B021C16D43}"/>
    <cellStyle name="_Data_KK_OR_RHB_Copy of BGT 08 Templates Sales  Marketing - final (revised)" xfId="4637" xr:uid="{00000000-0005-0000-0000-00006F140000}"/>
    <cellStyle name="_Data_KK_OR_RHB_Copy of BGT 08 Templates Sales  Marketing - final (revised)_Argentina" xfId="4638" xr:uid="{00000000-0005-0000-0000-000070140000}"/>
    <cellStyle name="_Data_KK_OR_RHB_Copy of BGT 08 Templates Sales  Marketing - final (revised)_Argentina_DRE's" xfId="9703" xr:uid="{00000000-0005-0000-0000-000071140000}"/>
    <cellStyle name="_Data_KK_OR_RHB_Copy of BGT 08 Templates Sales  Marketing - final (revised)_Argentina_Hyperinflation Impacts" xfId="14295" xr:uid="{6B8239E4-D855-461D-A8D4-FEB972F63ADB}"/>
    <cellStyle name="_Data_KK_OR_RHB_Copy of BGT 08 Templates Sales  Marketing - final (revised)_BASE" xfId="4639" xr:uid="{00000000-0005-0000-0000-000072140000}"/>
    <cellStyle name="_Data_KK_OR_RHB_Copy of BGT 08 Templates Sales  Marketing - final (revised)_BASE_Argentina" xfId="4640" xr:uid="{00000000-0005-0000-0000-000073140000}"/>
    <cellStyle name="_Data_KK_OR_RHB_Copy of BGT 08 Templates Sales  Marketing - final (revised)_BASE_Argentina_DRE's" xfId="9705" xr:uid="{00000000-0005-0000-0000-000074140000}"/>
    <cellStyle name="_Data_KK_OR_RHB_Copy of BGT 08 Templates Sales  Marketing - final (revised)_BASE_Argentina_Hyperinflation Impacts" xfId="14297" xr:uid="{DAB2AC58-D376-4304-9EC5-AA73A9BC5FBE}"/>
    <cellStyle name="_Data_KK_OR_RHB_Copy of BGT 08 Templates Sales  Marketing - final (revised)_BASE_DRE's" xfId="9704" xr:uid="{00000000-0005-0000-0000-000075140000}"/>
    <cellStyle name="_Data_KK_OR_RHB_Copy of BGT 08 Templates Sales  Marketing - final (revised)_BASE_Hyperinflation Impacts" xfId="14296" xr:uid="{24605B21-8B91-467B-A52B-704EBBD36344}"/>
    <cellStyle name="_Data_KK_OR_RHB_Copy of BGT 08 Templates Sales  Marketing - final (revised)_DRE's" xfId="9702" xr:uid="{00000000-0005-0000-0000-000076140000}"/>
    <cellStyle name="_Data_KK_OR_RHB_Copy of BGT 08 Templates Sales  Marketing - final (revised)_Hyperinflation Impacts" xfId="14294" xr:uid="{8AEE58F3-5E12-4A01-B674-500D1C4AA3CC}"/>
    <cellStyle name="_Data_KK_OR_RHB_Copy of BGT 08 Templates Sales  Marketing - final (revised)_Import" xfId="4641" xr:uid="{00000000-0005-0000-0000-000077140000}"/>
    <cellStyle name="_Data_KK_OR_RHB_Copy of BGT 08 Templates Sales  Marketing - final (revised)_Import_DRE's" xfId="9706" xr:uid="{00000000-0005-0000-0000-000078140000}"/>
    <cellStyle name="_Data_KK_OR_RHB_Copy of BGT 08 Templates Sales  Marketing - final (revised)_Import_Hyperinflation Impacts" xfId="14298" xr:uid="{4988A3B4-4E9E-46C7-9686-03C2B5BF2912}"/>
    <cellStyle name="_Data_KK_OR_RHB_DRE's" xfId="9673" xr:uid="{00000000-0005-0000-0000-000079140000}"/>
    <cellStyle name="_Data_KK_OR_RHB_Excel sheets to support Market Program Template for Budget 09 (5) (2)" xfId="4642" xr:uid="{00000000-0005-0000-0000-00007A140000}"/>
    <cellStyle name="_Data_KK_OR_RHB_Excel sheets to support Market Program Template for Budget 09 (5) (2)_Argentina" xfId="4643" xr:uid="{00000000-0005-0000-0000-00007B140000}"/>
    <cellStyle name="_Data_KK_OR_RHB_Excel sheets to support Market Program Template for Budget 09 (5) (2)_Argentina_DRE's" xfId="9708" xr:uid="{00000000-0005-0000-0000-00007C140000}"/>
    <cellStyle name="_Data_KK_OR_RHB_Excel sheets to support Market Program Template for Budget 09 (5) (2)_Argentina_Hyperinflation Impacts" xfId="14300" xr:uid="{8FC38800-E9BE-4C3A-8155-D71A607A17AD}"/>
    <cellStyle name="_Data_KK_OR_RHB_Excel sheets to support Market Program Template for Budget 09 (5) (2)_BASE" xfId="4644" xr:uid="{00000000-0005-0000-0000-00007D140000}"/>
    <cellStyle name="_Data_KK_OR_RHB_Excel sheets to support Market Program Template for Budget 09 (5) (2)_BASE_Argentina" xfId="4645" xr:uid="{00000000-0005-0000-0000-00007E140000}"/>
    <cellStyle name="_Data_KK_OR_RHB_Excel sheets to support Market Program Template for Budget 09 (5) (2)_BASE_Argentina_DRE's" xfId="9710" xr:uid="{00000000-0005-0000-0000-00007F140000}"/>
    <cellStyle name="_Data_KK_OR_RHB_Excel sheets to support Market Program Template for Budget 09 (5) (2)_BASE_Argentina_Hyperinflation Impacts" xfId="14302" xr:uid="{B23F5786-C18F-462F-8B3B-6BADD5BA02F3}"/>
    <cellStyle name="_Data_KK_OR_RHB_Excel sheets to support Market Program Template for Budget 09 (5) (2)_BASE_DRE's" xfId="9709" xr:uid="{00000000-0005-0000-0000-000080140000}"/>
    <cellStyle name="_Data_KK_OR_RHB_Excel sheets to support Market Program Template for Budget 09 (5) (2)_BASE_Hyperinflation Impacts" xfId="14301" xr:uid="{B03345E5-9DE2-43A6-A01E-2BEAD42BD663}"/>
    <cellStyle name="_Data_KK_OR_RHB_Excel sheets to support Market Program Template for Budget 09 (5) (2)_DRE's" xfId="9707" xr:uid="{00000000-0005-0000-0000-000081140000}"/>
    <cellStyle name="_Data_KK_OR_RHB_Excel sheets to support Market Program Template for Budget 09 (5) (2)_Hyperinflation Impacts" xfId="14299" xr:uid="{38D5EC3F-28C9-4510-8A20-2DC9E7D99C30}"/>
    <cellStyle name="_Data_KK_OR_RHB_Excel sheets to support Market Program Template for Budget 09 (5) (2)_Import" xfId="4646" xr:uid="{00000000-0005-0000-0000-000082140000}"/>
    <cellStyle name="_Data_KK_OR_RHB_Excel sheets to support Market Program Template for Budget 09 (5) (2)_Import_DRE's" xfId="9711" xr:uid="{00000000-0005-0000-0000-000083140000}"/>
    <cellStyle name="_Data_KK_OR_RHB_Excel sheets to support Market Program Template for Budget 09 (5) (2)_Import_Hyperinflation Impacts" xfId="14303" xr:uid="{8778647A-9581-4BAC-9EC5-B556233191AE}"/>
    <cellStyle name="_Data_KK_OR_RHB_Excel sheets to support Market Program Template for Budget 09 (5) (3)" xfId="4647" xr:uid="{00000000-0005-0000-0000-000084140000}"/>
    <cellStyle name="_Data_KK_OR_RHB_Excel sheets to support Market Program Template for Budget 09 (5) (3)_Argentina" xfId="4648" xr:uid="{00000000-0005-0000-0000-000085140000}"/>
    <cellStyle name="_Data_KK_OR_RHB_Excel sheets to support Market Program Template for Budget 09 (5) (3)_Argentina_DRE's" xfId="9713" xr:uid="{00000000-0005-0000-0000-000086140000}"/>
    <cellStyle name="_Data_KK_OR_RHB_Excel sheets to support Market Program Template for Budget 09 (5) (3)_Argentina_Hyperinflation Impacts" xfId="14305" xr:uid="{5B166493-AC57-46AB-AE1E-95E0D4F4BFBD}"/>
    <cellStyle name="_Data_KK_OR_RHB_Excel sheets to support Market Program Template for Budget 09 (5) (3)_BASE" xfId="4649" xr:uid="{00000000-0005-0000-0000-000087140000}"/>
    <cellStyle name="_Data_KK_OR_RHB_Excel sheets to support Market Program Template for Budget 09 (5) (3)_BASE_Argentina" xfId="4650" xr:uid="{00000000-0005-0000-0000-000088140000}"/>
    <cellStyle name="_Data_KK_OR_RHB_Excel sheets to support Market Program Template for Budget 09 (5) (3)_BASE_Argentina_DRE's" xfId="9715" xr:uid="{00000000-0005-0000-0000-000089140000}"/>
    <cellStyle name="_Data_KK_OR_RHB_Excel sheets to support Market Program Template for Budget 09 (5) (3)_BASE_Argentina_Hyperinflation Impacts" xfId="14307" xr:uid="{DF461860-7562-4E8F-9592-3640A0DC3D40}"/>
    <cellStyle name="_Data_KK_OR_RHB_Excel sheets to support Market Program Template for Budget 09 (5) (3)_BASE_DRE's" xfId="9714" xr:uid="{00000000-0005-0000-0000-00008A140000}"/>
    <cellStyle name="_Data_KK_OR_RHB_Excel sheets to support Market Program Template for Budget 09 (5) (3)_BASE_Hyperinflation Impacts" xfId="14306" xr:uid="{F06BCF74-7873-4FA2-8809-ACE52335711A}"/>
    <cellStyle name="_Data_KK_OR_RHB_Excel sheets to support Market Program Template for Budget 09 (5) (3)_DRE's" xfId="9712" xr:uid="{00000000-0005-0000-0000-00008B140000}"/>
    <cellStyle name="_Data_KK_OR_RHB_Excel sheets to support Market Program Template for Budget 09 (5) (3)_Hyperinflation Impacts" xfId="14304" xr:uid="{FED2FE34-7BBF-45DA-9D5E-0DCDE85DAE75}"/>
    <cellStyle name="_Data_KK_OR_RHB_Excel sheets to support Market Program Template for Budget 09 (5) (3)_Import" xfId="4651" xr:uid="{00000000-0005-0000-0000-00008C140000}"/>
    <cellStyle name="_Data_KK_OR_RHB_Excel sheets to support Market Program Template for Budget 09 (5) (3)_Import_DRE's" xfId="9716" xr:uid="{00000000-0005-0000-0000-00008D140000}"/>
    <cellStyle name="_Data_KK_OR_RHB_Excel sheets to support Market Program Template for Budget 09 (5) (3)_Import_Hyperinflation Impacts" xfId="14308" xr:uid="{1603CFD0-B9B6-4740-B34E-0C600169C615}"/>
    <cellStyle name="_Data_KK_OR_RHB_Hyperinflation Impacts" xfId="14265" xr:uid="{52521F48-B60D-43F1-9096-8A1E59203576}"/>
    <cellStyle name="_Data_KK_OR_RHB_Import" xfId="4652" xr:uid="{00000000-0005-0000-0000-00008E140000}"/>
    <cellStyle name="_Data_KK_OR_RHB_Import_DRE's" xfId="9717" xr:uid="{00000000-0005-0000-0000-00008F140000}"/>
    <cellStyle name="_Data_KK_OR_RHB_Import_Hyperinflation Impacts" xfId="14309" xr:uid="{841D3C89-44DE-493C-881F-52E4CFEA8282}"/>
    <cellStyle name="_Data_KK_OR_RHB_LE Ebitda RD Feb-10 v2" xfId="4653" xr:uid="{00000000-0005-0000-0000-000090140000}"/>
    <cellStyle name="_Data_KK_OR_RHB_LE Ebitda RD Feb-10 v2_DRE's" xfId="9718" xr:uid="{00000000-0005-0000-0000-000091140000}"/>
    <cellStyle name="_Data_KK_OR_RHB_LE Ebitda RD Feb-10 v2_Hyperinflation Impacts" xfId="14310" xr:uid="{F35733B2-FAAD-44E6-97DA-21650514E3C8}"/>
    <cellStyle name="_Data_KK_OR_RHB_People Package" xfId="4654" xr:uid="{00000000-0005-0000-0000-000092140000}"/>
    <cellStyle name="_Data_KK_OR_RHB_People Package (2)" xfId="4655" xr:uid="{00000000-0005-0000-0000-000093140000}"/>
    <cellStyle name="_Data_KK_OR_RHB_People Package (2)_Argentina" xfId="4656" xr:uid="{00000000-0005-0000-0000-000094140000}"/>
    <cellStyle name="_Data_KK_OR_RHB_People Package (2)_Argentina_DRE's" xfId="9721" xr:uid="{00000000-0005-0000-0000-000095140000}"/>
    <cellStyle name="_Data_KK_OR_RHB_People Package (2)_Argentina_Hyperinflation Impacts" xfId="14313" xr:uid="{37300C2E-234D-466D-A7CB-3B6FA737CB2F}"/>
    <cellStyle name="_Data_KK_OR_RHB_People Package (2)_BASE" xfId="4657" xr:uid="{00000000-0005-0000-0000-000096140000}"/>
    <cellStyle name="_Data_KK_OR_RHB_People Package (2)_BASE_Argentina" xfId="4658" xr:uid="{00000000-0005-0000-0000-000097140000}"/>
    <cellStyle name="_Data_KK_OR_RHB_People Package (2)_BASE_Argentina_DRE's" xfId="9723" xr:uid="{00000000-0005-0000-0000-000098140000}"/>
    <cellStyle name="_Data_KK_OR_RHB_People Package (2)_BASE_Argentina_Hyperinflation Impacts" xfId="14315" xr:uid="{5255553A-5B33-4F90-90DD-396C6867A4D4}"/>
    <cellStyle name="_Data_KK_OR_RHB_People Package (2)_BASE_DRE's" xfId="9722" xr:uid="{00000000-0005-0000-0000-000099140000}"/>
    <cellStyle name="_Data_KK_OR_RHB_People Package (2)_BASE_Hyperinflation Impacts" xfId="14314" xr:uid="{7441CEAA-2ADF-41D0-B3EA-83EEB95EC53B}"/>
    <cellStyle name="_Data_KK_OR_RHB_People Package (2)_DRE's" xfId="9720" xr:uid="{00000000-0005-0000-0000-00009A140000}"/>
    <cellStyle name="_Data_KK_OR_RHB_People Package (2)_Hyperinflation Impacts" xfId="14312" xr:uid="{681DDC8D-1B3F-42A6-8A1B-69391AB88F1C}"/>
    <cellStyle name="_Data_KK_OR_RHB_People Package (2)_Import" xfId="4659" xr:uid="{00000000-0005-0000-0000-00009B140000}"/>
    <cellStyle name="_Data_KK_OR_RHB_People Package (2)_Import_DRE's" xfId="9724" xr:uid="{00000000-0005-0000-0000-00009C140000}"/>
    <cellStyle name="_Data_KK_OR_RHB_People Package (2)_Import_Hyperinflation Impacts" xfId="14316" xr:uid="{5E93D791-D7CB-43D3-8501-B99443A7982B}"/>
    <cellStyle name="_Data_KK_OR_RHB_People Package_Argentina" xfId="4660" xr:uid="{00000000-0005-0000-0000-00009D140000}"/>
    <cellStyle name="_Data_KK_OR_RHB_People Package_Argentina_DRE's" xfId="9725" xr:uid="{00000000-0005-0000-0000-00009E140000}"/>
    <cellStyle name="_Data_KK_OR_RHB_People Package_Argentina_Hyperinflation Impacts" xfId="14317" xr:uid="{C7F660F1-449F-45A9-B2AF-5BD64E8D6870}"/>
    <cellStyle name="_Data_KK_OR_RHB_People Package_BASE" xfId="4661" xr:uid="{00000000-0005-0000-0000-00009F140000}"/>
    <cellStyle name="_Data_KK_OR_RHB_People Package_BASE_Argentina" xfId="4662" xr:uid="{00000000-0005-0000-0000-0000A0140000}"/>
    <cellStyle name="_Data_KK_OR_RHB_People Package_BASE_Argentina_DRE's" xfId="9727" xr:uid="{00000000-0005-0000-0000-0000A1140000}"/>
    <cellStyle name="_Data_KK_OR_RHB_People Package_BASE_Argentina_Hyperinflation Impacts" xfId="14319" xr:uid="{761FB70B-1B31-470A-B1B6-948A7D44D867}"/>
    <cellStyle name="_Data_KK_OR_RHB_People Package_BASE_DRE's" xfId="9726" xr:uid="{00000000-0005-0000-0000-0000A2140000}"/>
    <cellStyle name="_Data_KK_OR_RHB_People Package_BASE_Hyperinflation Impacts" xfId="14318" xr:uid="{AA746389-0385-4E95-8288-8BE9FAC1261C}"/>
    <cellStyle name="_Data_KK_OR_RHB_People Package_DRE's" xfId="9719" xr:uid="{00000000-0005-0000-0000-0000A3140000}"/>
    <cellStyle name="_Data_KK_OR_RHB_People Package_Hyperinflation Impacts" xfId="14311" xr:uid="{52E30116-A8DD-41A7-8579-09467058C2A8}"/>
    <cellStyle name="_Data_KK_OR_RHB_People Package_Import" xfId="4663" xr:uid="{00000000-0005-0000-0000-0000A4140000}"/>
    <cellStyle name="_Data_KK_OR_RHB_People Package_Import_DRE's" xfId="9728" xr:uid="{00000000-0005-0000-0000-0000A5140000}"/>
    <cellStyle name="_Data_KK_OR_RHB_People Package_Import_Hyperinflation Impacts" xfId="14320" xr:uid="{FA3317A2-3476-410F-B654-D5B2F042767A}"/>
    <cellStyle name="_Data_KK_OR_RHB_Sales and Marketing - revised" xfId="4664" xr:uid="{00000000-0005-0000-0000-0000A6140000}"/>
    <cellStyle name="_Data_KK_OR_RHB_Sales and Marketing - revised_Argentina" xfId="4665" xr:uid="{00000000-0005-0000-0000-0000A7140000}"/>
    <cellStyle name="_Data_KK_OR_RHB_Sales and Marketing - revised_Argentina_DRE's" xfId="9730" xr:uid="{00000000-0005-0000-0000-0000A8140000}"/>
    <cellStyle name="_Data_KK_OR_RHB_Sales and Marketing - revised_Argentina_Hyperinflation Impacts" xfId="14322" xr:uid="{B0CEBF86-D936-4D5A-9BFB-49049F0CC9C0}"/>
    <cellStyle name="_Data_KK_OR_RHB_Sales and Marketing - revised_BASE" xfId="4666" xr:uid="{00000000-0005-0000-0000-0000A9140000}"/>
    <cellStyle name="_Data_KK_OR_RHB_Sales and Marketing - revised_BASE_Argentina" xfId="4667" xr:uid="{00000000-0005-0000-0000-0000AA140000}"/>
    <cellStyle name="_Data_KK_OR_RHB_Sales and Marketing - revised_BASE_Argentina_DRE's" xfId="9732" xr:uid="{00000000-0005-0000-0000-0000AB140000}"/>
    <cellStyle name="_Data_KK_OR_RHB_Sales and Marketing - revised_BASE_Argentina_Hyperinflation Impacts" xfId="14324" xr:uid="{3134E1D8-86AC-4766-B2DF-4078D3E7205D}"/>
    <cellStyle name="_Data_KK_OR_RHB_Sales and Marketing - revised_BASE_DRE's" xfId="9731" xr:uid="{00000000-0005-0000-0000-0000AC140000}"/>
    <cellStyle name="_Data_KK_OR_RHB_Sales and Marketing - revised_BASE_Hyperinflation Impacts" xfId="14323" xr:uid="{38F165E5-C44D-4B51-8981-441863AB3842}"/>
    <cellStyle name="_Data_KK_OR_RHB_Sales and Marketing - revised_DRE's" xfId="9729" xr:uid="{00000000-0005-0000-0000-0000AD140000}"/>
    <cellStyle name="_Data_KK_OR_RHB_Sales and Marketing - revised_Hyperinflation Impacts" xfId="14321" xr:uid="{0A97847A-C9BA-4001-B60D-2EBD959EE649}"/>
    <cellStyle name="_Data_KK_OR_RHB_Sales and Marketing - revised_Import" xfId="4668" xr:uid="{00000000-0005-0000-0000-0000AE140000}"/>
    <cellStyle name="_Data_KK_OR_RHB_Sales and Marketing - revised_Import_DRE's" xfId="9733" xr:uid="{00000000-0005-0000-0000-0000AF140000}"/>
    <cellStyle name="_Data_KK_OR_RHB_Sales and Marketing - revised_Import_Hyperinflation Impacts" xfId="14325" xr:uid="{5C360F4E-3C14-4C20-AA4A-9D57B337EBFE}"/>
    <cellStyle name="_Data_KK_OR_RHB_Sim Ebitda LE 0909 v4" xfId="4669" xr:uid="{00000000-0005-0000-0000-0000B0140000}"/>
    <cellStyle name="_Data_KK_OR_RHB_Sim Ebitda LE 0909 v4_DRE's" xfId="9734" xr:uid="{00000000-0005-0000-0000-0000B1140000}"/>
    <cellStyle name="_Data_KK_OR_RHB_Sim Ebitda LE 0909 v4_Hyperinflation Impacts" xfId="14326" xr:uid="{50230681-4EB4-4521-8749-4EAF692F9212}"/>
    <cellStyle name="_Data_KK_OR_RHB_Test" xfId="4670" xr:uid="{00000000-0005-0000-0000-0000B2140000}"/>
    <cellStyle name="_Data_KK_OR_RHB_Test 2" xfId="4671" xr:uid="{00000000-0005-0000-0000-0000B3140000}"/>
    <cellStyle name="_Data_KK_OR_RHB_Test 2_DRE's" xfId="9736" xr:uid="{00000000-0005-0000-0000-0000B4140000}"/>
    <cellStyle name="_Data_KK_OR_RHB_Test 2_Hyperinflation Impacts" xfId="14328" xr:uid="{45A5AD23-9E0A-423D-BA78-3B6C562A07F3}"/>
    <cellStyle name="_Data_KK_OR_RHB_Test_010808 Market Programs  for Budget Deck" xfId="4672" xr:uid="{00000000-0005-0000-0000-0000B5140000}"/>
    <cellStyle name="_Data_KK_OR_RHB_Test_010808 Market Programs  for Budget Deck_Argentina" xfId="4673" xr:uid="{00000000-0005-0000-0000-0000B6140000}"/>
    <cellStyle name="_Data_KK_OR_RHB_Test_010808 Market Programs  for Budget Deck_Argentina_DRE's" xfId="9738" xr:uid="{00000000-0005-0000-0000-0000B7140000}"/>
    <cellStyle name="_Data_KK_OR_RHB_Test_010808 Market Programs  for Budget Deck_Argentina_Hyperinflation Impacts" xfId="14330" xr:uid="{F63C5DB8-F75D-4AC8-BC4C-1241F202B068}"/>
    <cellStyle name="_Data_KK_OR_RHB_Test_010808 Market Programs  for Budget Deck_BASE" xfId="4674" xr:uid="{00000000-0005-0000-0000-0000B8140000}"/>
    <cellStyle name="_Data_KK_OR_RHB_Test_010808 Market Programs  for Budget Deck_BASE_Argentina" xfId="4675" xr:uid="{00000000-0005-0000-0000-0000B9140000}"/>
    <cellStyle name="_Data_KK_OR_RHB_Test_010808 Market Programs  for Budget Deck_BASE_Argentina_DRE's" xfId="9740" xr:uid="{00000000-0005-0000-0000-0000BA140000}"/>
    <cellStyle name="_Data_KK_OR_RHB_Test_010808 Market Programs  for Budget Deck_BASE_Argentina_Hyperinflation Impacts" xfId="14332" xr:uid="{A0A05320-EA7D-4AB1-82B0-0E0A3587A877}"/>
    <cellStyle name="_Data_KK_OR_RHB_Test_010808 Market Programs  for Budget Deck_BASE_DRE's" xfId="9739" xr:uid="{00000000-0005-0000-0000-0000BB140000}"/>
    <cellStyle name="_Data_KK_OR_RHB_Test_010808 Market Programs  for Budget Deck_BASE_Hyperinflation Impacts" xfId="14331" xr:uid="{09363416-0E06-48E5-A1C5-0FF4E6976B34}"/>
    <cellStyle name="_Data_KK_OR_RHB_Test_010808 Market Programs  for Budget Deck_DRE's" xfId="9737" xr:uid="{00000000-0005-0000-0000-0000BC140000}"/>
    <cellStyle name="_Data_KK_OR_RHB_Test_010808 Market Programs  for Budget Deck_Hyperinflation Impacts" xfId="14329" xr:uid="{24D87F6F-8E4A-49B4-A85B-E7B6388405DE}"/>
    <cellStyle name="_Data_KK_OR_RHB_Test_010808 Market Programs  for Budget Deck_Import" xfId="4676" xr:uid="{00000000-0005-0000-0000-0000BD140000}"/>
    <cellStyle name="_Data_KK_OR_RHB_Test_010808 Market Programs  for Budget Deck_Import_DRE's" xfId="9741" xr:uid="{00000000-0005-0000-0000-0000BE140000}"/>
    <cellStyle name="_Data_KK_OR_RHB_Test_010808 Market Programs  for Budget Deck_Import_Hyperinflation Impacts" xfId="14333" xr:uid="{3C62DBB9-A15E-4E89-8516-3BD130B4C494}"/>
    <cellStyle name="_Data_KK_OR_RHB_Test_0908 Gabarito exchange rate" xfId="4677" xr:uid="{00000000-0005-0000-0000-0000BF140000}"/>
    <cellStyle name="_Data_KK_OR_RHB_Test_0908 Gabarito exchange rate_DRE's" xfId="9742" xr:uid="{00000000-0005-0000-0000-0000C0140000}"/>
    <cellStyle name="_Data_KK_OR_RHB_Test_0908 Gabarito exchange rate_Hyperinflation Impacts" xfId="14334" xr:uid="{E53E51EB-CF11-457D-9B6F-6586FEBB26D5}"/>
    <cellStyle name="_Data_KK_OR_RHB_Test_Argentina" xfId="4678" xr:uid="{00000000-0005-0000-0000-0000C1140000}"/>
    <cellStyle name="_Data_KK_OR_RHB_Test_Argentina_DRE's" xfId="9743" xr:uid="{00000000-0005-0000-0000-0000C2140000}"/>
    <cellStyle name="_Data_KK_OR_RHB_Test_Argentina_Hyperinflation Impacts" xfId="14335" xr:uid="{C4928B26-5D0F-4120-A706-E55FD8FC7000}"/>
    <cellStyle name="_Data_KK_OR_RHB_Test_BASE" xfId="4679" xr:uid="{00000000-0005-0000-0000-0000C3140000}"/>
    <cellStyle name="_Data_KK_OR_RHB_Test_BASE_Argentina" xfId="4680" xr:uid="{00000000-0005-0000-0000-0000C4140000}"/>
    <cellStyle name="_Data_KK_OR_RHB_Test_BASE_Argentina_DRE's" xfId="9745" xr:uid="{00000000-0005-0000-0000-0000C5140000}"/>
    <cellStyle name="_Data_KK_OR_RHB_Test_BASE_Argentina_Hyperinflation Impacts" xfId="14337" xr:uid="{899CB21E-381F-4D5A-B5E6-B2F11505874D}"/>
    <cellStyle name="_Data_KK_OR_RHB_Test_BASE_DRE's" xfId="9744" xr:uid="{00000000-0005-0000-0000-0000C6140000}"/>
    <cellStyle name="_Data_KK_OR_RHB_Test_BASE_Hyperinflation Impacts" xfId="14336" xr:uid="{D8E3A560-A814-4330-873C-78885DD3E98F}"/>
    <cellStyle name="_Data_KK_OR_RHB_Test_BGT 08 Templates Sales  Marketing - final (revised)" xfId="4681" xr:uid="{00000000-0005-0000-0000-0000C7140000}"/>
    <cellStyle name="_Data_KK_OR_RHB_Test_BGT 08 Templates Sales  Marketing - final (revised)_Argentina" xfId="4682" xr:uid="{00000000-0005-0000-0000-0000C8140000}"/>
    <cellStyle name="_Data_KK_OR_RHB_Test_BGT 08 Templates Sales  Marketing - final (revised)_Argentina_DRE's" xfId="9747" xr:uid="{00000000-0005-0000-0000-0000C9140000}"/>
    <cellStyle name="_Data_KK_OR_RHB_Test_BGT 08 Templates Sales  Marketing - final (revised)_Argentina_Hyperinflation Impacts" xfId="14339" xr:uid="{3BD38BD4-D5C0-435D-BBF0-773A5D29A9E4}"/>
    <cellStyle name="_Data_KK_OR_RHB_Test_BGT 08 Templates Sales  Marketing - final (revised)_BASE" xfId="4683" xr:uid="{00000000-0005-0000-0000-0000CA140000}"/>
    <cellStyle name="_Data_KK_OR_RHB_Test_BGT 08 Templates Sales  Marketing - final (revised)_BASE_Argentina" xfId="4684" xr:uid="{00000000-0005-0000-0000-0000CB140000}"/>
    <cellStyle name="_Data_KK_OR_RHB_Test_BGT 08 Templates Sales  Marketing - final (revised)_BASE_Argentina_DRE's" xfId="9749" xr:uid="{00000000-0005-0000-0000-0000CC140000}"/>
    <cellStyle name="_Data_KK_OR_RHB_Test_BGT 08 Templates Sales  Marketing - final (revised)_BASE_Argentina_Hyperinflation Impacts" xfId="14341" xr:uid="{463BEF47-312B-4802-AE6F-0000076ACD23}"/>
    <cellStyle name="_Data_KK_OR_RHB_Test_BGT 08 Templates Sales  Marketing - final (revised)_BASE_DRE's" xfId="9748" xr:uid="{00000000-0005-0000-0000-0000CD140000}"/>
    <cellStyle name="_Data_KK_OR_RHB_Test_BGT 08 Templates Sales  Marketing - final (revised)_BASE_Hyperinflation Impacts" xfId="14340" xr:uid="{5CEDDF8E-F2F4-43DD-B2BC-35858252F594}"/>
    <cellStyle name="_Data_KK_OR_RHB_Test_BGT 08 Templates Sales  Marketing - final (revised)_DRE's" xfId="9746" xr:uid="{00000000-0005-0000-0000-0000CE140000}"/>
    <cellStyle name="_Data_KK_OR_RHB_Test_BGT 08 Templates Sales  Marketing - final (revised)_Hyperinflation Impacts" xfId="14338" xr:uid="{E77B065A-73EF-4125-B831-6A3B823CFEC0}"/>
    <cellStyle name="_Data_KK_OR_RHB_Test_BGT 08 Templates Sales  Marketing - final (revised)_Import" xfId="4685" xr:uid="{00000000-0005-0000-0000-0000CF140000}"/>
    <cellStyle name="_Data_KK_OR_RHB_Test_BGT 08 Templates Sales  Marketing - final (revised)_Import_DRE's" xfId="9750" xr:uid="{00000000-0005-0000-0000-0000D0140000}"/>
    <cellStyle name="_Data_KK_OR_RHB_Test_BGT 08 Templates Sales  Marketing - final (revised)_Import_Hyperinflation Impacts" xfId="14342" xr:uid="{50E9C4EE-B5EB-46B9-BCA7-5D667A410830}"/>
    <cellStyle name="_Data_KK_OR_RHB_Test_BGT 08 templates, Sales &amp; Marketing - draft com alterações" xfId="4686" xr:uid="{00000000-0005-0000-0000-0000D1140000}"/>
    <cellStyle name="_Data_KK_OR_RHB_Test_BGT 08 templates, Sales &amp; Marketing - draft com alterações_Argentina" xfId="4687" xr:uid="{00000000-0005-0000-0000-0000D2140000}"/>
    <cellStyle name="_Data_KK_OR_RHB_Test_BGT 08 templates, Sales &amp; Marketing - draft com alterações_Argentina_DRE's" xfId="9752" xr:uid="{00000000-0005-0000-0000-0000D3140000}"/>
    <cellStyle name="_Data_KK_OR_RHB_Test_BGT 08 templates, Sales &amp; Marketing - draft com alterações_Argentina_Hyperinflation Impacts" xfId="14344" xr:uid="{1B2A5759-04EE-44A8-B4AB-5426ED3AD105}"/>
    <cellStyle name="_Data_KK_OR_RHB_Test_BGT 08 templates, Sales &amp; Marketing - draft com alterações_BASE" xfId="4688" xr:uid="{00000000-0005-0000-0000-0000D4140000}"/>
    <cellStyle name="_Data_KK_OR_RHB_Test_BGT 08 templates, Sales &amp; Marketing - draft com alterações_BASE_Argentina" xfId="4689" xr:uid="{00000000-0005-0000-0000-0000D5140000}"/>
    <cellStyle name="_Data_KK_OR_RHB_Test_BGT 08 templates, Sales &amp; Marketing - draft com alterações_BASE_Argentina_DRE's" xfId="9754" xr:uid="{00000000-0005-0000-0000-0000D6140000}"/>
    <cellStyle name="_Data_KK_OR_RHB_Test_BGT 08 templates, Sales &amp; Marketing - draft com alterações_BASE_Argentina_Hyperinflation Impacts" xfId="14346" xr:uid="{D830403F-0399-4A46-A5B2-51C27C46979D}"/>
    <cellStyle name="_Data_KK_OR_RHB_Test_BGT 08 templates, Sales &amp; Marketing - draft com alterações_BASE_DRE's" xfId="9753" xr:uid="{00000000-0005-0000-0000-0000D7140000}"/>
    <cellStyle name="_Data_KK_OR_RHB_Test_BGT 08 templates, Sales &amp; Marketing - draft com alterações_BASE_Hyperinflation Impacts" xfId="14345" xr:uid="{E1EB0DC3-333B-4381-8709-301AA49638E7}"/>
    <cellStyle name="_Data_KK_OR_RHB_Test_BGT 08 templates, Sales &amp; Marketing - draft com alterações_DRE's" xfId="9751" xr:uid="{00000000-0005-0000-0000-0000D8140000}"/>
    <cellStyle name="_Data_KK_OR_RHB_Test_BGT 08 templates, Sales &amp; Marketing - draft com alterações_Hyperinflation Impacts" xfId="14343" xr:uid="{1B782369-D924-4108-8EDD-09B909E8D4A9}"/>
    <cellStyle name="_Data_KK_OR_RHB_Test_BGT 08 templates, Sales &amp; Marketing - draft com alterações_Import" xfId="4690" xr:uid="{00000000-0005-0000-0000-0000D9140000}"/>
    <cellStyle name="_Data_KK_OR_RHB_Test_BGT 08 templates, Sales &amp; Marketing - draft com alterações_Import_DRE's" xfId="9755" xr:uid="{00000000-0005-0000-0000-0000DA140000}"/>
    <cellStyle name="_Data_KK_OR_RHB_Test_BGT 08 templates, Sales &amp; Marketing - draft com alterações_Import_Hyperinflation Impacts" xfId="14347" xr:uid="{D73D0EF6-956E-4D2D-BB82-04208E462D27}"/>
    <cellStyle name="_Data_KK_OR_RHB_Test_Book5" xfId="4691" xr:uid="{00000000-0005-0000-0000-0000DB140000}"/>
    <cellStyle name="_Data_KK_OR_RHB_Test_Book5_DRE's" xfId="9756" xr:uid="{00000000-0005-0000-0000-0000DC140000}"/>
    <cellStyle name="_Data_KK_OR_RHB_Test_Book5_Hyperinflation Impacts" xfId="14348" xr:uid="{75EE59B5-2C48-4AAD-8558-86117CFA6304}"/>
    <cellStyle name="_Data_KK_OR_RHB_Test_Bplan RD 1001" xfId="4692" xr:uid="{00000000-0005-0000-0000-0000DD140000}"/>
    <cellStyle name="_Data_KK_OR_RHB_Test_Bplan RD 1001_DRE's" xfId="9757" xr:uid="{00000000-0005-0000-0000-0000DE140000}"/>
    <cellStyle name="_Data_KK_OR_RHB_Test_Bplan RD 1001_Hyperinflation Impacts" xfId="14349" xr:uid="{F98593C1-047D-4C67-A1E0-E74218C114DE}"/>
    <cellStyle name="_Data_KK_OR_RHB_Test_Cognos" xfId="4693" xr:uid="{00000000-0005-0000-0000-0000DF140000}"/>
    <cellStyle name="_Data_KK_OR_RHB_Test_Cognos_DRE's" xfId="9758" xr:uid="{00000000-0005-0000-0000-0000E0140000}"/>
    <cellStyle name="_Data_KK_OR_RHB_Test_Cognos_Hyperinflation Impacts" xfId="14350" xr:uid="{63456B67-839C-42B6-8E26-339CDB69128E}"/>
    <cellStyle name="_Data_KK_OR_RHB_Test_Copy of 081027 ZBB Budget 2009 Decks - People_Cherry_V4" xfId="4694" xr:uid="{00000000-0005-0000-0000-0000E1140000}"/>
    <cellStyle name="_Data_KK_OR_RHB_Test_Copy of 081027 ZBB Budget 2009 Decks - People_Cherry_V4_Argentina" xfId="4695" xr:uid="{00000000-0005-0000-0000-0000E2140000}"/>
    <cellStyle name="_Data_KK_OR_RHB_Test_Copy of 081027 ZBB Budget 2009 Decks - People_Cherry_V4_Argentina_DRE's" xfId="9760" xr:uid="{00000000-0005-0000-0000-0000E3140000}"/>
    <cellStyle name="_Data_KK_OR_RHB_Test_Copy of 081027 ZBB Budget 2009 Decks - People_Cherry_V4_Argentina_Hyperinflation Impacts" xfId="14352" xr:uid="{E08347E5-186E-4B20-9DD0-3520B62EE3BE}"/>
    <cellStyle name="_Data_KK_OR_RHB_Test_Copy of 081027 ZBB Budget 2009 Decks - People_Cherry_V4_BASE" xfId="4696" xr:uid="{00000000-0005-0000-0000-0000E4140000}"/>
    <cellStyle name="_Data_KK_OR_RHB_Test_Copy of 081027 ZBB Budget 2009 Decks - People_Cherry_V4_BASE_Argentina" xfId="4697" xr:uid="{00000000-0005-0000-0000-0000E5140000}"/>
    <cellStyle name="_Data_KK_OR_RHB_Test_Copy of 081027 ZBB Budget 2009 Decks - People_Cherry_V4_BASE_Argentina_DRE's" xfId="9762" xr:uid="{00000000-0005-0000-0000-0000E6140000}"/>
    <cellStyle name="_Data_KK_OR_RHB_Test_Copy of 081027 ZBB Budget 2009 Decks - People_Cherry_V4_BASE_Argentina_Hyperinflation Impacts" xfId="14354" xr:uid="{4AC89913-69EB-49A7-B9D4-B6146EBF3BF2}"/>
    <cellStyle name="_Data_KK_OR_RHB_Test_Copy of 081027 ZBB Budget 2009 Decks - People_Cherry_V4_BASE_DRE's" xfId="9761" xr:uid="{00000000-0005-0000-0000-0000E7140000}"/>
    <cellStyle name="_Data_KK_OR_RHB_Test_Copy of 081027 ZBB Budget 2009 Decks - People_Cherry_V4_BASE_Hyperinflation Impacts" xfId="14353" xr:uid="{E6568B36-C66A-4ACE-9889-F97D84C9CD47}"/>
    <cellStyle name="_Data_KK_OR_RHB_Test_Copy of 081027 ZBB Budget 2009 Decks - People_Cherry_V4_DRE's" xfId="9759" xr:uid="{00000000-0005-0000-0000-0000E8140000}"/>
    <cellStyle name="_Data_KK_OR_RHB_Test_Copy of 081027 ZBB Budget 2009 Decks - People_Cherry_V4_Hyperinflation Impacts" xfId="14351" xr:uid="{292A804D-4579-4F87-B061-E2E7E96C18C8}"/>
    <cellStyle name="_Data_KK_OR_RHB_Test_Copy of 081027 ZBB Budget 2009 Decks - People_Cherry_V4_Import" xfId="4698" xr:uid="{00000000-0005-0000-0000-0000E9140000}"/>
    <cellStyle name="_Data_KK_OR_RHB_Test_Copy of 081027 ZBB Budget 2009 Decks - People_Cherry_V4_Import_DRE's" xfId="9763" xr:uid="{00000000-0005-0000-0000-0000EA140000}"/>
    <cellStyle name="_Data_KK_OR_RHB_Test_Copy of 081027 ZBB Budget 2009 Decks - People_Cherry_V4_Import_Hyperinflation Impacts" xfId="14355" xr:uid="{08CB78D1-6E6F-4255-AE4F-9DD848B98834}"/>
    <cellStyle name="_Data_KK_OR_RHB_Test_Copy of BGT 08 Templates Sales  Marketing - final (revised)" xfId="4699" xr:uid="{00000000-0005-0000-0000-0000EB140000}"/>
    <cellStyle name="_Data_KK_OR_RHB_Test_Copy of BGT 08 Templates Sales  Marketing - final (revised)_Argentina" xfId="4700" xr:uid="{00000000-0005-0000-0000-0000EC140000}"/>
    <cellStyle name="_Data_KK_OR_RHB_Test_Copy of BGT 08 Templates Sales  Marketing - final (revised)_Argentina_DRE's" xfId="9765" xr:uid="{00000000-0005-0000-0000-0000ED140000}"/>
    <cellStyle name="_Data_KK_OR_RHB_Test_Copy of BGT 08 Templates Sales  Marketing - final (revised)_Argentina_Hyperinflation Impacts" xfId="14357" xr:uid="{3BF5A9B7-2D33-42DD-A156-86A54E6D0373}"/>
    <cellStyle name="_Data_KK_OR_RHB_Test_Copy of BGT 08 Templates Sales  Marketing - final (revised)_BASE" xfId="4701" xr:uid="{00000000-0005-0000-0000-0000EE140000}"/>
    <cellStyle name="_Data_KK_OR_RHB_Test_Copy of BGT 08 Templates Sales  Marketing - final (revised)_BASE_Argentina" xfId="4702" xr:uid="{00000000-0005-0000-0000-0000EF140000}"/>
    <cellStyle name="_Data_KK_OR_RHB_Test_Copy of BGT 08 Templates Sales  Marketing - final (revised)_BASE_Argentina_DRE's" xfId="9767" xr:uid="{00000000-0005-0000-0000-0000F0140000}"/>
    <cellStyle name="_Data_KK_OR_RHB_Test_Copy of BGT 08 Templates Sales  Marketing - final (revised)_BASE_Argentina_Hyperinflation Impacts" xfId="14359" xr:uid="{F52BA074-EDFD-49F9-816B-FC7E9023A3E2}"/>
    <cellStyle name="_Data_KK_OR_RHB_Test_Copy of BGT 08 Templates Sales  Marketing - final (revised)_BASE_DRE's" xfId="9766" xr:uid="{00000000-0005-0000-0000-0000F1140000}"/>
    <cellStyle name="_Data_KK_OR_RHB_Test_Copy of BGT 08 Templates Sales  Marketing - final (revised)_BASE_Hyperinflation Impacts" xfId="14358" xr:uid="{675CCA2C-A735-42E4-B048-482A9A245468}"/>
    <cellStyle name="_Data_KK_OR_RHB_Test_Copy of BGT 08 Templates Sales  Marketing - final (revised)_DRE's" xfId="9764" xr:uid="{00000000-0005-0000-0000-0000F2140000}"/>
    <cellStyle name="_Data_KK_OR_RHB_Test_Copy of BGT 08 Templates Sales  Marketing - final (revised)_Hyperinflation Impacts" xfId="14356" xr:uid="{45A187E3-9928-4266-B983-DF3C97188D4A}"/>
    <cellStyle name="_Data_KK_OR_RHB_Test_Copy of BGT 08 Templates Sales  Marketing - final (revised)_Import" xfId="4703" xr:uid="{00000000-0005-0000-0000-0000F3140000}"/>
    <cellStyle name="_Data_KK_OR_RHB_Test_Copy of BGT 08 Templates Sales  Marketing - final (revised)_Import_DRE's" xfId="9768" xr:uid="{00000000-0005-0000-0000-0000F4140000}"/>
    <cellStyle name="_Data_KK_OR_RHB_Test_Copy of BGT 08 Templates Sales  Marketing - final (revised)_Import_Hyperinflation Impacts" xfId="14360" xr:uid="{8D7E7B42-63EA-4EAC-A0F1-883FCA808B13}"/>
    <cellStyle name="_Data_KK_OR_RHB_Test_DRE's" xfId="9735" xr:uid="{00000000-0005-0000-0000-0000F5140000}"/>
    <cellStyle name="_Data_KK_OR_RHB_Test_Excel sheets to support Market Program Template for Budget 09 (5) (2)" xfId="4704" xr:uid="{00000000-0005-0000-0000-0000F6140000}"/>
    <cellStyle name="_Data_KK_OR_RHB_Test_Excel sheets to support Market Program Template for Budget 09 (5) (2)_Argentina" xfId="4705" xr:uid="{00000000-0005-0000-0000-0000F7140000}"/>
    <cellStyle name="_Data_KK_OR_RHB_Test_Excel sheets to support Market Program Template for Budget 09 (5) (2)_Argentina_DRE's" xfId="9770" xr:uid="{00000000-0005-0000-0000-0000F8140000}"/>
    <cellStyle name="_Data_KK_OR_RHB_Test_Excel sheets to support Market Program Template for Budget 09 (5) (2)_Argentina_Hyperinflation Impacts" xfId="14362" xr:uid="{A4342C19-073E-47CB-BD6F-88BEDD565FC1}"/>
    <cellStyle name="_Data_KK_OR_RHB_Test_Excel sheets to support Market Program Template for Budget 09 (5) (2)_BASE" xfId="4706" xr:uid="{00000000-0005-0000-0000-0000F9140000}"/>
    <cellStyle name="_Data_KK_OR_RHB_Test_Excel sheets to support Market Program Template for Budget 09 (5) (2)_BASE_Argentina" xfId="4707" xr:uid="{00000000-0005-0000-0000-0000FA140000}"/>
    <cellStyle name="_Data_KK_OR_RHB_Test_Excel sheets to support Market Program Template for Budget 09 (5) (2)_BASE_Argentina_DRE's" xfId="9772" xr:uid="{00000000-0005-0000-0000-0000FB140000}"/>
    <cellStyle name="_Data_KK_OR_RHB_Test_Excel sheets to support Market Program Template for Budget 09 (5) (2)_BASE_Argentina_Hyperinflation Impacts" xfId="14364" xr:uid="{548AD490-AC52-4586-9846-A665B86BE67C}"/>
    <cellStyle name="_Data_KK_OR_RHB_Test_Excel sheets to support Market Program Template for Budget 09 (5) (2)_BASE_DRE's" xfId="9771" xr:uid="{00000000-0005-0000-0000-0000FC140000}"/>
    <cellStyle name="_Data_KK_OR_RHB_Test_Excel sheets to support Market Program Template for Budget 09 (5) (2)_BASE_Hyperinflation Impacts" xfId="14363" xr:uid="{98A395C3-EDA6-4B17-9C49-67A676BCC7ED}"/>
    <cellStyle name="_Data_KK_OR_RHB_Test_Excel sheets to support Market Program Template for Budget 09 (5) (2)_DRE's" xfId="9769" xr:uid="{00000000-0005-0000-0000-0000FD140000}"/>
    <cellStyle name="_Data_KK_OR_RHB_Test_Excel sheets to support Market Program Template for Budget 09 (5) (2)_Hyperinflation Impacts" xfId="14361" xr:uid="{A500B77F-A23F-4AC4-BC43-8F2D1B251D05}"/>
    <cellStyle name="_Data_KK_OR_RHB_Test_Excel sheets to support Market Program Template for Budget 09 (5) (2)_Import" xfId="4708" xr:uid="{00000000-0005-0000-0000-0000FE140000}"/>
    <cellStyle name="_Data_KK_OR_RHB_Test_Excel sheets to support Market Program Template for Budget 09 (5) (2)_Import_DRE's" xfId="9773" xr:uid="{00000000-0005-0000-0000-0000FF140000}"/>
    <cellStyle name="_Data_KK_OR_RHB_Test_Excel sheets to support Market Program Template for Budget 09 (5) (2)_Import_Hyperinflation Impacts" xfId="14365" xr:uid="{EFCF9533-D9B1-4F28-868A-0DD8E3C71542}"/>
    <cellStyle name="_Data_KK_OR_RHB_Test_Excel sheets to support Market Program Template for Budget 09 (5) (3)" xfId="4709" xr:uid="{00000000-0005-0000-0000-000000150000}"/>
    <cellStyle name="_Data_KK_OR_RHB_Test_Excel sheets to support Market Program Template for Budget 09 (5) (3)_Argentina" xfId="4710" xr:uid="{00000000-0005-0000-0000-000001150000}"/>
    <cellStyle name="_Data_KK_OR_RHB_Test_Excel sheets to support Market Program Template for Budget 09 (5) (3)_Argentina_DRE's" xfId="9775" xr:uid="{00000000-0005-0000-0000-000002150000}"/>
    <cellStyle name="_Data_KK_OR_RHB_Test_Excel sheets to support Market Program Template for Budget 09 (5) (3)_Argentina_Hyperinflation Impacts" xfId="14367" xr:uid="{2D74687B-A13F-4A0C-A9A8-9FA778C2CD04}"/>
    <cellStyle name="_Data_KK_OR_RHB_Test_Excel sheets to support Market Program Template for Budget 09 (5) (3)_BASE" xfId="4711" xr:uid="{00000000-0005-0000-0000-000003150000}"/>
    <cellStyle name="_Data_KK_OR_RHB_Test_Excel sheets to support Market Program Template for Budget 09 (5) (3)_BASE_Argentina" xfId="4712" xr:uid="{00000000-0005-0000-0000-000004150000}"/>
    <cellStyle name="_Data_KK_OR_RHB_Test_Excel sheets to support Market Program Template for Budget 09 (5) (3)_BASE_Argentina_DRE's" xfId="9777" xr:uid="{00000000-0005-0000-0000-000005150000}"/>
    <cellStyle name="_Data_KK_OR_RHB_Test_Excel sheets to support Market Program Template for Budget 09 (5) (3)_BASE_Argentina_Hyperinflation Impacts" xfId="14369" xr:uid="{489A0D84-10F6-44F8-8593-09F3AB14B5EB}"/>
    <cellStyle name="_Data_KK_OR_RHB_Test_Excel sheets to support Market Program Template for Budget 09 (5) (3)_BASE_DRE's" xfId="9776" xr:uid="{00000000-0005-0000-0000-000006150000}"/>
    <cellStyle name="_Data_KK_OR_RHB_Test_Excel sheets to support Market Program Template for Budget 09 (5) (3)_BASE_Hyperinflation Impacts" xfId="14368" xr:uid="{5501CBA3-71CD-445A-9019-821E64FF4F58}"/>
    <cellStyle name="_Data_KK_OR_RHB_Test_Excel sheets to support Market Program Template for Budget 09 (5) (3)_DRE's" xfId="9774" xr:uid="{00000000-0005-0000-0000-000007150000}"/>
    <cellStyle name="_Data_KK_OR_RHB_Test_Excel sheets to support Market Program Template for Budget 09 (5) (3)_Hyperinflation Impacts" xfId="14366" xr:uid="{1D3A8922-17D5-46C5-9E13-ED673B46F175}"/>
    <cellStyle name="_Data_KK_OR_RHB_Test_Excel sheets to support Market Program Template for Budget 09 (5) (3)_Import" xfId="4713" xr:uid="{00000000-0005-0000-0000-000008150000}"/>
    <cellStyle name="_Data_KK_OR_RHB_Test_Excel sheets to support Market Program Template for Budget 09 (5) (3)_Import_DRE's" xfId="9778" xr:uid="{00000000-0005-0000-0000-000009150000}"/>
    <cellStyle name="_Data_KK_OR_RHB_Test_Excel sheets to support Market Program Template for Budget 09 (5) (3)_Import_Hyperinflation Impacts" xfId="14370" xr:uid="{4836524C-6667-4E37-9EBD-EB117611C30A}"/>
    <cellStyle name="_Data_KK_OR_RHB_Test_Hyperinflation Impacts" xfId="14327" xr:uid="{480DF8D1-82E0-4F2A-A32F-CC586BD0BE51}"/>
    <cellStyle name="_Data_KK_OR_RHB_Test_Import" xfId="4714" xr:uid="{00000000-0005-0000-0000-00000A150000}"/>
    <cellStyle name="_Data_KK_OR_RHB_Test_Import_DRE's" xfId="9779" xr:uid="{00000000-0005-0000-0000-00000B150000}"/>
    <cellStyle name="_Data_KK_OR_RHB_Test_Import_Hyperinflation Impacts" xfId="14371" xr:uid="{EE14F552-FB84-41AC-942C-2FA37ADFD15D}"/>
    <cellStyle name="_Data_KK_OR_RHB_Test_LE Ebitda RD Feb-10 v2" xfId="4715" xr:uid="{00000000-0005-0000-0000-00000C150000}"/>
    <cellStyle name="_Data_KK_OR_RHB_Test_LE Ebitda RD Feb-10 v2_DRE's" xfId="9780" xr:uid="{00000000-0005-0000-0000-00000D150000}"/>
    <cellStyle name="_Data_KK_OR_RHB_Test_LE Ebitda RD Feb-10 v2_Hyperinflation Impacts" xfId="14372" xr:uid="{86503BA1-1F55-4F38-8976-A0AA5D7DBFAD}"/>
    <cellStyle name="_Data_KK_OR_RHB_Test_People Package" xfId="4716" xr:uid="{00000000-0005-0000-0000-00000E150000}"/>
    <cellStyle name="_Data_KK_OR_RHB_Test_People Package (2)" xfId="4717" xr:uid="{00000000-0005-0000-0000-00000F150000}"/>
    <cellStyle name="_Data_KK_OR_RHB_Test_People Package (2)_Argentina" xfId="4718" xr:uid="{00000000-0005-0000-0000-000010150000}"/>
    <cellStyle name="_Data_KK_OR_RHB_Test_People Package (2)_Argentina_DRE's" xfId="9783" xr:uid="{00000000-0005-0000-0000-000011150000}"/>
    <cellStyle name="_Data_KK_OR_RHB_Test_People Package (2)_Argentina_Hyperinflation Impacts" xfId="14375" xr:uid="{DFF10589-31B6-4C33-A3FD-D1421FD3E601}"/>
    <cellStyle name="_Data_KK_OR_RHB_Test_People Package (2)_BASE" xfId="4719" xr:uid="{00000000-0005-0000-0000-000012150000}"/>
    <cellStyle name="_Data_KK_OR_RHB_Test_People Package (2)_BASE_Argentina" xfId="4720" xr:uid="{00000000-0005-0000-0000-000013150000}"/>
    <cellStyle name="_Data_KK_OR_RHB_Test_People Package (2)_BASE_Argentina_DRE's" xfId="9785" xr:uid="{00000000-0005-0000-0000-000014150000}"/>
    <cellStyle name="_Data_KK_OR_RHB_Test_People Package (2)_BASE_Argentina_Hyperinflation Impacts" xfId="14377" xr:uid="{87751E07-1D55-4944-8850-2EEB941440BF}"/>
    <cellStyle name="_Data_KK_OR_RHB_Test_People Package (2)_BASE_DRE's" xfId="9784" xr:uid="{00000000-0005-0000-0000-000015150000}"/>
    <cellStyle name="_Data_KK_OR_RHB_Test_People Package (2)_BASE_Hyperinflation Impacts" xfId="14376" xr:uid="{76A4931B-E9A9-49B0-8723-01CBC5A36303}"/>
    <cellStyle name="_Data_KK_OR_RHB_Test_People Package (2)_DRE's" xfId="9782" xr:uid="{00000000-0005-0000-0000-000016150000}"/>
    <cellStyle name="_Data_KK_OR_RHB_Test_People Package (2)_Hyperinflation Impacts" xfId="14374" xr:uid="{1362887C-DA04-4E43-A6BF-403CEC0E00CB}"/>
    <cellStyle name="_Data_KK_OR_RHB_Test_People Package (2)_Import" xfId="4721" xr:uid="{00000000-0005-0000-0000-000017150000}"/>
    <cellStyle name="_Data_KK_OR_RHB_Test_People Package (2)_Import_DRE's" xfId="9786" xr:uid="{00000000-0005-0000-0000-000018150000}"/>
    <cellStyle name="_Data_KK_OR_RHB_Test_People Package (2)_Import_Hyperinflation Impacts" xfId="14378" xr:uid="{7187F573-6DCE-4355-A81A-3AEF2CA5CF76}"/>
    <cellStyle name="_Data_KK_OR_RHB_Test_People Package_Argentina" xfId="4722" xr:uid="{00000000-0005-0000-0000-000019150000}"/>
    <cellStyle name="_Data_KK_OR_RHB_Test_People Package_Argentina_DRE's" xfId="9787" xr:uid="{00000000-0005-0000-0000-00001A150000}"/>
    <cellStyle name="_Data_KK_OR_RHB_Test_People Package_Argentina_Hyperinflation Impacts" xfId="14379" xr:uid="{F453F22F-32C0-4C01-919E-DB4C637231FC}"/>
    <cellStyle name="_Data_KK_OR_RHB_Test_People Package_BASE" xfId="4723" xr:uid="{00000000-0005-0000-0000-00001B150000}"/>
    <cellStyle name="_Data_KK_OR_RHB_Test_People Package_BASE_Argentina" xfId="4724" xr:uid="{00000000-0005-0000-0000-00001C150000}"/>
    <cellStyle name="_Data_KK_OR_RHB_Test_People Package_BASE_Argentina_DRE's" xfId="9789" xr:uid="{00000000-0005-0000-0000-00001D150000}"/>
    <cellStyle name="_Data_KK_OR_RHB_Test_People Package_BASE_Argentina_Hyperinflation Impacts" xfId="14381" xr:uid="{98EDF9B3-2977-4DE8-8576-3031F7A87DA9}"/>
    <cellStyle name="_Data_KK_OR_RHB_Test_People Package_BASE_DRE's" xfId="9788" xr:uid="{00000000-0005-0000-0000-00001E150000}"/>
    <cellStyle name="_Data_KK_OR_RHB_Test_People Package_BASE_Hyperinflation Impacts" xfId="14380" xr:uid="{7D3505A0-66E8-4306-B177-EA72BE13447C}"/>
    <cellStyle name="_Data_KK_OR_RHB_Test_People Package_DRE's" xfId="9781" xr:uid="{00000000-0005-0000-0000-00001F150000}"/>
    <cellStyle name="_Data_KK_OR_RHB_Test_People Package_Hyperinflation Impacts" xfId="14373" xr:uid="{B329636E-C9B2-4C5F-8892-97F579EA306E}"/>
    <cellStyle name="_Data_KK_OR_RHB_Test_People Package_Import" xfId="4725" xr:uid="{00000000-0005-0000-0000-000020150000}"/>
    <cellStyle name="_Data_KK_OR_RHB_Test_People Package_Import_DRE's" xfId="9790" xr:uid="{00000000-0005-0000-0000-000021150000}"/>
    <cellStyle name="_Data_KK_OR_RHB_Test_People Package_Import_Hyperinflation Impacts" xfId="14382" xr:uid="{D510B35C-C5FC-42FE-B070-4ED881F960D7}"/>
    <cellStyle name="_Data_KK_OR_RHB_Test_Sales and Marketing - revised" xfId="4726" xr:uid="{00000000-0005-0000-0000-000022150000}"/>
    <cellStyle name="_Data_KK_OR_RHB_Test_Sales and Marketing - revised_Argentina" xfId="4727" xr:uid="{00000000-0005-0000-0000-000023150000}"/>
    <cellStyle name="_Data_KK_OR_RHB_Test_Sales and Marketing - revised_Argentina_DRE's" xfId="9792" xr:uid="{00000000-0005-0000-0000-000024150000}"/>
    <cellStyle name="_Data_KK_OR_RHB_Test_Sales and Marketing - revised_Argentina_Hyperinflation Impacts" xfId="14384" xr:uid="{CA257C27-EE29-40A1-B23E-51A93131D3EF}"/>
    <cellStyle name="_Data_KK_OR_RHB_Test_Sales and Marketing - revised_BASE" xfId="4728" xr:uid="{00000000-0005-0000-0000-000025150000}"/>
    <cellStyle name="_Data_KK_OR_RHB_Test_Sales and Marketing - revised_BASE_Argentina" xfId="4729" xr:uid="{00000000-0005-0000-0000-000026150000}"/>
    <cellStyle name="_Data_KK_OR_RHB_Test_Sales and Marketing - revised_BASE_Argentina_DRE's" xfId="9794" xr:uid="{00000000-0005-0000-0000-000027150000}"/>
    <cellStyle name="_Data_KK_OR_RHB_Test_Sales and Marketing - revised_BASE_Argentina_Hyperinflation Impacts" xfId="14386" xr:uid="{124B6A28-B848-42A9-A02D-55423A70CD88}"/>
    <cellStyle name="_Data_KK_OR_RHB_Test_Sales and Marketing - revised_BASE_DRE's" xfId="9793" xr:uid="{00000000-0005-0000-0000-000028150000}"/>
    <cellStyle name="_Data_KK_OR_RHB_Test_Sales and Marketing - revised_BASE_Hyperinflation Impacts" xfId="14385" xr:uid="{6C6E4521-81B3-4B09-912C-05E5A99963B9}"/>
    <cellStyle name="_Data_KK_OR_RHB_Test_Sales and Marketing - revised_DRE's" xfId="9791" xr:uid="{00000000-0005-0000-0000-000029150000}"/>
    <cellStyle name="_Data_KK_OR_RHB_Test_Sales and Marketing - revised_Hyperinflation Impacts" xfId="14383" xr:uid="{D1FE1FC2-2C5B-4AC5-ABAC-A1E8B8945144}"/>
    <cellStyle name="_Data_KK_OR_RHB_Test_Sales and Marketing - revised_Import" xfId="4730" xr:uid="{00000000-0005-0000-0000-00002A150000}"/>
    <cellStyle name="_Data_KK_OR_RHB_Test_Sales and Marketing - revised_Import_DRE's" xfId="9795" xr:uid="{00000000-0005-0000-0000-00002B150000}"/>
    <cellStyle name="_Data_KK_OR_RHB_Test_Sales and Marketing - revised_Import_Hyperinflation Impacts" xfId="14387" xr:uid="{B521FA61-AA96-474D-81AD-149F6D6C1256}"/>
    <cellStyle name="_Data_KK_OR_RHB_Test_Sim Ebitda LE 0909 v4" xfId="4731" xr:uid="{00000000-0005-0000-0000-00002C150000}"/>
    <cellStyle name="_Data_KK_OR_RHB_Test_Sim Ebitda LE 0909 v4_DRE's" xfId="9796" xr:uid="{00000000-0005-0000-0000-00002D150000}"/>
    <cellStyle name="_Data_KK_OR_RHB_Test_Sim Ebitda LE 0909 v4_Hyperinflation Impacts" xfId="14388" xr:uid="{52237440-BA49-4C02-9E01-3A2D830DE1B3}"/>
    <cellStyle name="_Data_KK_OR_RHB_Test_WF Ebitda RD Abr-10" xfId="4732" xr:uid="{00000000-0005-0000-0000-00002E150000}"/>
    <cellStyle name="_Data_KK_OR_RHB_Test_WF Ebitda RD Abr-10_DRE's" xfId="9797" xr:uid="{00000000-0005-0000-0000-00002F150000}"/>
    <cellStyle name="_Data_KK_OR_RHB_Test_WF Ebitda RD Abr-10_Hyperinflation Impacts" xfId="14389" xr:uid="{D0D9304E-6890-439D-AD46-4CEDDF80CBC7}"/>
    <cellStyle name="_Data_KK_OR_RHB_Test_WF Ebitda Sep09" xfId="4733" xr:uid="{00000000-0005-0000-0000-000030150000}"/>
    <cellStyle name="_Data_KK_OR_RHB_Test_WF Ebitda Sep09_DRE's" xfId="9798" xr:uid="{00000000-0005-0000-0000-000031150000}"/>
    <cellStyle name="_Data_KK_OR_RHB_Test_WF Ebitda Sep09_Hyperinflation Impacts" xfId="14390" xr:uid="{5B291217-B75F-4A58-B527-3A87EE29A0E3}"/>
    <cellStyle name="_Data_KK_OR_RHB_Test_ZBB" xfId="4734" xr:uid="{00000000-0005-0000-0000-000032150000}"/>
    <cellStyle name="_Data_KK_OR_RHB_Test_ZBB Budget 2009 Decks" xfId="4735" xr:uid="{00000000-0005-0000-0000-000033150000}"/>
    <cellStyle name="_Data_KK_OR_RHB_Test_ZBB Budget 2009 Decks_Argentina" xfId="4736" xr:uid="{00000000-0005-0000-0000-000034150000}"/>
    <cellStyle name="_Data_KK_OR_RHB_Test_ZBB Budget 2009 Decks_Argentina_DRE's" xfId="9801" xr:uid="{00000000-0005-0000-0000-000035150000}"/>
    <cellStyle name="_Data_KK_OR_RHB_Test_ZBB Budget 2009 Decks_Argentina_Hyperinflation Impacts" xfId="14393" xr:uid="{069A62B6-3C4F-4976-87BB-621062DBE65D}"/>
    <cellStyle name="_Data_KK_OR_RHB_Test_ZBB Budget 2009 Decks_BASE" xfId="4737" xr:uid="{00000000-0005-0000-0000-000036150000}"/>
    <cellStyle name="_Data_KK_OR_RHB_Test_ZBB Budget 2009 Decks_BASE_Argentina" xfId="4738" xr:uid="{00000000-0005-0000-0000-000037150000}"/>
    <cellStyle name="_Data_KK_OR_RHB_Test_ZBB Budget 2009 Decks_BASE_Argentina_DRE's" xfId="9803" xr:uid="{00000000-0005-0000-0000-000038150000}"/>
    <cellStyle name="_Data_KK_OR_RHB_Test_ZBB Budget 2009 Decks_BASE_Argentina_Hyperinflation Impacts" xfId="14395" xr:uid="{6BD57580-D5F8-4FBC-ADDF-6625F8D7C213}"/>
    <cellStyle name="_Data_KK_OR_RHB_Test_ZBB Budget 2009 Decks_BASE_DRE's" xfId="9802" xr:uid="{00000000-0005-0000-0000-000039150000}"/>
    <cellStyle name="_Data_KK_OR_RHB_Test_ZBB Budget 2009 Decks_BASE_Hyperinflation Impacts" xfId="14394" xr:uid="{A4098E4C-9CFB-49A6-9E9C-BEDC2038C8C4}"/>
    <cellStyle name="_Data_KK_OR_RHB_Test_ZBB Budget 2009 Decks_DRE's" xfId="9800" xr:uid="{00000000-0005-0000-0000-00003A150000}"/>
    <cellStyle name="_Data_KK_OR_RHB_Test_ZBB Budget 2009 Decks_Hyperinflation Impacts" xfId="14392" xr:uid="{B86E14A8-FA62-47FB-9E47-FA5E5FDC6897}"/>
    <cellStyle name="_Data_KK_OR_RHB_Test_ZBB Budget 2009 Decks_Import" xfId="4739" xr:uid="{00000000-0005-0000-0000-00003B150000}"/>
    <cellStyle name="_Data_KK_OR_RHB_Test_ZBB Budget 2009 Decks_Import_DRE's" xfId="9804" xr:uid="{00000000-0005-0000-0000-00003C150000}"/>
    <cellStyle name="_Data_KK_OR_RHB_Test_ZBB Budget 2009 Decks_Import_Hyperinflation Impacts" xfId="14396" xr:uid="{AD846831-BD99-4DF4-9E9C-B06416500F93}"/>
    <cellStyle name="_Data_KK_OR_RHB_Test_ZBB Budget 2009 Decks_with Korea Scope in (Only LE)" xfId="4740" xr:uid="{00000000-0005-0000-0000-00003D150000}"/>
    <cellStyle name="_Data_KK_OR_RHB_Test_ZBB Budget 2009 Decks_with Korea Scope in (Only LE) (2)" xfId="4741" xr:uid="{00000000-0005-0000-0000-00003E150000}"/>
    <cellStyle name="_Data_KK_OR_RHB_Test_ZBB Budget 2009 Decks_with Korea Scope in (Only LE) (2)_Argentina" xfId="4742" xr:uid="{00000000-0005-0000-0000-00003F150000}"/>
    <cellStyle name="_Data_KK_OR_RHB_Test_ZBB Budget 2009 Decks_with Korea Scope in (Only LE) (2)_Argentina_DRE's" xfId="9807" xr:uid="{00000000-0005-0000-0000-000040150000}"/>
    <cellStyle name="_Data_KK_OR_RHB_Test_ZBB Budget 2009 Decks_with Korea Scope in (Only LE) (2)_Argentina_Hyperinflation Impacts" xfId="14399" xr:uid="{76F395AD-06A0-45CB-BD68-FA8FE882A3C6}"/>
    <cellStyle name="_Data_KK_OR_RHB_Test_ZBB Budget 2009 Decks_with Korea Scope in (Only LE) (2)_BASE" xfId="4743" xr:uid="{00000000-0005-0000-0000-000041150000}"/>
    <cellStyle name="_Data_KK_OR_RHB_Test_ZBB Budget 2009 Decks_with Korea Scope in (Only LE) (2)_BASE_Argentina" xfId="4744" xr:uid="{00000000-0005-0000-0000-000042150000}"/>
    <cellStyle name="_Data_KK_OR_RHB_Test_ZBB Budget 2009 Decks_with Korea Scope in (Only LE) (2)_BASE_Argentina_DRE's" xfId="9809" xr:uid="{00000000-0005-0000-0000-000043150000}"/>
    <cellStyle name="_Data_KK_OR_RHB_Test_ZBB Budget 2009 Decks_with Korea Scope in (Only LE) (2)_BASE_Argentina_Hyperinflation Impacts" xfId="14401" xr:uid="{310EDBBF-F32C-4383-B5CB-27FDE5D89E93}"/>
    <cellStyle name="_Data_KK_OR_RHB_Test_ZBB Budget 2009 Decks_with Korea Scope in (Only LE) (2)_BASE_DRE's" xfId="9808" xr:uid="{00000000-0005-0000-0000-000044150000}"/>
    <cellStyle name="_Data_KK_OR_RHB_Test_ZBB Budget 2009 Decks_with Korea Scope in (Only LE) (2)_BASE_Hyperinflation Impacts" xfId="14400" xr:uid="{75BCAFD7-68CC-461D-BBC5-A399A40089B7}"/>
    <cellStyle name="_Data_KK_OR_RHB_Test_ZBB Budget 2009 Decks_with Korea Scope in (Only LE) (2)_DRE's" xfId="9806" xr:uid="{00000000-0005-0000-0000-000045150000}"/>
    <cellStyle name="_Data_KK_OR_RHB_Test_ZBB Budget 2009 Decks_with Korea Scope in (Only LE) (2)_Hyperinflation Impacts" xfId="14398" xr:uid="{A8D9BDA8-BF9F-4D48-BAF1-A162286229B4}"/>
    <cellStyle name="_Data_KK_OR_RHB_Test_ZBB Budget 2009 Decks_with Korea Scope in (Only LE) (2)_Import" xfId="4745" xr:uid="{00000000-0005-0000-0000-000046150000}"/>
    <cellStyle name="_Data_KK_OR_RHB_Test_ZBB Budget 2009 Decks_with Korea Scope in (Only LE) (2)_Import_DRE's" xfId="9810" xr:uid="{00000000-0005-0000-0000-000047150000}"/>
    <cellStyle name="_Data_KK_OR_RHB_Test_ZBB Budget 2009 Decks_with Korea Scope in (Only LE) (2)_Import_Hyperinflation Impacts" xfId="14402" xr:uid="{5A64CEA3-B37D-496B-9A08-4C10F787FBCE}"/>
    <cellStyle name="_Data_KK_OR_RHB_Test_ZBB Budget 2009 Decks_with Korea Scope in (Only LE)_Argentina" xfId="4746" xr:uid="{00000000-0005-0000-0000-000048150000}"/>
    <cellStyle name="_Data_KK_OR_RHB_Test_ZBB Budget 2009 Decks_with Korea Scope in (Only LE)_Argentina_DRE's" xfId="9811" xr:uid="{00000000-0005-0000-0000-000049150000}"/>
    <cellStyle name="_Data_KK_OR_RHB_Test_ZBB Budget 2009 Decks_with Korea Scope in (Only LE)_Argentina_Hyperinflation Impacts" xfId="14403" xr:uid="{97C766E1-BA7A-4D20-9DE5-1F1DCF075DB8}"/>
    <cellStyle name="_Data_KK_OR_RHB_Test_ZBB Budget 2009 Decks_with Korea Scope in (Only LE)_BASE" xfId="4747" xr:uid="{00000000-0005-0000-0000-00004A150000}"/>
    <cellStyle name="_Data_KK_OR_RHB_Test_ZBB Budget 2009 Decks_with Korea Scope in (Only LE)_BASE_Argentina" xfId="4748" xr:uid="{00000000-0005-0000-0000-00004B150000}"/>
    <cellStyle name="_Data_KK_OR_RHB_Test_ZBB Budget 2009 Decks_with Korea Scope in (Only LE)_BASE_Argentina_DRE's" xfId="9813" xr:uid="{00000000-0005-0000-0000-00004C150000}"/>
    <cellStyle name="_Data_KK_OR_RHB_Test_ZBB Budget 2009 Decks_with Korea Scope in (Only LE)_BASE_Argentina_Hyperinflation Impacts" xfId="14405" xr:uid="{4CAED843-EE2F-447E-9BC9-95913A4DA99B}"/>
    <cellStyle name="_Data_KK_OR_RHB_Test_ZBB Budget 2009 Decks_with Korea Scope in (Only LE)_BASE_DRE's" xfId="9812" xr:uid="{00000000-0005-0000-0000-00004D150000}"/>
    <cellStyle name="_Data_KK_OR_RHB_Test_ZBB Budget 2009 Decks_with Korea Scope in (Only LE)_BASE_Hyperinflation Impacts" xfId="14404" xr:uid="{F5A5695B-BC1D-41F6-B8C4-AC52771A0B0C}"/>
    <cellStyle name="_Data_KK_OR_RHB_Test_ZBB Budget 2009 Decks_with Korea Scope in (Only LE)_DRE's" xfId="9805" xr:uid="{00000000-0005-0000-0000-00004E150000}"/>
    <cellStyle name="_Data_KK_OR_RHB_Test_ZBB Budget 2009 Decks_with Korea Scope in (Only LE)_Hyperinflation Impacts" xfId="14397" xr:uid="{D80709CD-F2BD-4592-B474-7E2B472E52F7}"/>
    <cellStyle name="_Data_KK_OR_RHB_Test_ZBB Budget 2009 Decks_with Korea Scope in (Only LE)_Import" xfId="4749" xr:uid="{00000000-0005-0000-0000-00004F150000}"/>
    <cellStyle name="_Data_KK_OR_RHB_Test_ZBB Budget 2009 Decks_with Korea Scope in (Only LE)_Import_DRE's" xfId="9814" xr:uid="{00000000-0005-0000-0000-000050150000}"/>
    <cellStyle name="_Data_KK_OR_RHB_Test_ZBB Budget 2009 Decks_with Korea Scope in (Only LE)_Import_Hyperinflation Impacts" xfId="14406" xr:uid="{77A059F9-4221-4D8C-A13A-313EB2EFB459}"/>
    <cellStyle name="_Data_KK_OR_RHB_Test_ZBB_Argentina" xfId="4750" xr:uid="{00000000-0005-0000-0000-000051150000}"/>
    <cellStyle name="_Data_KK_OR_RHB_Test_ZBB_Argentina_DRE's" xfId="9815" xr:uid="{00000000-0005-0000-0000-000052150000}"/>
    <cellStyle name="_Data_KK_OR_RHB_Test_ZBB_Argentina_Hyperinflation Impacts" xfId="14407" xr:uid="{F9C23048-1011-4A21-99F6-3C3C75462FE1}"/>
    <cellStyle name="_Data_KK_OR_RHB_Test_ZBB_BASE" xfId="4751" xr:uid="{00000000-0005-0000-0000-000053150000}"/>
    <cellStyle name="_Data_KK_OR_RHB_Test_ZBB_BASE_Argentina" xfId="4752" xr:uid="{00000000-0005-0000-0000-000054150000}"/>
    <cellStyle name="_Data_KK_OR_RHB_Test_ZBB_BASE_Argentina_DRE's" xfId="9817" xr:uid="{00000000-0005-0000-0000-000055150000}"/>
    <cellStyle name="_Data_KK_OR_RHB_Test_ZBB_BASE_Argentina_Hyperinflation Impacts" xfId="14409" xr:uid="{A934F0AA-16F8-433D-B258-E3060763C99E}"/>
    <cellStyle name="_Data_KK_OR_RHB_Test_ZBB_BASE_DRE's" xfId="9816" xr:uid="{00000000-0005-0000-0000-000056150000}"/>
    <cellStyle name="_Data_KK_OR_RHB_Test_ZBB_BASE_Hyperinflation Impacts" xfId="14408" xr:uid="{F40AC325-E8ED-4F6A-AE6A-FB5AEA67DC6A}"/>
    <cellStyle name="_Data_KK_OR_RHB_Test_ZBB_DRE's" xfId="9799" xr:uid="{00000000-0005-0000-0000-000057150000}"/>
    <cellStyle name="_Data_KK_OR_RHB_Test_ZBB_Hyperinflation Impacts" xfId="14391" xr:uid="{90D6997A-E78A-4427-9869-38D0F0F497F3}"/>
    <cellStyle name="_Data_KK_OR_RHB_Test_ZBB_Import" xfId="4753" xr:uid="{00000000-0005-0000-0000-000058150000}"/>
    <cellStyle name="_Data_KK_OR_RHB_Test_ZBB_Import_DRE's" xfId="9818" xr:uid="{00000000-0005-0000-0000-000059150000}"/>
    <cellStyle name="_Data_KK_OR_RHB_Test_ZBB_Import_Hyperinflation Impacts" xfId="14410" xr:uid="{E0A07C4E-64A1-41BE-A4D7-69E741AEB441}"/>
    <cellStyle name="_Data_KK_OR_RHB_WF Ebitda RD Abr-10" xfId="4754" xr:uid="{00000000-0005-0000-0000-00005A150000}"/>
    <cellStyle name="_Data_KK_OR_RHB_WF Ebitda RD Abr-10_DRE's" xfId="9819" xr:uid="{00000000-0005-0000-0000-00005B150000}"/>
    <cellStyle name="_Data_KK_OR_RHB_WF Ebitda RD Abr-10_Hyperinflation Impacts" xfId="14411" xr:uid="{1385EBBF-050A-41DD-A6DE-604A304C9F27}"/>
    <cellStyle name="_Data_KK_OR_RHB_WF Ebitda Sep09" xfId="4755" xr:uid="{00000000-0005-0000-0000-00005C150000}"/>
    <cellStyle name="_Data_KK_OR_RHB_WF Ebitda Sep09_DRE's" xfId="9820" xr:uid="{00000000-0005-0000-0000-00005D150000}"/>
    <cellStyle name="_Data_KK_OR_RHB_WF Ebitda Sep09_Hyperinflation Impacts" xfId="14412" xr:uid="{6F92B1D7-4C09-482A-BEC8-842C93EFFB9D}"/>
    <cellStyle name="_Data_KK_OR_RHB_ZBB" xfId="4756" xr:uid="{00000000-0005-0000-0000-00005E150000}"/>
    <cellStyle name="_Data_KK_OR_RHB_ZBB Budget 2009 Decks" xfId="4757" xr:uid="{00000000-0005-0000-0000-00005F150000}"/>
    <cellStyle name="_Data_KK_OR_RHB_ZBB Budget 2009 Decks_Argentina" xfId="4758" xr:uid="{00000000-0005-0000-0000-000060150000}"/>
    <cellStyle name="_Data_KK_OR_RHB_ZBB Budget 2009 Decks_Argentina_DRE's" xfId="9823" xr:uid="{00000000-0005-0000-0000-000061150000}"/>
    <cellStyle name="_Data_KK_OR_RHB_ZBB Budget 2009 Decks_Argentina_Hyperinflation Impacts" xfId="14415" xr:uid="{B85F9421-6239-4D1E-9519-B2AF6F40713E}"/>
    <cellStyle name="_Data_KK_OR_RHB_ZBB Budget 2009 Decks_BASE" xfId="4759" xr:uid="{00000000-0005-0000-0000-000062150000}"/>
    <cellStyle name="_Data_KK_OR_RHB_ZBB Budget 2009 Decks_BASE_Argentina" xfId="4760" xr:uid="{00000000-0005-0000-0000-000063150000}"/>
    <cellStyle name="_Data_KK_OR_RHB_ZBB Budget 2009 Decks_BASE_Argentina_DRE's" xfId="9825" xr:uid="{00000000-0005-0000-0000-000064150000}"/>
    <cellStyle name="_Data_KK_OR_RHB_ZBB Budget 2009 Decks_BASE_Argentina_Hyperinflation Impacts" xfId="14417" xr:uid="{77DADA89-45A4-4E8C-A025-2BB9C2DEB15F}"/>
    <cellStyle name="_Data_KK_OR_RHB_ZBB Budget 2009 Decks_BASE_DRE's" xfId="9824" xr:uid="{00000000-0005-0000-0000-000065150000}"/>
    <cellStyle name="_Data_KK_OR_RHB_ZBB Budget 2009 Decks_BASE_Hyperinflation Impacts" xfId="14416" xr:uid="{420268E9-BAAF-4B39-9001-D385BFE49316}"/>
    <cellStyle name="_Data_KK_OR_RHB_ZBB Budget 2009 Decks_DRE's" xfId="9822" xr:uid="{00000000-0005-0000-0000-000066150000}"/>
    <cellStyle name="_Data_KK_OR_RHB_ZBB Budget 2009 Decks_Hyperinflation Impacts" xfId="14414" xr:uid="{6728F184-00BE-490B-9AE4-F3BBCF19839B}"/>
    <cellStyle name="_Data_KK_OR_RHB_ZBB Budget 2009 Decks_Import" xfId="4761" xr:uid="{00000000-0005-0000-0000-000067150000}"/>
    <cellStyle name="_Data_KK_OR_RHB_ZBB Budget 2009 Decks_Import_DRE's" xfId="9826" xr:uid="{00000000-0005-0000-0000-000068150000}"/>
    <cellStyle name="_Data_KK_OR_RHB_ZBB Budget 2009 Decks_Import_Hyperinflation Impacts" xfId="14418" xr:uid="{D6B38BBC-E2AF-4FCB-B4D8-3B6FB01110AE}"/>
    <cellStyle name="_Data_KK_OR_RHB_ZBB Budget 2009 Decks_with Korea Scope in (Only LE)" xfId="4762" xr:uid="{00000000-0005-0000-0000-000069150000}"/>
    <cellStyle name="_Data_KK_OR_RHB_ZBB Budget 2009 Decks_with Korea Scope in (Only LE) (2)" xfId="4763" xr:uid="{00000000-0005-0000-0000-00006A150000}"/>
    <cellStyle name="_Data_KK_OR_RHB_ZBB Budget 2009 Decks_with Korea Scope in (Only LE) (2)_Argentina" xfId="4764" xr:uid="{00000000-0005-0000-0000-00006B150000}"/>
    <cellStyle name="_Data_KK_OR_RHB_ZBB Budget 2009 Decks_with Korea Scope in (Only LE) (2)_Argentina_DRE's" xfId="9829" xr:uid="{00000000-0005-0000-0000-00006C150000}"/>
    <cellStyle name="_Data_KK_OR_RHB_ZBB Budget 2009 Decks_with Korea Scope in (Only LE) (2)_Argentina_Hyperinflation Impacts" xfId="14421" xr:uid="{E2AC12EA-ED37-4210-AE53-AFE438A4B77B}"/>
    <cellStyle name="_Data_KK_OR_RHB_ZBB Budget 2009 Decks_with Korea Scope in (Only LE) (2)_BASE" xfId="4765" xr:uid="{00000000-0005-0000-0000-00006D150000}"/>
    <cellStyle name="_Data_KK_OR_RHB_ZBB Budget 2009 Decks_with Korea Scope in (Only LE) (2)_BASE_Argentina" xfId="4766" xr:uid="{00000000-0005-0000-0000-00006E150000}"/>
    <cellStyle name="_Data_KK_OR_RHB_ZBB Budget 2009 Decks_with Korea Scope in (Only LE) (2)_BASE_Argentina_DRE's" xfId="9831" xr:uid="{00000000-0005-0000-0000-00006F150000}"/>
    <cellStyle name="_Data_KK_OR_RHB_ZBB Budget 2009 Decks_with Korea Scope in (Only LE) (2)_BASE_Argentina_Hyperinflation Impacts" xfId="14423" xr:uid="{6179F46A-846C-41FD-A095-7E4A18AECABD}"/>
    <cellStyle name="_Data_KK_OR_RHB_ZBB Budget 2009 Decks_with Korea Scope in (Only LE) (2)_BASE_DRE's" xfId="9830" xr:uid="{00000000-0005-0000-0000-000070150000}"/>
    <cellStyle name="_Data_KK_OR_RHB_ZBB Budget 2009 Decks_with Korea Scope in (Only LE) (2)_BASE_Hyperinflation Impacts" xfId="14422" xr:uid="{4571A5C8-C09F-4529-BA67-1FA830AC6BB1}"/>
    <cellStyle name="_Data_KK_OR_RHB_ZBB Budget 2009 Decks_with Korea Scope in (Only LE) (2)_DRE's" xfId="9828" xr:uid="{00000000-0005-0000-0000-000071150000}"/>
    <cellStyle name="_Data_KK_OR_RHB_ZBB Budget 2009 Decks_with Korea Scope in (Only LE) (2)_Hyperinflation Impacts" xfId="14420" xr:uid="{6924B6E4-E9BF-4A9F-A20D-A935AE7D59C8}"/>
    <cellStyle name="_Data_KK_OR_RHB_ZBB Budget 2009 Decks_with Korea Scope in (Only LE) (2)_Import" xfId="4767" xr:uid="{00000000-0005-0000-0000-000072150000}"/>
    <cellStyle name="_Data_KK_OR_RHB_ZBB Budget 2009 Decks_with Korea Scope in (Only LE) (2)_Import_DRE's" xfId="9832" xr:uid="{00000000-0005-0000-0000-000073150000}"/>
    <cellStyle name="_Data_KK_OR_RHB_ZBB Budget 2009 Decks_with Korea Scope in (Only LE) (2)_Import_Hyperinflation Impacts" xfId="14424" xr:uid="{46C40891-6862-4264-85CE-88F07AF3A662}"/>
    <cellStyle name="_Data_KK_OR_RHB_ZBB Budget 2009 Decks_with Korea Scope in (Only LE)_Argentina" xfId="4768" xr:uid="{00000000-0005-0000-0000-000074150000}"/>
    <cellStyle name="_Data_KK_OR_RHB_ZBB Budget 2009 Decks_with Korea Scope in (Only LE)_Argentina_DRE's" xfId="9833" xr:uid="{00000000-0005-0000-0000-000075150000}"/>
    <cellStyle name="_Data_KK_OR_RHB_ZBB Budget 2009 Decks_with Korea Scope in (Only LE)_Argentina_Hyperinflation Impacts" xfId="14425" xr:uid="{0307812F-36D0-422F-9F3A-10B69F4490E0}"/>
    <cellStyle name="_Data_KK_OR_RHB_ZBB Budget 2009 Decks_with Korea Scope in (Only LE)_BASE" xfId="4769" xr:uid="{00000000-0005-0000-0000-000076150000}"/>
    <cellStyle name="_Data_KK_OR_RHB_ZBB Budget 2009 Decks_with Korea Scope in (Only LE)_BASE_Argentina" xfId="4770" xr:uid="{00000000-0005-0000-0000-000077150000}"/>
    <cellStyle name="_Data_KK_OR_RHB_ZBB Budget 2009 Decks_with Korea Scope in (Only LE)_BASE_Argentina_DRE's" xfId="9835" xr:uid="{00000000-0005-0000-0000-000078150000}"/>
    <cellStyle name="_Data_KK_OR_RHB_ZBB Budget 2009 Decks_with Korea Scope in (Only LE)_BASE_Argentina_Hyperinflation Impacts" xfId="14427" xr:uid="{1B627542-AB12-41D4-AD96-1FD46D7DBF42}"/>
    <cellStyle name="_Data_KK_OR_RHB_ZBB Budget 2009 Decks_with Korea Scope in (Only LE)_BASE_DRE's" xfId="9834" xr:uid="{00000000-0005-0000-0000-000079150000}"/>
    <cellStyle name="_Data_KK_OR_RHB_ZBB Budget 2009 Decks_with Korea Scope in (Only LE)_BASE_Hyperinflation Impacts" xfId="14426" xr:uid="{CB77D3A8-43E1-4A2B-B663-94963C2FCA7E}"/>
    <cellStyle name="_Data_KK_OR_RHB_ZBB Budget 2009 Decks_with Korea Scope in (Only LE)_DRE's" xfId="9827" xr:uid="{00000000-0005-0000-0000-00007A150000}"/>
    <cellStyle name="_Data_KK_OR_RHB_ZBB Budget 2009 Decks_with Korea Scope in (Only LE)_Hyperinflation Impacts" xfId="14419" xr:uid="{7B2F5FC0-E1CB-4217-BB18-5AE99DD4D55B}"/>
    <cellStyle name="_Data_KK_OR_RHB_ZBB Budget 2009 Decks_with Korea Scope in (Only LE)_Import" xfId="4771" xr:uid="{00000000-0005-0000-0000-00007B150000}"/>
    <cellStyle name="_Data_KK_OR_RHB_ZBB Budget 2009 Decks_with Korea Scope in (Only LE)_Import_DRE's" xfId="9836" xr:uid="{00000000-0005-0000-0000-00007C150000}"/>
    <cellStyle name="_Data_KK_OR_RHB_ZBB Budget 2009 Decks_with Korea Scope in (Only LE)_Import_Hyperinflation Impacts" xfId="14428" xr:uid="{18F2C24B-2F23-46D2-926C-40763CF14F27}"/>
    <cellStyle name="_Data_KK_OR_RHB_ZBB_Argentina" xfId="4772" xr:uid="{00000000-0005-0000-0000-00007D150000}"/>
    <cellStyle name="_Data_KK_OR_RHB_ZBB_Argentina_DRE's" xfId="9837" xr:uid="{00000000-0005-0000-0000-00007E150000}"/>
    <cellStyle name="_Data_KK_OR_RHB_ZBB_Argentina_Hyperinflation Impacts" xfId="14429" xr:uid="{984FB5D6-4B47-4E43-8790-A9DD387AF229}"/>
    <cellStyle name="_Data_KK_OR_RHB_ZBB_BASE" xfId="4773" xr:uid="{00000000-0005-0000-0000-00007F150000}"/>
    <cellStyle name="_Data_KK_OR_RHB_ZBB_BASE_Argentina" xfId="4774" xr:uid="{00000000-0005-0000-0000-000080150000}"/>
    <cellStyle name="_Data_KK_OR_RHB_ZBB_BASE_Argentina_DRE's" xfId="9839" xr:uid="{00000000-0005-0000-0000-000081150000}"/>
    <cellStyle name="_Data_KK_OR_RHB_ZBB_BASE_Argentina_Hyperinflation Impacts" xfId="14431" xr:uid="{3C171330-EEF4-46AF-811C-84B43765B324}"/>
    <cellStyle name="_Data_KK_OR_RHB_ZBB_BASE_DRE's" xfId="9838" xr:uid="{00000000-0005-0000-0000-000082150000}"/>
    <cellStyle name="_Data_KK_OR_RHB_ZBB_BASE_Hyperinflation Impacts" xfId="14430" xr:uid="{66D3326C-FE15-44D0-86AD-8E5C5CB92E45}"/>
    <cellStyle name="_Data_KK_OR_RHB_ZBB_DRE's" xfId="9821" xr:uid="{00000000-0005-0000-0000-000083150000}"/>
    <cellStyle name="_Data_KK_OR_RHB_ZBB_Hyperinflation Impacts" xfId="14413" xr:uid="{D3CD8966-E846-4B2E-BD9C-367F659168CE}"/>
    <cellStyle name="_Data_KK_OR_RHB_ZBB_Import" xfId="4775" xr:uid="{00000000-0005-0000-0000-000084150000}"/>
    <cellStyle name="_Data_KK_OR_RHB_ZBB_Import_DRE's" xfId="9840" xr:uid="{00000000-0005-0000-0000-000085150000}"/>
    <cellStyle name="_Data_KK_OR_RHB_ZBB_Import_Hyperinflation Impacts" xfId="14432" xr:uid="{5D20BEA7-6CE9-4D1C-9379-537536B6EE1D}"/>
    <cellStyle name="_Data_KK_RHB_Plan_Ist_001211" xfId="4776" xr:uid="{00000000-0005-0000-0000-000086150000}"/>
    <cellStyle name="_Data_KK_RHB_Plan_Ist_001211 2" xfId="4777" xr:uid="{00000000-0005-0000-0000-000087150000}"/>
    <cellStyle name="_Data_KK_RHB_Plan_Ist_001211 2_DRE's" xfId="9842" xr:uid="{00000000-0005-0000-0000-000088150000}"/>
    <cellStyle name="_Data_KK_RHB_Plan_Ist_001211 2_Hyperinflation Impacts" xfId="14434" xr:uid="{2571CA9A-D828-4FD3-9AD3-49F1721649F8}"/>
    <cellStyle name="_Data_KK_RHB_Plan_Ist_001211_010808 Market Programs  for Budget Deck" xfId="4778" xr:uid="{00000000-0005-0000-0000-000089150000}"/>
    <cellStyle name="_Data_KK_RHB_Plan_Ist_001211_010808 Market Programs  for Budget Deck_Argentina" xfId="4779" xr:uid="{00000000-0005-0000-0000-00008A150000}"/>
    <cellStyle name="_Data_KK_RHB_Plan_Ist_001211_010808 Market Programs  for Budget Deck_Argentina_DRE's" xfId="9844" xr:uid="{00000000-0005-0000-0000-00008B150000}"/>
    <cellStyle name="_Data_KK_RHB_Plan_Ist_001211_010808 Market Programs  for Budget Deck_Argentina_Hyperinflation Impacts" xfId="14436" xr:uid="{D6DC67F6-BA27-45BD-91CB-EC0A5B513989}"/>
    <cellStyle name="_Data_KK_RHB_Plan_Ist_001211_010808 Market Programs  for Budget Deck_BASE" xfId="4780" xr:uid="{00000000-0005-0000-0000-00008C150000}"/>
    <cellStyle name="_Data_KK_RHB_Plan_Ist_001211_010808 Market Programs  for Budget Deck_BASE_Argentina" xfId="4781" xr:uid="{00000000-0005-0000-0000-00008D150000}"/>
    <cellStyle name="_Data_KK_RHB_Plan_Ist_001211_010808 Market Programs  for Budget Deck_BASE_Argentina_DRE's" xfId="9846" xr:uid="{00000000-0005-0000-0000-00008E150000}"/>
    <cellStyle name="_Data_KK_RHB_Plan_Ist_001211_010808 Market Programs  for Budget Deck_BASE_Argentina_Hyperinflation Impacts" xfId="14438" xr:uid="{1F4B6296-BD87-4E83-9D3D-62A9AAB48ABF}"/>
    <cellStyle name="_Data_KK_RHB_Plan_Ist_001211_010808 Market Programs  for Budget Deck_BASE_DRE's" xfId="9845" xr:uid="{00000000-0005-0000-0000-00008F150000}"/>
    <cellStyle name="_Data_KK_RHB_Plan_Ist_001211_010808 Market Programs  for Budget Deck_BASE_Hyperinflation Impacts" xfId="14437" xr:uid="{A074D80F-C1A2-4916-84CD-CA8CCC0D74F7}"/>
    <cellStyle name="_Data_KK_RHB_Plan_Ist_001211_010808 Market Programs  for Budget Deck_DRE's" xfId="9843" xr:uid="{00000000-0005-0000-0000-000090150000}"/>
    <cellStyle name="_Data_KK_RHB_Plan_Ist_001211_010808 Market Programs  for Budget Deck_Hyperinflation Impacts" xfId="14435" xr:uid="{BF7D5648-4F09-45D9-946F-32D6E6C7EF32}"/>
    <cellStyle name="_Data_KK_RHB_Plan_Ist_001211_010808 Market Programs  for Budget Deck_Import" xfId="4782" xr:uid="{00000000-0005-0000-0000-000091150000}"/>
    <cellStyle name="_Data_KK_RHB_Plan_Ist_001211_010808 Market Programs  for Budget Deck_Import_DRE's" xfId="9847" xr:uid="{00000000-0005-0000-0000-000092150000}"/>
    <cellStyle name="_Data_KK_RHB_Plan_Ist_001211_010808 Market Programs  for Budget Deck_Import_Hyperinflation Impacts" xfId="14439" xr:uid="{89BB8E61-5275-42A4-B65D-353A49927BDC}"/>
    <cellStyle name="_Data_KK_RHB_Plan_Ist_001211_0908 Gabarito exchange rate" xfId="4783" xr:uid="{00000000-0005-0000-0000-000093150000}"/>
    <cellStyle name="_Data_KK_RHB_Plan_Ist_001211_0908 Gabarito exchange rate_DRE's" xfId="9848" xr:uid="{00000000-0005-0000-0000-000094150000}"/>
    <cellStyle name="_Data_KK_RHB_Plan_Ist_001211_0908 Gabarito exchange rate_Hyperinflation Impacts" xfId="14440" xr:uid="{66B97A87-0C6A-49A7-BEA3-2F87BD1DFB33}"/>
    <cellStyle name="_Data_KK_RHB_Plan_Ist_001211_Argentina" xfId="4784" xr:uid="{00000000-0005-0000-0000-000095150000}"/>
    <cellStyle name="_Data_KK_RHB_Plan_Ist_001211_Argentina_DRE's" xfId="9849" xr:uid="{00000000-0005-0000-0000-000096150000}"/>
    <cellStyle name="_Data_KK_RHB_Plan_Ist_001211_Argentina_Hyperinflation Impacts" xfId="14441" xr:uid="{E2936C27-F46F-4359-A457-219CAFB4BB9B}"/>
    <cellStyle name="_Data_KK_RHB_Plan_Ist_001211_BASE" xfId="4785" xr:uid="{00000000-0005-0000-0000-000097150000}"/>
    <cellStyle name="_Data_KK_RHB_Plan_Ist_001211_BASE_Argentina" xfId="4786" xr:uid="{00000000-0005-0000-0000-000098150000}"/>
    <cellStyle name="_Data_KK_RHB_Plan_Ist_001211_BASE_Argentina_DRE's" xfId="9851" xr:uid="{00000000-0005-0000-0000-000099150000}"/>
    <cellStyle name="_Data_KK_RHB_Plan_Ist_001211_BASE_Argentina_Hyperinflation Impacts" xfId="14443" xr:uid="{2481EFD8-60BC-4D1F-83F0-E08F88A62ECD}"/>
    <cellStyle name="_Data_KK_RHB_Plan_Ist_001211_BASE_DRE's" xfId="9850" xr:uid="{00000000-0005-0000-0000-00009A150000}"/>
    <cellStyle name="_Data_KK_RHB_Plan_Ist_001211_BASE_Hyperinflation Impacts" xfId="14442" xr:uid="{F9BC7A2D-9C42-4C93-8423-21D0BD10436E}"/>
    <cellStyle name="_Data_KK_RHB_Plan_Ist_001211_BGT 08 Templates Sales  Marketing - final (revised)" xfId="4787" xr:uid="{00000000-0005-0000-0000-00009B150000}"/>
    <cellStyle name="_Data_KK_RHB_Plan_Ist_001211_BGT 08 Templates Sales  Marketing - final (revised)_Argentina" xfId="4788" xr:uid="{00000000-0005-0000-0000-00009C150000}"/>
    <cellStyle name="_Data_KK_RHB_Plan_Ist_001211_BGT 08 Templates Sales  Marketing - final (revised)_Argentina_DRE's" xfId="9853" xr:uid="{00000000-0005-0000-0000-00009D150000}"/>
    <cellStyle name="_Data_KK_RHB_Plan_Ist_001211_BGT 08 Templates Sales  Marketing - final (revised)_Argentina_Hyperinflation Impacts" xfId="14445" xr:uid="{E69033B6-FBDC-4F3A-B042-876DBE6540E2}"/>
    <cellStyle name="_Data_KK_RHB_Plan_Ist_001211_BGT 08 Templates Sales  Marketing - final (revised)_BASE" xfId="4789" xr:uid="{00000000-0005-0000-0000-00009E150000}"/>
    <cellStyle name="_Data_KK_RHB_Plan_Ist_001211_BGT 08 Templates Sales  Marketing - final (revised)_BASE_Argentina" xfId="4790" xr:uid="{00000000-0005-0000-0000-00009F150000}"/>
    <cellStyle name="_Data_KK_RHB_Plan_Ist_001211_BGT 08 Templates Sales  Marketing - final (revised)_BASE_Argentina_DRE's" xfId="9855" xr:uid="{00000000-0005-0000-0000-0000A0150000}"/>
    <cellStyle name="_Data_KK_RHB_Plan_Ist_001211_BGT 08 Templates Sales  Marketing - final (revised)_BASE_Argentina_Hyperinflation Impacts" xfId="14447" xr:uid="{18DFC318-1C0E-48E4-8E1E-30AF429D09AB}"/>
    <cellStyle name="_Data_KK_RHB_Plan_Ist_001211_BGT 08 Templates Sales  Marketing - final (revised)_BASE_DRE's" xfId="9854" xr:uid="{00000000-0005-0000-0000-0000A1150000}"/>
    <cellStyle name="_Data_KK_RHB_Plan_Ist_001211_BGT 08 Templates Sales  Marketing - final (revised)_BASE_Hyperinflation Impacts" xfId="14446" xr:uid="{10C26F8D-A1E2-4F83-998A-692C0269739D}"/>
    <cellStyle name="_Data_KK_RHB_Plan_Ist_001211_BGT 08 Templates Sales  Marketing - final (revised)_DRE's" xfId="9852" xr:uid="{00000000-0005-0000-0000-0000A2150000}"/>
    <cellStyle name="_Data_KK_RHB_Plan_Ist_001211_BGT 08 Templates Sales  Marketing - final (revised)_Hyperinflation Impacts" xfId="14444" xr:uid="{61B9419C-9208-4E2C-BA85-242DA1A8CCB2}"/>
    <cellStyle name="_Data_KK_RHB_Plan_Ist_001211_BGT 08 Templates Sales  Marketing - final (revised)_Import" xfId="4791" xr:uid="{00000000-0005-0000-0000-0000A3150000}"/>
    <cellStyle name="_Data_KK_RHB_Plan_Ist_001211_BGT 08 Templates Sales  Marketing - final (revised)_Import_DRE's" xfId="9856" xr:uid="{00000000-0005-0000-0000-0000A4150000}"/>
    <cellStyle name="_Data_KK_RHB_Plan_Ist_001211_BGT 08 Templates Sales  Marketing - final (revised)_Import_Hyperinflation Impacts" xfId="14448" xr:uid="{01713FB4-3ED9-489F-AF5B-4A6531100F02}"/>
    <cellStyle name="_Data_KK_RHB_Plan_Ist_001211_BGT 08 templates, Sales &amp; Marketing - draft com alterações" xfId="4792" xr:uid="{00000000-0005-0000-0000-0000A5150000}"/>
    <cellStyle name="_Data_KK_RHB_Plan_Ist_001211_BGT 08 templates, Sales &amp; Marketing - draft com alterações_Argentina" xfId="4793" xr:uid="{00000000-0005-0000-0000-0000A6150000}"/>
    <cellStyle name="_Data_KK_RHB_Plan_Ist_001211_BGT 08 templates, Sales &amp; Marketing - draft com alterações_Argentina_DRE's" xfId="9858" xr:uid="{00000000-0005-0000-0000-0000A7150000}"/>
    <cellStyle name="_Data_KK_RHB_Plan_Ist_001211_BGT 08 templates, Sales &amp; Marketing - draft com alterações_Argentina_Hyperinflation Impacts" xfId="14450" xr:uid="{F2747789-46DB-44B8-8BB3-8D6E4BAF8156}"/>
    <cellStyle name="_Data_KK_RHB_Plan_Ist_001211_BGT 08 templates, Sales &amp; Marketing - draft com alterações_BASE" xfId="4794" xr:uid="{00000000-0005-0000-0000-0000A8150000}"/>
    <cellStyle name="_Data_KK_RHB_Plan_Ist_001211_BGT 08 templates, Sales &amp; Marketing - draft com alterações_BASE_Argentina" xfId="4795" xr:uid="{00000000-0005-0000-0000-0000A9150000}"/>
    <cellStyle name="_Data_KK_RHB_Plan_Ist_001211_BGT 08 templates, Sales &amp; Marketing - draft com alterações_BASE_Argentina_DRE's" xfId="9860" xr:uid="{00000000-0005-0000-0000-0000AA150000}"/>
    <cellStyle name="_Data_KK_RHB_Plan_Ist_001211_BGT 08 templates, Sales &amp; Marketing - draft com alterações_BASE_Argentina_Hyperinflation Impacts" xfId="14452" xr:uid="{3933C994-3D2E-4231-98F0-D8C6273DE2A2}"/>
    <cellStyle name="_Data_KK_RHB_Plan_Ist_001211_BGT 08 templates, Sales &amp; Marketing - draft com alterações_BASE_DRE's" xfId="9859" xr:uid="{00000000-0005-0000-0000-0000AB150000}"/>
    <cellStyle name="_Data_KK_RHB_Plan_Ist_001211_BGT 08 templates, Sales &amp; Marketing - draft com alterações_BASE_Hyperinflation Impacts" xfId="14451" xr:uid="{D50F9B6D-3880-45C6-8DB3-7D661F5ACA0C}"/>
    <cellStyle name="_Data_KK_RHB_Plan_Ist_001211_BGT 08 templates, Sales &amp; Marketing - draft com alterações_DRE's" xfId="9857" xr:uid="{00000000-0005-0000-0000-0000AC150000}"/>
    <cellStyle name="_Data_KK_RHB_Plan_Ist_001211_BGT 08 templates, Sales &amp; Marketing - draft com alterações_Hyperinflation Impacts" xfId="14449" xr:uid="{AE784D65-7033-4DD2-AB31-DAF7FC2A4310}"/>
    <cellStyle name="_Data_KK_RHB_Plan_Ist_001211_BGT 08 templates, Sales &amp; Marketing - draft com alterações_Import" xfId="4796" xr:uid="{00000000-0005-0000-0000-0000AD150000}"/>
    <cellStyle name="_Data_KK_RHB_Plan_Ist_001211_BGT 08 templates, Sales &amp; Marketing - draft com alterações_Import_DRE's" xfId="9861" xr:uid="{00000000-0005-0000-0000-0000AE150000}"/>
    <cellStyle name="_Data_KK_RHB_Plan_Ist_001211_BGT 08 templates, Sales &amp; Marketing - draft com alterações_Import_Hyperinflation Impacts" xfId="14453" xr:uid="{12F6EAE2-0116-484D-95CB-A9C11A46A0AE}"/>
    <cellStyle name="_Data_KK_RHB_Plan_Ist_001211_Book5" xfId="4797" xr:uid="{00000000-0005-0000-0000-0000AF150000}"/>
    <cellStyle name="_Data_KK_RHB_Plan_Ist_001211_Book5_DRE's" xfId="9862" xr:uid="{00000000-0005-0000-0000-0000B0150000}"/>
    <cellStyle name="_Data_KK_RHB_Plan_Ist_001211_Book5_Hyperinflation Impacts" xfId="14454" xr:uid="{22BB497A-712B-4455-B8A9-3E8F993EFA23}"/>
    <cellStyle name="_Data_KK_RHB_Plan_Ist_001211_Bplan RD 1001" xfId="4798" xr:uid="{00000000-0005-0000-0000-0000B1150000}"/>
    <cellStyle name="_Data_KK_RHB_Plan_Ist_001211_Bplan RD 1001_DRE's" xfId="9863" xr:uid="{00000000-0005-0000-0000-0000B2150000}"/>
    <cellStyle name="_Data_KK_RHB_Plan_Ist_001211_Bplan RD 1001_Hyperinflation Impacts" xfId="14455" xr:uid="{5B520FFF-E68A-4CAB-890C-456FC2C517B2}"/>
    <cellStyle name="_Data_KK_RHB_Plan_Ist_001211_Cognos" xfId="4799" xr:uid="{00000000-0005-0000-0000-0000B3150000}"/>
    <cellStyle name="_Data_KK_RHB_Plan_Ist_001211_Cognos_DRE's" xfId="9864" xr:uid="{00000000-0005-0000-0000-0000B4150000}"/>
    <cellStyle name="_Data_KK_RHB_Plan_Ist_001211_Cognos_Hyperinflation Impacts" xfId="14456" xr:uid="{0448C00B-032E-4C0D-BC62-176BEA5092FB}"/>
    <cellStyle name="_Data_KK_RHB_Plan_Ist_001211_Copy of 081027 ZBB Budget 2009 Decks - People_Cherry_V4" xfId="4800" xr:uid="{00000000-0005-0000-0000-0000B5150000}"/>
    <cellStyle name="_Data_KK_RHB_Plan_Ist_001211_Copy of 081027 ZBB Budget 2009 Decks - People_Cherry_V4_Argentina" xfId="4801" xr:uid="{00000000-0005-0000-0000-0000B6150000}"/>
    <cellStyle name="_Data_KK_RHB_Plan_Ist_001211_Copy of 081027 ZBB Budget 2009 Decks - People_Cherry_V4_Argentina_DRE's" xfId="9866" xr:uid="{00000000-0005-0000-0000-0000B7150000}"/>
    <cellStyle name="_Data_KK_RHB_Plan_Ist_001211_Copy of 081027 ZBB Budget 2009 Decks - People_Cherry_V4_Argentina_Hyperinflation Impacts" xfId="14458" xr:uid="{6D75C1C3-64F7-4AD2-B89D-DD30409F5FCE}"/>
    <cellStyle name="_Data_KK_RHB_Plan_Ist_001211_Copy of 081027 ZBB Budget 2009 Decks - People_Cherry_V4_BASE" xfId="4802" xr:uid="{00000000-0005-0000-0000-0000B8150000}"/>
    <cellStyle name="_Data_KK_RHB_Plan_Ist_001211_Copy of 081027 ZBB Budget 2009 Decks - People_Cherry_V4_BASE_Argentina" xfId="4803" xr:uid="{00000000-0005-0000-0000-0000B9150000}"/>
    <cellStyle name="_Data_KK_RHB_Plan_Ist_001211_Copy of 081027 ZBB Budget 2009 Decks - People_Cherry_V4_BASE_Argentina_DRE's" xfId="9868" xr:uid="{00000000-0005-0000-0000-0000BA150000}"/>
    <cellStyle name="_Data_KK_RHB_Plan_Ist_001211_Copy of 081027 ZBB Budget 2009 Decks - People_Cherry_V4_BASE_Argentina_Hyperinflation Impacts" xfId="14460" xr:uid="{03259DCF-58DE-4A9D-846D-3BBEC288D486}"/>
    <cellStyle name="_Data_KK_RHB_Plan_Ist_001211_Copy of 081027 ZBB Budget 2009 Decks - People_Cherry_V4_BASE_DRE's" xfId="9867" xr:uid="{00000000-0005-0000-0000-0000BB150000}"/>
    <cellStyle name="_Data_KK_RHB_Plan_Ist_001211_Copy of 081027 ZBB Budget 2009 Decks - People_Cherry_V4_BASE_Hyperinflation Impacts" xfId="14459" xr:uid="{A8345FF1-0CC6-4C03-9E85-EF422A1F3F9C}"/>
    <cellStyle name="_Data_KK_RHB_Plan_Ist_001211_Copy of 081027 ZBB Budget 2009 Decks - People_Cherry_V4_DRE's" xfId="9865" xr:uid="{00000000-0005-0000-0000-0000BC150000}"/>
    <cellStyle name="_Data_KK_RHB_Plan_Ist_001211_Copy of 081027 ZBB Budget 2009 Decks - People_Cherry_V4_Hyperinflation Impacts" xfId="14457" xr:uid="{8E74E9FC-86F8-4234-9DEB-2524743CFB62}"/>
    <cellStyle name="_Data_KK_RHB_Plan_Ist_001211_Copy of 081027 ZBB Budget 2009 Decks - People_Cherry_V4_Import" xfId="4804" xr:uid="{00000000-0005-0000-0000-0000BD150000}"/>
    <cellStyle name="_Data_KK_RHB_Plan_Ist_001211_Copy of 081027 ZBB Budget 2009 Decks - People_Cherry_V4_Import_DRE's" xfId="9869" xr:uid="{00000000-0005-0000-0000-0000BE150000}"/>
    <cellStyle name="_Data_KK_RHB_Plan_Ist_001211_Copy of 081027 ZBB Budget 2009 Decks - People_Cherry_V4_Import_Hyperinflation Impacts" xfId="14461" xr:uid="{5E1C7392-BB4B-4321-92F3-BE296EBA93A2}"/>
    <cellStyle name="_Data_KK_RHB_Plan_Ist_001211_Copy of BGT 08 Templates Sales  Marketing - final (revised)" xfId="4805" xr:uid="{00000000-0005-0000-0000-0000BF150000}"/>
    <cellStyle name="_Data_KK_RHB_Plan_Ist_001211_Copy of BGT 08 Templates Sales  Marketing - final (revised)_Argentina" xfId="4806" xr:uid="{00000000-0005-0000-0000-0000C0150000}"/>
    <cellStyle name="_Data_KK_RHB_Plan_Ist_001211_Copy of BGT 08 Templates Sales  Marketing - final (revised)_Argentina_DRE's" xfId="9871" xr:uid="{00000000-0005-0000-0000-0000C1150000}"/>
    <cellStyle name="_Data_KK_RHB_Plan_Ist_001211_Copy of BGT 08 Templates Sales  Marketing - final (revised)_Argentina_Hyperinflation Impacts" xfId="14463" xr:uid="{E421EF37-D682-43C4-B1F3-80AEA6ACEF2E}"/>
    <cellStyle name="_Data_KK_RHB_Plan_Ist_001211_Copy of BGT 08 Templates Sales  Marketing - final (revised)_BASE" xfId="4807" xr:uid="{00000000-0005-0000-0000-0000C2150000}"/>
    <cellStyle name="_Data_KK_RHB_Plan_Ist_001211_Copy of BGT 08 Templates Sales  Marketing - final (revised)_BASE_Argentina" xfId="4808" xr:uid="{00000000-0005-0000-0000-0000C3150000}"/>
    <cellStyle name="_Data_KK_RHB_Plan_Ist_001211_Copy of BGT 08 Templates Sales  Marketing - final (revised)_BASE_Argentina_DRE's" xfId="9873" xr:uid="{00000000-0005-0000-0000-0000C4150000}"/>
    <cellStyle name="_Data_KK_RHB_Plan_Ist_001211_Copy of BGT 08 Templates Sales  Marketing - final (revised)_BASE_Argentina_Hyperinflation Impacts" xfId="14465" xr:uid="{0EBD28E6-28AE-4160-A8FD-5D2C77469388}"/>
    <cellStyle name="_Data_KK_RHB_Plan_Ist_001211_Copy of BGT 08 Templates Sales  Marketing - final (revised)_BASE_DRE's" xfId="9872" xr:uid="{00000000-0005-0000-0000-0000C5150000}"/>
    <cellStyle name="_Data_KK_RHB_Plan_Ist_001211_Copy of BGT 08 Templates Sales  Marketing - final (revised)_BASE_Hyperinflation Impacts" xfId="14464" xr:uid="{3184A697-6D23-45A3-85D6-A57ED0412548}"/>
    <cellStyle name="_Data_KK_RHB_Plan_Ist_001211_Copy of BGT 08 Templates Sales  Marketing - final (revised)_DRE's" xfId="9870" xr:uid="{00000000-0005-0000-0000-0000C6150000}"/>
    <cellStyle name="_Data_KK_RHB_Plan_Ist_001211_Copy of BGT 08 Templates Sales  Marketing - final (revised)_Hyperinflation Impacts" xfId="14462" xr:uid="{CD694302-80B6-4690-9F2C-D791E8EAF6BC}"/>
    <cellStyle name="_Data_KK_RHB_Plan_Ist_001211_Copy of BGT 08 Templates Sales  Marketing - final (revised)_Import" xfId="4809" xr:uid="{00000000-0005-0000-0000-0000C7150000}"/>
    <cellStyle name="_Data_KK_RHB_Plan_Ist_001211_Copy of BGT 08 Templates Sales  Marketing - final (revised)_Import_DRE's" xfId="9874" xr:uid="{00000000-0005-0000-0000-0000C8150000}"/>
    <cellStyle name="_Data_KK_RHB_Plan_Ist_001211_Copy of BGT 08 Templates Sales  Marketing - final (revised)_Import_Hyperinflation Impacts" xfId="14466" xr:uid="{818B5954-EB6D-45BF-A1F2-D5A480713856}"/>
    <cellStyle name="_Data_KK_RHB_Plan_Ist_001211_DRE's" xfId="9841" xr:uid="{00000000-0005-0000-0000-0000C9150000}"/>
    <cellStyle name="_Data_KK_RHB_Plan_Ist_001211_Excel sheets to support Market Program Template for Budget 09 (5) (2)" xfId="4810" xr:uid="{00000000-0005-0000-0000-0000CA150000}"/>
    <cellStyle name="_Data_KK_RHB_Plan_Ist_001211_Excel sheets to support Market Program Template for Budget 09 (5) (2)_Argentina" xfId="4811" xr:uid="{00000000-0005-0000-0000-0000CB150000}"/>
    <cellStyle name="_Data_KK_RHB_Plan_Ist_001211_Excel sheets to support Market Program Template for Budget 09 (5) (2)_Argentina_DRE's" xfId="9876" xr:uid="{00000000-0005-0000-0000-0000CC150000}"/>
    <cellStyle name="_Data_KK_RHB_Plan_Ist_001211_Excel sheets to support Market Program Template for Budget 09 (5) (2)_Argentina_Hyperinflation Impacts" xfId="14468" xr:uid="{0B5F2909-0C31-406A-81B7-BECECB5A0DEB}"/>
    <cellStyle name="_Data_KK_RHB_Plan_Ist_001211_Excel sheets to support Market Program Template for Budget 09 (5) (2)_BASE" xfId="4812" xr:uid="{00000000-0005-0000-0000-0000CD150000}"/>
    <cellStyle name="_Data_KK_RHB_Plan_Ist_001211_Excel sheets to support Market Program Template for Budget 09 (5) (2)_BASE_Argentina" xfId="4813" xr:uid="{00000000-0005-0000-0000-0000CE150000}"/>
    <cellStyle name="_Data_KK_RHB_Plan_Ist_001211_Excel sheets to support Market Program Template for Budget 09 (5) (2)_BASE_Argentina_DRE's" xfId="9878" xr:uid="{00000000-0005-0000-0000-0000CF150000}"/>
    <cellStyle name="_Data_KK_RHB_Plan_Ist_001211_Excel sheets to support Market Program Template for Budget 09 (5) (2)_BASE_Argentina_Hyperinflation Impacts" xfId="14470" xr:uid="{623B5B95-2FC7-4DF0-AC0D-A923EEA36EF6}"/>
    <cellStyle name="_Data_KK_RHB_Plan_Ist_001211_Excel sheets to support Market Program Template for Budget 09 (5) (2)_BASE_DRE's" xfId="9877" xr:uid="{00000000-0005-0000-0000-0000D0150000}"/>
    <cellStyle name="_Data_KK_RHB_Plan_Ist_001211_Excel sheets to support Market Program Template for Budget 09 (5) (2)_BASE_Hyperinflation Impacts" xfId="14469" xr:uid="{703B34D2-7C54-48F2-9EF1-010831CC2208}"/>
    <cellStyle name="_Data_KK_RHB_Plan_Ist_001211_Excel sheets to support Market Program Template for Budget 09 (5) (2)_DRE's" xfId="9875" xr:uid="{00000000-0005-0000-0000-0000D1150000}"/>
    <cellStyle name="_Data_KK_RHB_Plan_Ist_001211_Excel sheets to support Market Program Template for Budget 09 (5) (2)_Hyperinflation Impacts" xfId="14467" xr:uid="{936D3600-48E9-4916-8187-E2C9783D9B64}"/>
    <cellStyle name="_Data_KK_RHB_Plan_Ist_001211_Excel sheets to support Market Program Template for Budget 09 (5) (2)_Import" xfId="4814" xr:uid="{00000000-0005-0000-0000-0000D2150000}"/>
    <cellStyle name="_Data_KK_RHB_Plan_Ist_001211_Excel sheets to support Market Program Template for Budget 09 (5) (2)_Import_DRE's" xfId="9879" xr:uid="{00000000-0005-0000-0000-0000D3150000}"/>
    <cellStyle name="_Data_KK_RHB_Plan_Ist_001211_Excel sheets to support Market Program Template for Budget 09 (5) (2)_Import_Hyperinflation Impacts" xfId="14471" xr:uid="{FCF91F58-6F71-4000-9D56-2B32C4051EC1}"/>
    <cellStyle name="_Data_KK_RHB_Plan_Ist_001211_Excel sheets to support Market Program Template for Budget 09 (5) (3)" xfId="4815" xr:uid="{00000000-0005-0000-0000-0000D4150000}"/>
    <cellStyle name="_Data_KK_RHB_Plan_Ist_001211_Excel sheets to support Market Program Template for Budget 09 (5) (3)_Argentina" xfId="4816" xr:uid="{00000000-0005-0000-0000-0000D5150000}"/>
    <cellStyle name="_Data_KK_RHB_Plan_Ist_001211_Excel sheets to support Market Program Template for Budget 09 (5) (3)_Argentina_DRE's" xfId="9881" xr:uid="{00000000-0005-0000-0000-0000D6150000}"/>
    <cellStyle name="_Data_KK_RHB_Plan_Ist_001211_Excel sheets to support Market Program Template for Budget 09 (5) (3)_Argentina_Hyperinflation Impacts" xfId="14473" xr:uid="{1254C266-325C-417C-B4C9-A322B2D03ED0}"/>
    <cellStyle name="_Data_KK_RHB_Plan_Ist_001211_Excel sheets to support Market Program Template for Budget 09 (5) (3)_BASE" xfId="4817" xr:uid="{00000000-0005-0000-0000-0000D7150000}"/>
    <cellStyle name="_Data_KK_RHB_Plan_Ist_001211_Excel sheets to support Market Program Template for Budget 09 (5) (3)_BASE_Argentina" xfId="4818" xr:uid="{00000000-0005-0000-0000-0000D8150000}"/>
    <cellStyle name="_Data_KK_RHB_Plan_Ist_001211_Excel sheets to support Market Program Template for Budget 09 (5) (3)_BASE_Argentina_DRE's" xfId="9883" xr:uid="{00000000-0005-0000-0000-0000D9150000}"/>
    <cellStyle name="_Data_KK_RHB_Plan_Ist_001211_Excel sheets to support Market Program Template for Budget 09 (5) (3)_BASE_Argentina_Hyperinflation Impacts" xfId="14475" xr:uid="{91B63BE5-F64C-453F-B696-DFD4AEC49BEC}"/>
    <cellStyle name="_Data_KK_RHB_Plan_Ist_001211_Excel sheets to support Market Program Template for Budget 09 (5) (3)_BASE_DRE's" xfId="9882" xr:uid="{00000000-0005-0000-0000-0000DA150000}"/>
    <cellStyle name="_Data_KK_RHB_Plan_Ist_001211_Excel sheets to support Market Program Template for Budget 09 (5) (3)_BASE_Hyperinflation Impacts" xfId="14474" xr:uid="{8541F84C-D6AE-4649-893F-19BBCABBA251}"/>
    <cellStyle name="_Data_KK_RHB_Plan_Ist_001211_Excel sheets to support Market Program Template for Budget 09 (5) (3)_DRE's" xfId="9880" xr:uid="{00000000-0005-0000-0000-0000DB150000}"/>
    <cellStyle name="_Data_KK_RHB_Plan_Ist_001211_Excel sheets to support Market Program Template for Budget 09 (5) (3)_Hyperinflation Impacts" xfId="14472" xr:uid="{D40C2B2A-33CB-4D29-A5DA-9BEE7AE19998}"/>
    <cellStyle name="_Data_KK_RHB_Plan_Ist_001211_Excel sheets to support Market Program Template for Budget 09 (5) (3)_Import" xfId="4819" xr:uid="{00000000-0005-0000-0000-0000DC150000}"/>
    <cellStyle name="_Data_KK_RHB_Plan_Ist_001211_Excel sheets to support Market Program Template for Budget 09 (5) (3)_Import_DRE's" xfId="9884" xr:uid="{00000000-0005-0000-0000-0000DD150000}"/>
    <cellStyle name="_Data_KK_RHB_Plan_Ist_001211_Excel sheets to support Market Program Template for Budget 09 (5) (3)_Import_Hyperinflation Impacts" xfId="14476" xr:uid="{4742C5D7-663B-40D0-A41C-84C8EC0095E8}"/>
    <cellStyle name="_Data_KK_RHB_Plan_Ist_001211_Hyperinflation Impacts" xfId="14433" xr:uid="{07E429FE-49A3-4AA0-A343-E00761DEE320}"/>
    <cellStyle name="_Data_KK_RHB_Plan_Ist_001211_Import" xfId="4820" xr:uid="{00000000-0005-0000-0000-0000DE150000}"/>
    <cellStyle name="_Data_KK_RHB_Plan_Ist_001211_Import_DRE's" xfId="9885" xr:uid="{00000000-0005-0000-0000-0000DF150000}"/>
    <cellStyle name="_Data_KK_RHB_Plan_Ist_001211_Import_Hyperinflation Impacts" xfId="14477" xr:uid="{B371D31A-6A65-484C-B2BC-E31E53AB2C2B}"/>
    <cellStyle name="_Data_KK_RHB_Plan_Ist_001211_LE Ebitda RD Feb-10 v2" xfId="4821" xr:uid="{00000000-0005-0000-0000-0000E0150000}"/>
    <cellStyle name="_Data_KK_RHB_Plan_Ist_001211_LE Ebitda RD Feb-10 v2_DRE's" xfId="9886" xr:uid="{00000000-0005-0000-0000-0000E1150000}"/>
    <cellStyle name="_Data_KK_RHB_Plan_Ist_001211_LE Ebitda RD Feb-10 v2_Hyperinflation Impacts" xfId="14478" xr:uid="{1132CFD0-4A07-4AEB-84EB-A62E664659DF}"/>
    <cellStyle name="_Data_KK_RHB_Plan_Ist_001211_People Package" xfId="4822" xr:uid="{00000000-0005-0000-0000-0000E2150000}"/>
    <cellStyle name="_Data_KK_RHB_Plan_Ist_001211_People Package (2)" xfId="4823" xr:uid="{00000000-0005-0000-0000-0000E3150000}"/>
    <cellStyle name="_Data_KK_RHB_Plan_Ist_001211_People Package (2)_Argentina" xfId="4824" xr:uid="{00000000-0005-0000-0000-0000E4150000}"/>
    <cellStyle name="_Data_KK_RHB_Plan_Ist_001211_People Package (2)_Argentina_DRE's" xfId="9889" xr:uid="{00000000-0005-0000-0000-0000E5150000}"/>
    <cellStyle name="_Data_KK_RHB_Plan_Ist_001211_People Package (2)_Argentina_Hyperinflation Impacts" xfId="14481" xr:uid="{3AFA625F-6336-4E34-8DD5-FAB38651DA02}"/>
    <cellStyle name="_Data_KK_RHB_Plan_Ist_001211_People Package (2)_BASE" xfId="4825" xr:uid="{00000000-0005-0000-0000-0000E6150000}"/>
    <cellStyle name="_Data_KK_RHB_Plan_Ist_001211_People Package (2)_BASE_Argentina" xfId="4826" xr:uid="{00000000-0005-0000-0000-0000E7150000}"/>
    <cellStyle name="_Data_KK_RHB_Plan_Ist_001211_People Package (2)_BASE_Argentina_DRE's" xfId="9891" xr:uid="{00000000-0005-0000-0000-0000E8150000}"/>
    <cellStyle name="_Data_KK_RHB_Plan_Ist_001211_People Package (2)_BASE_Argentina_Hyperinflation Impacts" xfId="14483" xr:uid="{8A13BBC7-EC59-4EF1-9593-575822957A92}"/>
    <cellStyle name="_Data_KK_RHB_Plan_Ist_001211_People Package (2)_BASE_DRE's" xfId="9890" xr:uid="{00000000-0005-0000-0000-0000E9150000}"/>
    <cellStyle name="_Data_KK_RHB_Plan_Ist_001211_People Package (2)_BASE_Hyperinflation Impacts" xfId="14482" xr:uid="{00E8CD00-BAE5-4DD2-8307-4A5DC869AF31}"/>
    <cellStyle name="_Data_KK_RHB_Plan_Ist_001211_People Package (2)_DRE's" xfId="9888" xr:uid="{00000000-0005-0000-0000-0000EA150000}"/>
    <cellStyle name="_Data_KK_RHB_Plan_Ist_001211_People Package (2)_Hyperinflation Impacts" xfId="14480" xr:uid="{F17F56BD-C921-4368-9E31-682D57A98563}"/>
    <cellStyle name="_Data_KK_RHB_Plan_Ist_001211_People Package (2)_Import" xfId="4827" xr:uid="{00000000-0005-0000-0000-0000EB150000}"/>
    <cellStyle name="_Data_KK_RHB_Plan_Ist_001211_People Package (2)_Import_DRE's" xfId="9892" xr:uid="{00000000-0005-0000-0000-0000EC150000}"/>
    <cellStyle name="_Data_KK_RHB_Plan_Ist_001211_People Package (2)_Import_Hyperinflation Impacts" xfId="14484" xr:uid="{E89A267A-052F-4232-9C12-786F3005F4F5}"/>
    <cellStyle name="_Data_KK_RHB_Plan_Ist_001211_People Package_Argentina" xfId="4828" xr:uid="{00000000-0005-0000-0000-0000ED150000}"/>
    <cellStyle name="_Data_KK_RHB_Plan_Ist_001211_People Package_Argentina_DRE's" xfId="9893" xr:uid="{00000000-0005-0000-0000-0000EE150000}"/>
    <cellStyle name="_Data_KK_RHB_Plan_Ist_001211_People Package_Argentina_Hyperinflation Impacts" xfId="14485" xr:uid="{F2A6824A-2CCF-4313-8172-DA5D58FC767C}"/>
    <cellStyle name="_Data_KK_RHB_Plan_Ist_001211_People Package_BASE" xfId="4829" xr:uid="{00000000-0005-0000-0000-0000EF150000}"/>
    <cellStyle name="_Data_KK_RHB_Plan_Ist_001211_People Package_BASE_Argentina" xfId="4830" xr:uid="{00000000-0005-0000-0000-0000F0150000}"/>
    <cellStyle name="_Data_KK_RHB_Plan_Ist_001211_People Package_BASE_Argentina_DRE's" xfId="9895" xr:uid="{00000000-0005-0000-0000-0000F1150000}"/>
    <cellStyle name="_Data_KK_RHB_Plan_Ist_001211_People Package_BASE_Argentina_Hyperinflation Impacts" xfId="14487" xr:uid="{8BD34C10-24DD-4F05-A1B6-09C967E4187D}"/>
    <cellStyle name="_Data_KK_RHB_Plan_Ist_001211_People Package_BASE_DRE's" xfId="9894" xr:uid="{00000000-0005-0000-0000-0000F2150000}"/>
    <cellStyle name="_Data_KK_RHB_Plan_Ist_001211_People Package_BASE_Hyperinflation Impacts" xfId="14486" xr:uid="{26EBA79A-F485-4859-A930-5C020346D5BC}"/>
    <cellStyle name="_Data_KK_RHB_Plan_Ist_001211_People Package_DRE's" xfId="9887" xr:uid="{00000000-0005-0000-0000-0000F3150000}"/>
    <cellStyle name="_Data_KK_RHB_Plan_Ist_001211_People Package_Hyperinflation Impacts" xfId="14479" xr:uid="{761881BF-8649-490A-ADFC-E7D39771761A}"/>
    <cellStyle name="_Data_KK_RHB_Plan_Ist_001211_People Package_Import" xfId="4831" xr:uid="{00000000-0005-0000-0000-0000F4150000}"/>
    <cellStyle name="_Data_KK_RHB_Plan_Ist_001211_People Package_Import_DRE's" xfId="9896" xr:uid="{00000000-0005-0000-0000-0000F5150000}"/>
    <cellStyle name="_Data_KK_RHB_Plan_Ist_001211_People Package_Import_Hyperinflation Impacts" xfId="14488" xr:uid="{85F546A7-A7DF-4819-91ED-E32A150806EF}"/>
    <cellStyle name="_Data_KK_RHB_Plan_Ist_001211_Sales and Marketing - revised" xfId="4832" xr:uid="{00000000-0005-0000-0000-0000F6150000}"/>
    <cellStyle name="_Data_KK_RHB_Plan_Ist_001211_Sales and Marketing - revised_Argentina" xfId="4833" xr:uid="{00000000-0005-0000-0000-0000F7150000}"/>
    <cellStyle name="_Data_KK_RHB_Plan_Ist_001211_Sales and Marketing - revised_Argentina_DRE's" xfId="9898" xr:uid="{00000000-0005-0000-0000-0000F8150000}"/>
    <cellStyle name="_Data_KK_RHB_Plan_Ist_001211_Sales and Marketing - revised_Argentina_Hyperinflation Impacts" xfId="14490" xr:uid="{F9DB8172-AED4-491D-80D5-713F475BE90B}"/>
    <cellStyle name="_Data_KK_RHB_Plan_Ist_001211_Sales and Marketing - revised_BASE" xfId="4834" xr:uid="{00000000-0005-0000-0000-0000F9150000}"/>
    <cellStyle name="_Data_KK_RHB_Plan_Ist_001211_Sales and Marketing - revised_BASE_Argentina" xfId="4835" xr:uid="{00000000-0005-0000-0000-0000FA150000}"/>
    <cellStyle name="_Data_KK_RHB_Plan_Ist_001211_Sales and Marketing - revised_BASE_Argentina_DRE's" xfId="9900" xr:uid="{00000000-0005-0000-0000-0000FB150000}"/>
    <cellStyle name="_Data_KK_RHB_Plan_Ist_001211_Sales and Marketing - revised_BASE_Argentina_Hyperinflation Impacts" xfId="14492" xr:uid="{4CC3E999-CABF-4E32-9B91-5F5DD3A44526}"/>
    <cellStyle name="_Data_KK_RHB_Plan_Ist_001211_Sales and Marketing - revised_BASE_DRE's" xfId="9899" xr:uid="{00000000-0005-0000-0000-0000FC150000}"/>
    <cellStyle name="_Data_KK_RHB_Plan_Ist_001211_Sales and Marketing - revised_BASE_Hyperinflation Impacts" xfId="14491" xr:uid="{F451C000-26C2-4A0A-90DD-B45B430DC631}"/>
    <cellStyle name="_Data_KK_RHB_Plan_Ist_001211_Sales and Marketing - revised_DRE's" xfId="9897" xr:uid="{00000000-0005-0000-0000-0000FD150000}"/>
    <cellStyle name="_Data_KK_RHB_Plan_Ist_001211_Sales and Marketing - revised_Hyperinflation Impacts" xfId="14489" xr:uid="{8B08A64C-0627-4C4D-A716-19C467682F17}"/>
    <cellStyle name="_Data_KK_RHB_Plan_Ist_001211_Sales and Marketing - revised_Import" xfId="4836" xr:uid="{00000000-0005-0000-0000-0000FE150000}"/>
    <cellStyle name="_Data_KK_RHB_Plan_Ist_001211_Sales and Marketing - revised_Import_DRE's" xfId="9901" xr:uid="{00000000-0005-0000-0000-0000FF150000}"/>
    <cellStyle name="_Data_KK_RHB_Plan_Ist_001211_Sales and Marketing - revised_Import_Hyperinflation Impacts" xfId="14493" xr:uid="{CD0F6042-74AD-4CED-A6C5-FFF1ABDF8BF8}"/>
    <cellStyle name="_Data_KK_RHB_Plan_Ist_001211_Sim Ebitda LE 0909 v4" xfId="4837" xr:uid="{00000000-0005-0000-0000-000000160000}"/>
    <cellStyle name="_Data_KK_RHB_Plan_Ist_001211_Sim Ebitda LE 0909 v4_DRE's" xfId="9902" xr:uid="{00000000-0005-0000-0000-000001160000}"/>
    <cellStyle name="_Data_KK_RHB_Plan_Ist_001211_Sim Ebitda LE 0909 v4_Hyperinflation Impacts" xfId="14494" xr:uid="{3A4F0DBA-FB79-4A54-99BB-AA6183D7378C}"/>
    <cellStyle name="_Data_KK_RHB_Plan_Ist_001211_WF Ebitda RD Abr-10" xfId="4838" xr:uid="{00000000-0005-0000-0000-000002160000}"/>
    <cellStyle name="_Data_KK_RHB_Plan_Ist_001211_WF Ebitda RD Abr-10_DRE's" xfId="9903" xr:uid="{00000000-0005-0000-0000-000003160000}"/>
    <cellStyle name="_Data_KK_RHB_Plan_Ist_001211_WF Ebitda RD Abr-10_Hyperinflation Impacts" xfId="14495" xr:uid="{159633B6-15FE-47E1-9D3B-8AD181741EDE}"/>
    <cellStyle name="_Data_KK_RHB_Plan_Ist_001211_WF Ebitda Sep09" xfId="4839" xr:uid="{00000000-0005-0000-0000-000004160000}"/>
    <cellStyle name="_Data_KK_RHB_Plan_Ist_001211_WF Ebitda Sep09_DRE's" xfId="9904" xr:uid="{00000000-0005-0000-0000-000005160000}"/>
    <cellStyle name="_Data_KK_RHB_Plan_Ist_001211_WF Ebitda Sep09_Hyperinflation Impacts" xfId="14496" xr:uid="{128BC113-A5A3-4EFC-87AB-95195E05B500}"/>
    <cellStyle name="_Data_KK_RHB_Plan_Ist_001211_ZBB" xfId="4840" xr:uid="{00000000-0005-0000-0000-000006160000}"/>
    <cellStyle name="_Data_KK_RHB_Plan_Ist_001211_ZBB Budget 2009 Decks" xfId="4841" xr:uid="{00000000-0005-0000-0000-000007160000}"/>
    <cellStyle name="_Data_KK_RHB_Plan_Ist_001211_ZBB Budget 2009 Decks_Argentina" xfId="4842" xr:uid="{00000000-0005-0000-0000-000008160000}"/>
    <cellStyle name="_Data_KK_RHB_Plan_Ist_001211_ZBB Budget 2009 Decks_Argentina_DRE's" xfId="9907" xr:uid="{00000000-0005-0000-0000-000009160000}"/>
    <cellStyle name="_Data_KK_RHB_Plan_Ist_001211_ZBB Budget 2009 Decks_Argentina_Hyperinflation Impacts" xfId="14499" xr:uid="{415CF0FC-769B-40AD-9277-0460C3C76AAA}"/>
    <cellStyle name="_Data_KK_RHB_Plan_Ist_001211_ZBB Budget 2009 Decks_BASE" xfId="4843" xr:uid="{00000000-0005-0000-0000-00000A160000}"/>
    <cellStyle name="_Data_KK_RHB_Plan_Ist_001211_ZBB Budget 2009 Decks_BASE_Argentina" xfId="4844" xr:uid="{00000000-0005-0000-0000-00000B160000}"/>
    <cellStyle name="_Data_KK_RHB_Plan_Ist_001211_ZBB Budget 2009 Decks_BASE_Argentina_DRE's" xfId="9909" xr:uid="{00000000-0005-0000-0000-00000C160000}"/>
    <cellStyle name="_Data_KK_RHB_Plan_Ist_001211_ZBB Budget 2009 Decks_BASE_Argentina_Hyperinflation Impacts" xfId="14501" xr:uid="{C9BA2839-30E2-44E7-BF4D-52071CFFEDE1}"/>
    <cellStyle name="_Data_KK_RHB_Plan_Ist_001211_ZBB Budget 2009 Decks_BASE_DRE's" xfId="9908" xr:uid="{00000000-0005-0000-0000-00000D160000}"/>
    <cellStyle name="_Data_KK_RHB_Plan_Ist_001211_ZBB Budget 2009 Decks_BASE_Hyperinflation Impacts" xfId="14500" xr:uid="{956A28A8-695A-40F2-9E86-5C83122A4941}"/>
    <cellStyle name="_Data_KK_RHB_Plan_Ist_001211_ZBB Budget 2009 Decks_DRE's" xfId="9906" xr:uid="{00000000-0005-0000-0000-00000E160000}"/>
    <cellStyle name="_Data_KK_RHB_Plan_Ist_001211_ZBB Budget 2009 Decks_Hyperinflation Impacts" xfId="14498" xr:uid="{622EE978-85F0-4733-A64E-4A5B6B65C8E6}"/>
    <cellStyle name="_Data_KK_RHB_Plan_Ist_001211_ZBB Budget 2009 Decks_Import" xfId="4845" xr:uid="{00000000-0005-0000-0000-00000F160000}"/>
    <cellStyle name="_Data_KK_RHB_Plan_Ist_001211_ZBB Budget 2009 Decks_Import_DRE's" xfId="9910" xr:uid="{00000000-0005-0000-0000-000010160000}"/>
    <cellStyle name="_Data_KK_RHB_Plan_Ist_001211_ZBB Budget 2009 Decks_Import_Hyperinflation Impacts" xfId="14502" xr:uid="{AB1DEC5A-0D81-4B58-8B3C-6C4F263A2651}"/>
    <cellStyle name="_Data_KK_RHB_Plan_Ist_001211_ZBB Budget 2009 Decks_with Korea Scope in (Only LE)" xfId="4846" xr:uid="{00000000-0005-0000-0000-000011160000}"/>
    <cellStyle name="_Data_KK_RHB_Plan_Ist_001211_ZBB Budget 2009 Decks_with Korea Scope in (Only LE) (2)" xfId="4847" xr:uid="{00000000-0005-0000-0000-000012160000}"/>
    <cellStyle name="_Data_KK_RHB_Plan_Ist_001211_ZBB Budget 2009 Decks_with Korea Scope in (Only LE) (2)_Argentina" xfId="4848" xr:uid="{00000000-0005-0000-0000-000013160000}"/>
    <cellStyle name="_Data_KK_RHB_Plan_Ist_001211_ZBB Budget 2009 Decks_with Korea Scope in (Only LE) (2)_Argentina_DRE's" xfId="9913" xr:uid="{00000000-0005-0000-0000-000014160000}"/>
    <cellStyle name="_Data_KK_RHB_Plan_Ist_001211_ZBB Budget 2009 Decks_with Korea Scope in (Only LE) (2)_Argentina_Hyperinflation Impacts" xfId="14505" xr:uid="{E233B318-4550-44BB-92A5-7723EA8B020E}"/>
    <cellStyle name="_Data_KK_RHB_Plan_Ist_001211_ZBB Budget 2009 Decks_with Korea Scope in (Only LE) (2)_BASE" xfId="4849" xr:uid="{00000000-0005-0000-0000-000015160000}"/>
    <cellStyle name="_Data_KK_RHB_Plan_Ist_001211_ZBB Budget 2009 Decks_with Korea Scope in (Only LE) (2)_BASE_Argentina" xfId="4850" xr:uid="{00000000-0005-0000-0000-000016160000}"/>
    <cellStyle name="_Data_KK_RHB_Plan_Ist_001211_ZBB Budget 2009 Decks_with Korea Scope in (Only LE) (2)_BASE_Argentina_DRE's" xfId="9915" xr:uid="{00000000-0005-0000-0000-000017160000}"/>
    <cellStyle name="_Data_KK_RHB_Plan_Ist_001211_ZBB Budget 2009 Decks_with Korea Scope in (Only LE) (2)_BASE_Argentina_Hyperinflation Impacts" xfId="14507" xr:uid="{34B7F244-FBFC-46FD-8C4A-1BCF5B9B7928}"/>
    <cellStyle name="_Data_KK_RHB_Plan_Ist_001211_ZBB Budget 2009 Decks_with Korea Scope in (Only LE) (2)_BASE_DRE's" xfId="9914" xr:uid="{00000000-0005-0000-0000-000018160000}"/>
    <cellStyle name="_Data_KK_RHB_Plan_Ist_001211_ZBB Budget 2009 Decks_with Korea Scope in (Only LE) (2)_BASE_Hyperinflation Impacts" xfId="14506" xr:uid="{2D3BB4CB-D1FA-483A-8DCB-D2F5F266E730}"/>
    <cellStyle name="_Data_KK_RHB_Plan_Ist_001211_ZBB Budget 2009 Decks_with Korea Scope in (Only LE) (2)_DRE's" xfId="9912" xr:uid="{00000000-0005-0000-0000-000019160000}"/>
    <cellStyle name="_Data_KK_RHB_Plan_Ist_001211_ZBB Budget 2009 Decks_with Korea Scope in (Only LE) (2)_Hyperinflation Impacts" xfId="14504" xr:uid="{BBFC3463-1F1A-4C0B-9471-2168D375B443}"/>
    <cellStyle name="_Data_KK_RHB_Plan_Ist_001211_ZBB Budget 2009 Decks_with Korea Scope in (Only LE) (2)_Import" xfId="4851" xr:uid="{00000000-0005-0000-0000-00001A160000}"/>
    <cellStyle name="_Data_KK_RHB_Plan_Ist_001211_ZBB Budget 2009 Decks_with Korea Scope in (Only LE) (2)_Import_DRE's" xfId="9916" xr:uid="{00000000-0005-0000-0000-00001B160000}"/>
    <cellStyle name="_Data_KK_RHB_Plan_Ist_001211_ZBB Budget 2009 Decks_with Korea Scope in (Only LE) (2)_Import_Hyperinflation Impacts" xfId="14508" xr:uid="{70CD2909-12E2-4026-9926-82086C913BA2}"/>
    <cellStyle name="_Data_KK_RHB_Plan_Ist_001211_ZBB Budget 2009 Decks_with Korea Scope in (Only LE)_Argentina" xfId="4852" xr:uid="{00000000-0005-0000-0000-00001C160000}"/>
    <cellStyle name="_Data_KK_RHB_Plan_Ist_001211_ZBB Budget 2009 Decks_with Korea Scope in (Only LE)_Argentina_DRE's" xfId="9917" xr:uid="{00000000-0005-0000-0000-00001D160000}"/>
    <cellStyle name="_Data_KK_RHB_Plan_Ist_001211_ZBB Budget 2009 Decks_with Korea Scope in (Only LE)_Argentina_Hyperinflation Impacts" xfId="14509" xr:uid="{84937771-0E07-4ABD-ABB3-4D6B1F1F80C1}"/>
    <cellStyle name="_Data_KK_RHB_Plan_Ist_001211_ZBB Budget 2009 Decks_with Korea Scope in (Only LE)_BASE" xfId="4853" xr:uid="{00000000-0005-0000-0000-00001E160000}"/>
    <cellStyle name="_Data_KK_RHB_Plan_Ist_001211_ZBB Budget 2009 Decks_with Korea Scope in (Only LE)_BASE_Argentina" xfId="4854" xr:uid="{00000000-0005-0000-0000-00001F160000}"/>
    <cellStyle name="_Data_KK_RHB_Plan_Ist_001211_ZBB Budget 2009 Decks_with Korea Scope in (Only LE)_BASE_Argentina_DRE's" xfId="9919" xr:uid="{00000000-0005-0000-0000-000020160000}"/>
    <cellStyle name="_Data_KK_RHB_Plan_Ist_001211_ZBB Budget 2009 Decks_with Korea Scope in (Only LE)_BASE_Argentina_Hyperinflation Impacts" xfId="14511" xr:uid="{9443CEF0-90F2-489E-9CA2-319CF5669527}"/>
    <cellStyle name="_Data_KK_RHB_Plan_Ist_001211_ZBB Budget 2009 Decks_with Korea Scope in (Only LE)_BASE_DRE's" xfId="9918" xr:uid="{00000000-0005-0000-0000-000021160000}"/>
    <cellStyle name="_Data_KK_RHB_Plan_Ist_001211_ZBB Budget 2009 Decks_with Korea Scope in (Only LE)_BASE_Hyperinflation Impacts" xfId="14510" xr:uid="{739D8E3A-1479-45BD-9491-6B21B740F5E2}"/>
    <cellStyle name="_Data_KK_RHB_Plan_Ist_001211_ZBB Budget 2009 Decks_with Korea Scope in (Only LE)_DRE's" xfId="9911" xr:uid="{00000000-0005-0000-0000-000022160000}"/>
    <cellStyle name="_Data_KK_RHB_Plan_Ist_001211_ZBB Budget 2009 Decks_with Korea Scope in (Only LE)_Hyperinflation Impacts" xfId="14503" xr:uid="{6301EFB5-FC61-487D-BCB1-68DE5D50AE20}"/>
    <cellStyle name="_Data_KK_RHB_Plan_Ist_001211_ZBB Budget 2009 Decks_with Korea Scope in (Only LE)_Import" xfId="4855" xr:uid="{00000000-0005-0000-0000-000023160000}"/>
    <cellStyle name="_Data_KK_RHB_Plan_Ist_001211_ZBB Budget 2009 Decks_with Korea Scope in (Only LE)_Import_DRE's" xfId="9920" xr:uid="{00000000-0005-0000-0000-000024160000}"/>
    <cellStyle name="_Data_KK_RHB_Plan_Ist_001211_ZBB Budget 2009 Decks_with Korea Scope in (Only LE)_Import_Hyperinflation Impacts" xfId="14512" xr:uid="{F11D7188-E584-4E0B-83CF-C18C9AB63D09}"/>
    <cellStyle name="_Data_KK_RHB_Plan_Ist_001211_ZBB_Argentina" xfId="4856" xr:uid="{00000000-0005-0000-0000-000025160000}"/>
    <cellStyle name="_Data_KK_RHB_Plan_Ist_001211_ZBB_Argentina_DRE's" xfId="9921" xr:uid="{00000000-0005-0000-0000-000026160000}"/>
    <cellStyle name="_Data_KK_RHB_Plan_Ist_001211_ZBB_Argentina_Hyperinflation Impacts" xfId="14513" xr:uid="{1E73D0BD-5AC4-472C-B2AD-0C2871EC2722}"/>
    <cellStyle name="_Data_KK_RHB_Plan_Ist_001211_ZBB_BASE" xfId="4857" xr:uid="{00000000-0005-0000-0000-000027160000}"/>
    <cellStyle name="_Data_KK_RHB_Plan_Ist_001211_ZBB_BASE_Argentina" xfId="4858" xr:uid="{00000000-0005-0000-0000-000028160000}"/>
    <cellStyle name="_Data_KK_RHB_Plan_Ist_001211_ZBB_BASE_Argentina_DRE's" xfId="9923" xr:uid="{00000000-0005-0000-0000-000029160000}"/>
    <cellStyle name="_Data_KK_RHB_Plan_Ist_001211_ZBB_BASE_Argentina_Hyperinflation Impacts" xfId="14515" xr:uid="{B55AEF75-E5DA-41F5-BFEC-0F49FD1D8CFC}"/>
    <cellStyle name="_Data_KK_RHB_Plan_Ist_001211_ZBB_BASE_DRE's" xfId="9922" xr:uid="{00000000-0005-0000-0000-00002A160000}"/>
    <cellStyle name="_Data_KK_RHB_Plan_Ist_001211_ZBB_BASE_Hyperinflation Impacts" xfId="14514" xr:uid="{7AA22921-85EC-47A2-9ABB-C9BAF20A2810}"/>
    <cellStyle name="_Data_KK_RHB_Plan_Ist_001211_ZBB_DRE's" xfId="9905" xr:uid="{00000000-0005-0000-0000-00002B160000}"/>
    <cellStyle name="_Data_KK_RHB_Plan_Ist_001211_ZBB_Hyperinflation Impacts" xfId="14497" xr:uid="{B66313F5-0A82-4BEA-8CEE-970A10D959CE}"/>
    <cellStyle name="_Data_KK_RHB_Plan_Ist_001211_ZBB_Import" xfId="4859" xr:uid="{00000000-0005-0000-0000-00002C160000}"/>
    <cellStyle name="_Data_KK_RHB_Plan_Ist_001211_ZBB_Import_DRE's" xfId="9924" xr:uid="{00000000-0005-0000-0000-00002D160000}"/>
    <cellStyle name="_Data_KK_RHB_Plan_Ist_001211_ZBB_Import_Hyperinflation Impacts" xfId="14516" xr:uid="{25B2BDAD-1B93-472A-B081-A596F694C0D6}"/>
    <cellStyle name="_Data_KPI-Dez02-Bremen Vorbereitungsdatei" xfId="4860" xr:uid="{00000000-0005-0000-0000-00002E160000}"/>
    <cellStyle name="_Data_KPI-Dez02-Bremen Vorbereitungsdatei 2" xfId="4861" xr:uid="{00000000-0005-0000-0000-00002F160000}"/>
    <cellStyle name="_Data_KPI-Dez02-Bremen Vorbereitungsdatei 2_DRE's" xfId="9926" xr:uid="{00000000-0005-0000-0000-000030160000}"/>
    <cellStyle name="_Data_KPI-Dez02-Bremen Vorbereitungsdatei 2_Hyperinflation Impacts" xfId="14518" xr:uid="{16134D6B-2BB3-4DE1-AC9D-1C3C69CE85E6}"/>
    <cellStyle name="_Data_KPI-Dez02-Bremen Vorbereitungsdatei_010808 Market Programs  for Budget Deck" xfId="4862" xr:uid="{00000000-0005-0000-0000-000031160000}"/>
    <cellStyle name="_Data_KPI-Dez02-Bremen Vorbereitungsdatei_010808 Market Programs  for Budget Deck_Argentina" xfId="4863" xr:uid="{00000000-0005-0000-0000-000032160000}"/>
    <cellStyle name="_Data_KPI-Dez02-Bremen Vorbereitungsdatei_010808 Market Programs  for Budget Deck_Argentina_DRE's" xfId="9928" xr:uid="{00000000-0005-0000-0000-000033160000}"/>
    <cellStyle name="_Data_KPI-Dez02-Bremen Vorbereitungsdatei_010808 Market Programs  for Budget Deck_Argentina_Hyperinflation Impacts" xfId="14520" xr:uid="{F34B3E7B-0E56-40B1-B4EE-CFF3F85C1A03}"/>
    <cellStyle name="_Data_KPI-Dez02-Bremen Vorbereitungsdatei_010808 Market Programs  for Budget Deck_BASE" xfId="4864" xr:uid="{00000000-0005-0000-0000-000034160000}"/>
    <cellStyle name="_Data_KPI-Dez02-Bremen Vorbereitungsdatei_010808 Market Programs  for Budget Deck_BASE_Argentina" xfId="4865" xr:uid="{00000000-0005-0000-0000-000035160000}"/>
    <cellStyle name="_Data_KPI-Dez02-Bremen Vorbereitungsdatei_010808 Market Programs  for Budget Deck_BASE_Argentina_DRE's" xfId="9930" xr:uid="{00000000-0005-0000-0000-000036160000}"/>
    <cellStyle name="_Data_KPI-Dez02-Bremen Vorbereitungsdatei_010808 Market Programs  for Budget Deck_BASE_Argentina_Hyperinflation Impacts" xfId="14522" xr:uid="{710CF63F-1059-4209-82BE-444A0F303307}"/>
    <cellStyle name="_Data_KPI-Dez02-Bremen Vorbereitungsdatei_010808 Market Programs  for Budget Deck_BASE_DRE's" xfId="9929" xr:uid="{00000000-0005-0000-0000-000037160000}"/>
    <cellStyle name="_Data_KPI-Dez02-Bremen Vorbereitungsdatei_010808 Market Programs  for Budget Deck_BASE_Hyperinflation Impacts" xfId="14521" xr:uid="{E9EF5BBC-C5B8-4070-998D-8E1A422BFB44}"/>
    <cellStyle name="_Data_KPI-Dez02-Bremen Vorbereitungsdatei_010808 Market Programs  for Budget Deck_DRE's" xfId="9927" xr:uid="{00000000-0005-0000-0000-000038160000}"/>
    <cellStyle name="_Data_KPI-Dez02-Bremen Vorbereitungsdatei_010808 Market Programs  for Budget Deck_Hyperinflation Impacts" xfId="14519" xr:uid="{81A88E77-FB03-44BD-A08F-E4FB095AA43C}"/>
    <cellStyle name="_Data_KPI-Dez02-Bremen Vorbereitungsdatei_010808 Market Programs  for Budget Deck_Import" xfId="4866" xr:uid="{00000000-0005-0000-0000-000039160000}"/>
    <cellStyle name="_Data_KPI-Dez02-Bremen Vorbereitungsdatei_010808 Market Programs  for Budget Deck_Import_DRE's" xfId="9931" xr:uid="{00000000-0005-0000-0000-00003A160000}"/>
    <cellStyle name="_Data_KPI-Dez02-Bremen Vorbereitungsdatei_010808 Market Programs  for Budget Deck_Import_Hyperinflation Impacts" xfId="14523" xr:uid="{24CDF78C-53BD-4CA6-B224-6B202A0E8907}"/>
    <cellStyle name="_Data_KPI-Dez02-Bremen Vorbereitungsdatei_0908 Gabarito exchange rate" xfId="4867" xr:uid="{00000000-0005-0000-0000-00003B160000}"/>
    <cellStyle name="_Data_KPI-Dez02-Bremen Vorbereitungsdatei_0908 Gabarito exchange rate_DRE's" xfId="9932" xr:uid="{00000000-0005-0000-0000-00003C160000}"/>
    <cellStyle name="_Data_KPI-Dez02-Bremen Vorbereitungsdatei_0908 Gabarito exchange rate_Hyperinflation Impacts" xfId="14524" xr:uid="{08E437AF-D9C6-43D2-AE00-DB1DA604EC43}"/>
    <cellStyle name="_Data_KPI-Dez02-Bremen Vorbereitungsdatei_Argentina" xfId="4868" xr:uid="{00000000-0005-0000-0000-00003D160000}"/>
    <cellStyle name="_Data_KPI-Dez02-Bremen Vorbereitungsdatei_Argentina_DRE's" xfId="9933" xr:uid="{00000000-0005-0000-0000-00003E160000}"/>
    <cellStyle name="_Data_KPI-Dez02-Bremen Vorbereitungsdatei_Argentina_Hyperinflation Impacts" xfId="14525" xr:uid="{9C1445D8-A84E-445D-909C-A4D36D5E8805}"/>
    <cellStyle name="_Data_KPI-Dez02-Bremen Vorbereitungsdatei_BASE" xfId="4869" xr:uid="{00000000-0005-0000-0000-00003F160000}"/>
    <cellStyle name="_Data_KPI-Dez02-Bremen Vorbereitungsdatei_BASE_Argentina" xfId="4870" xr:uid="{00000000-0005-0000-0000-000040160000}"/>
    <cellStyle name="_Data_KPI-Dez02-Bremen Vorbereitungsdatei_BASE_Argentina_DRE's" xfId="9935" xr:uid="{00000000-0005-0000-0000-000041160000}"/>
    <cellStyle name="_Data_KPI-Dez02-Bremen Vorbereitungsdatei_BASE_Argentina_Hyperinflation Impacts" xfId="14527" xr:uid="{CF8C6214-B97B-4E66-BABB-8838655EC165}"/>
    <cellStyle name="_Data_KPI-Dez02-Bremen Vorbereitungsdatei_BASE_DRE's" xfId="9934" xr:uid="{00000000-0005-0000-0000-000042160000}"/>
    <cellStyle name="_Data_KPI-Dez02-Bremen Vorbereitungsdatei_BASE_Hyperinflation Impacts" xfId="14526" xr:uid="{129FE49F-3C8A-45FB-A95F-1D0746C3E67C}"/>
    <cellStyle name="_Data_KPI-Dez02-Bremen Vorbereitungsdatei_BGT 08 Templates Sales  Marketing - final (revised)" xfId="4871" xr:uid="{00000000-0005-0000-0000-000043160000}"/>
    <cellStyle name="_Data_KPI-Dez02-Bremen Vorbereitungsdatei_BGT 08 Templates Sales  Marketing - final (revised)_Argentina" xfId="4872" xr:uid="{00000000-0005-0000-0000-000044160000}"/>
    <cellStyle name="_Data_KPI-Dez02-Bremen Vorbereitungsdatei_BGT 08 Templates Sales  Marketing - final (revised)_Argentina_DRE's" xfId="9937" xr:uid="{00000000-0005-0000-0000-000045160000}"/>
    <cellStyle name="_Data_KPI-Dez02-Bremen Vorbereitungsdatei_BGT 08 Templates Sales  Marketing - final (revised)_Argentina_Hyperinflation Impacts" xfId="14529" xr:uid="{4C7F79DC-B448-4D8C-80FF-4C7B6E306458}"/>
    <cellStyle name="_Data_KPI-Dez02-Bremen Vorbereitungsdatei_BGT 08 Templates Sales  Marketing - final (revised)_BASE" xfId="4873" xr:uid="{00000000-0005-0000-0000-000046160000}"/>
    <cellStyle name="_Data_KPI-Dez02-Bremen Vorbereitungsdatei_BGT 08 Templates Sales  Marketing - final (revised)_BASE_Argentina" xfId="4874" xr:uid="{00000000-0005-0000-0000-000047160000}"/>
    <cellStyle name="_Data_KPI-Dez02-Bremen Vorbereitungsdatei_BGT 08 Templates Sales  Marketing - final (revised)_BASE_Argentina_DRE's" xfId="9939" xr:uid="{00000000-0005-0000-0000-000048160000}"/>
    <cellStyle name="_Data_KPI-Dez02-Bremen Vorbereitungsdatei_BGT 08 Templates Sales  Marketing - final (revised)_BASE_Argentina_Hyperinflation Impacts" xfId="14531" xr:uid="{3BF7D613-A6CA-45D4-A2F2-C0935FD910C4}"/>
    <cellStyle name="_Data_KPI-Dez02-Bremen Vorbereitungsdatei_BGT 08 Templates Sales  Marketing - final (revised)_BASE_DRE's" xfId="9938" xr:uid="{00000000-0005-0000-0000-000049160000}"/>
    <cellStyle name="_Data_KPI-Dez02-Bremen Vorbereitungsdatei_BGT 08 Templates Sales  Marketing - final (revised)_BASE_Hyperinflation Impacts" xfId="14530" xr:uid="{CDC5B9F4-B8F4-46BC-A853-438893CEC05E}"/>
    <cellStyle name="_Data_KPI-Dez02-Bremen Vorbereitungsdatei_BGT 08 Templates Sales  Marketing - final (revised)_DRE's" xfId="9936" xr:uid="{00000000-0005-0000-0000-00004A160000}"/>
    <cellStyle name="_Data_KPI-Dez02-Bremen Vorbereitungsdatei_BGT 08 Templates Sales  Marketing - final (revised)_Hyperinflation Impacts" xfId="14528" xr:uid="{A984A65A-6972-4433-B950-539C783FA022}"/>
    <cellStyle name="_Data_KPI-Dez02-Bremen Vorbereitungsdatei_BGT 08 Templates Sales  Marketing - final (revised)_Import" xfId="4875" xr:uid="{00000000-0005-0000-0000-00004B160000}"/>
    <cellStyle name="_Data_KPI-Dez02-Bremen Vorbereitungsdatei_BGT 08 Templates Sales  Marketing - final (revised)_Import_DRE's" xfId="9940" xr:uid="{00000000-0005-0000-0000-00004C160000}"/>
    <cellStyle name="_Data_KPI-Dez02-Bremen Vorbereitungsdatei_BGT 08 Templates Sales  Marketing - final (revised)_Import_Hyperinflation Impacts" xfId="14532" xr:uid="{F7DA5DED-D495-4ECE-80CF-99173BEEAA15}"/>
    <cellStyle name="_Data_KPI-Dez02-Bremen Vorbereitungsdatei_BGT 08 templates, Sales &amp; Marketing - draft com alterações" xfId="4876" xr:uid="{00000000-0005-0000-0000-00004D160000}"/>
    <cellStyle name="_Data_KPI-Dez02-Bremen Vorbereitungsdatei_BGT 08 templates, Sales &amp; Marketing - draft com alterações_Argentina" xfId="4877" xr:uid="{00000000-0005-0000-0000-00004E160000}"/>
    <cellStyle name="_Data_KPI-Dez02-Bremen Vorbereitungsdatei_BGT 08 templates, Sales &amp; Marketing - draft com alterações_Argentina_DRE's" xfId="9942" xr:uid="{00000000-0005-0000-0000-00004F160000}"/>
    <cellStyle name="_Data_KPI-Dez02-Bremen Vorbereitungsdatei_BGT 08 templates, Sales &amp; Marketing - draft com alterações_Argentina_Hyperinflation Impacts" xfId="14534" xr:uid="{A18729FB-102E-4AB9-B631-80796713CDE2}"/>
    <cellStyle name="_Data_KPI-Dez02-Bremen Vorbereitungsdatei_BGT 08 templates, Sales &amp; Marketing - draft com alterações_BASE" xfId="4878" xr:uid="{00000000-0005-0000-0000-000050160000}"/>
    <cellStyle name="_Data_KPI-Dez02-Bremen Vorbereitungsdatei_BGT 08 templates, Sales &amp; Marketing - draft com alterações_BASE_Argentina" xfId="4879" xr:uid="{00000000-0005-0000-0000-000051160000}"/>
    <cellStyle name="_Data_KPI-Dez02-Bremen Vorbereitungsdatei_BGT 08 templates, Sales &amp; Marketing - draft com alterações_BASE_Argentina_DRE's" xfId="9944" xr:uid="{00000000-0005-0000-0000-000052160000}"/>
    <cellStyle name="_Data_KPI-Dez02-Bremen Vorbereitungsdatei_BGT 08 templates, Sales &amp; Marketing - draft com alterações_BASE_Argentina_Hyperinflation Impacts" xfId="14536" xr:uid="{0856183B-EC68-4FB6-871F-2236C43398E1}"/>
    <cellStyle name="_Data_KPI-Dez02-Bremen Vorbereitungsdatei_BGT 08 templates, Sales &amp; Marketing - draft com alterações_BASE_DRE's" xfId="9943" xr:uid="{00000000-0005-0000-0000-000053160000}"/>
    <cellStyle name="_Data_KPI-Dez02-Bremen Vorbereitungsdatei_BGT 08 templates, Sales &amp; Marketing - draft com alterações_BASE_Hyperinflation Impacts" xfId="14535" xr:uid="{7A319C59-8402-4793-8466-FCB4C662B286}"/>
    <cellStyle name="_Data_KPI-Dez02-Bremen Vorbereitungsdatei_BGT 08 templates, Sales &amp; Marketing - draft com alterações_DRE's" xfId="9941" xr:uid="{00000000-0005-0000-0000-000054160000}"/>
    <cellStyle name="_Data_KPI-Dez02-Bremen Vorbereitungsdatei_BGT 08 templates, Sales &amp; Marketing - draft com alterações_Hyperinflation Impacts" xfId="14533" xr:uid="{7D34D21B-F001-488F-92AD-98B5616EA8F9}"/>
    <cellStyle name="_Data_KPI-Dez02-Bremen Vorbereitungsdatei_BGT 08 templates, Sales &amp; Marketing - draft com alterações_Import" xfId="4880" xr:uid="{00000000-0005-0000-0000-000055160000}"/>
    <cellStyle name="_Data_KPI-Dez02-Bremen Vorbereitungsdatei_BGT 08 templates, Sales &amp; Marketing - draft com alterações_Import_DRE's" xfId="9945" xr:uid="{00000000-0005-0000-0000-000056160000}"/>
    <cellStyle name="_Data_KPI-Dez02-Bremen Vorbereitungsdatei_BGT 08 templates, Sales &amp; Marketing - draft com alterações_Import_Hyperinflation Impacts" xfId="14537" xr:uid="{1F90C5CF-EA2D-428C-A639-F52AD671F160}"/>
    <cellStyle name="_Data_KPI-Dez02-Bremen Vorbereitungsdatei_Book5" xfId="4881" xr:uid="{00000000-0005-0000-0000-000057160000}"/>
    <cellStyle name="_Data_KPI-Dez02-Bremen Vorbereitungsdatei_Book5_DRE's" xfId="9946" xr:uid="{00000000-0005-0000-0000-000058160000}"/>
    <cellStyle name="_Data_KPI-Dez02-Bremen Vorbereitungsdatei_Book5_Hyperinflation Impacts" xfId="14538" xr:uid="{2D9BFD00-596C-4DE0-93CC-D2804A562F4B}"/>
    <cellStyle name="_Data_KPI-Dez02-Bremen Vorbereitungsdatei_Bplan RD 1001" xfId="4882" xr:uid="{00000000-0005-0000-0000-000059160000}"/>
    <cellStyle name="_Data_KPI-Dez02-Bremen Vorbereitungsdatei_Bplan RD 1001_DRE's" xfId="9947" xr:uid="{00000000-0005-0000-0000-00005A160000}"/>
    <cellStyle name="_Data_KPI-Dez02-Bremen Vorbereitungsdatei_Bplan RD 1001_Hyperinflation Impacts" xfId="14539" xr:uid="{BFF46DC8-1972-4E6D-9559-DADCB58012F6}"/>
    <cellStyle name="_Data_KPI-Dez02-Bremen Vorbereitungsdatei_Cognos" xfId="4883" xr:uid="{00000000-0005-0000-0000-00005B160000}"/>
    <cellStyle name="_Data_KPI-Dez02-Bremen Vorbereitungsdatei_Cognos_DRE's" xfId="9948" xr:uid="{00000000-0005-0000-0000-00005C160000}"/>
    <cellStyle name="_Data_KPI-Dez02-Bremen Vorbereitungsdatei_Cognos_Hyperinflation Impacts" xfId="14540" xr:uid="{C43CB090-31B4-45F4-932A-AFD13DE2926E}"/>
    <cellStyle name="_Data_KPI-Dez02-Bremen Vorbereitungsdatei_Copy of 081027 ZBB Budget 2009 Decks - People_Cherry_V4" xfId="4884" xr:uid="{00000000-0005-0000-0000-00005D160000}"/>
    <cellStyle name="_Data_KPI-Dez02-Bremen Vorbereitungsdatei_Copy of 081027 ZBB Budget 2009 Decks - People_Cherry_V4_Argentina" xfId="4885" xr:uid="{00000000-0005-0000-0000-00005E160000}"/>
    <cellStyle name="_Data_KPI-Dez02-Bremen Vorbereitungsdatei_Copy of 081027 ZBB Budget 2009 Decks - People_Cherry_V4_Argentina_DRE's" xfId="9950" xr:uid="{00000000-0005-0000-0000-00005F160000}"/>
    <cellStyle name="_Data_KPI-Dez02-Bremen Vorbereitungsdatei_Copy of 081027 ZBB Budget 2009 Decks - People_Cherry_V4_Argentina_Hyperinflation Impacts" xfId="14542" xr:uid="{9F34D031-03B7-4729-9B24-F917F7EB4DA0}"/>
    <cellStyle name="_Data_KPI-Dez02-Bremen Vorbereitungsdatei_Copy of 081027 ZBB Budget 2009 Decks - People_Cherry_V4_BASE" xfId="4886" xr:uid="{00000000-0005-0000-0000-000060160000}"/>
    <cellStyle name="_Data_KPI-Dez02-Bremen Vorbereitungsdatei_Copy of 081027 ZBB Budget 2009 Decks - People_Cherry_V4_BASE_Argentina" xfId="4887" xr:uid="{00000000-0005-0000-0000-000061160000}"/>
    <cellStyle name="_Data_KPI-Dez02-Bremen Vorbereitungsdatei_Copy of 081027 ZBB Budget 2009 Decks - People_Cherry_V4_BASE_Argentina_DRE's" xfId="9952" xr:uid="{00000000-0005-0000-0000-000062160000}"/>
    <cellStyle name="_Data_KPI-Dez02-Bremen Vorbereitungsdatei_Copy of 081027 ZBB Budget 2009 Decks - People_Cherry_V4_BASE_Argentina_Hyperinflation Impacts" xfId="14544" xr:uid="{D30482EF-6DD0-4B9A-8ECB-0FCCBFFA5F21}"/>
    <cellStyle name="_Data_KPI-Dez02-Bremen Vorbereitungsdatei_Copy of 081027 ZBB Budget 2009 Decks - People_Cherry_V4_BASE_DRE's" xfId="9951" xr:uid="{00000000-0005-0000-0000-000063160000}"/>
    <cellStyle name="_Data_KPI-Dez02-Bremen Vorbereitungsdatei_Copy of 081027 ZBB Budget 2009 Decks - People_Cherry_V4_BASE_Hyperinflation Impacts" xfId="14543" xr:uid="{7444DC24-669B-4A4F-A479-25959EC9EDF2}"/>
    <cellStyle name="_Data_KPI-Dez02-Bremen Vorbereitungsdatei_Copy of 081027 ZBB Budget 2009 Decks - People_Cherry_V4_DRE's" xfId="9949" xr:uid="{00000000-0005-0000-0000-000064160000}"/>
    <cellStyle name="_Data_KPI-Dez02-Bremen Vorbereitungsdatei_Copy of 081027 ZBB Budget 2009 Decks - People_Cherry_V4_Hyperinflation Impacts" xfId="14541" xr:uid="{75E28C21-250C-4B12-AC29-0851B84A78D7}"/>
    <cellStyle name="_Data_KPI-Dez02-Bremen Vorbereitungsdatei_Copy of 081027 ZBB Budget 2009 Decks - People_Cherry_V4_Import" xfId="4888" xr:uid="{00000000-0005-0000-0000-000065160000}"/>
    <cellStyle name="_Data_KPI-Dez02-Bremen Vorbereitungsdatei_Copy of 081027 ZBB Budget 2009 Decks - People_Cherry_V4_Import_DRE's" xfId="9953" xr:uid="{00000000-0005-0000-0000-000066160000}"/>
    <cellStyle name="_Data_KPI-Dez02-Bremen Vorbereitungsdatei_Copy of 081027 ZBB Budget 2009 Decks - People_Cherry_V4_Import_Hyperinflation Impacts" xfId="14545" xr:uid="{7D56F6D2-A481-49EA-90DF-14A392B9564E}"/>
    <cellStyle name="_Data_KPI-Dez02-Bremen Vorbereitungsdatei_Copy of BGT 08 Templates Sales  Marketing - final (revised)" xfId="4889" xr:uid="{00000000-0005-0000-0000-000067160000}"/>
    <cellStyle name="_Data_KPI-Dez02-Bremen Vorbereitungsdatei_Copy of BGT 08 Templates Sales  Marketing - final (revised)_Argentina" xfId="4890" xr:uid="{00000000-0005-0000-0000-000068160000}"/>
    <cellStyle name="_Data_KPI-Dez02-Bremen Vorbereitungsdatei_Copy of BGT 08 Templates Sales  Marketing - final (revised)_Argentina_DRE's" xfId="9955" xr:uid="{00000000-0005-0000-0000-000069160000}"/>
    <cellStyle name="_Data_KPI-Dez02-Bremen Vorbereitungsdatei_Copy of BGT 08 Templates Sales  Marketing - final (revised)_Argentina_Hyperinflation Impacts" xfId="14547" xr:uid="{FBE6B6BF-8615-4CB6-84F9-5229B35267DB}"/>
    <cellStyle name="_Data_KPI-Dez02-Bremen Vorbereitungsdatei_Copy of BGT 08 Templates Sales  Marketing - final (revised)_BASE" xfId="4891" xr:uid="{00000000-0005-0000-0000-00006A160000}"/>
    <cellStyle name="_Data_KPI-Dez02-Bremen Vorbereitungsdatei_Copy of BGT 08 Templates Sales  Marketing - final (revised)_BASE_Argentina" xfId="4892" xr:uid="{00000000-0005-0000-0000-00006B160000}"/>
    <cellStyle name="_Data_KPI-Dez02-Bremen Vorbereitungsdatei_Copy of BGT 08 Templates Sales  Marketing - final (revised)_BASE_Argentina_DRE's" xfId="9957" xr:uid="{00000000-0005-0000-0000-00006C160000}"/>
    <cellStyle name="_Data_KPI-Dez02-Bremen Vorbereitungsdatei_Copy of BGT 08 Templates Sales  Marketing - final (revised)_BASE_Argentina_Hyperinflation Impacts" xfId="14549" xr:uid="{08CEFC92-0ED4-4D5E-8846-7F7BB37F3D98}"/>
    <cellStyle name="_Data_KPI-Dez02-Bremen Vorbereitungsdatei_Copy of BGT 08 Templates Sales  Marketing - final (revised)_BASE_DRE's" xfId="9956" xr:uid="{00000000-0005-0000-0000-00006D160000}"/>
    <cellStyle name="_Data_KPI-Dez02-Bremen Vorbereitungsdatei_Copy of BGT 08 Templates Sales  Marketing - final (revised)_BASE_Hyperinflation Impacts" xfId="14548" xr:uid="{30D19214-BCAC-4DD8-AE6E-6206B4B36600}"/>
    <cellStyle name="_Data_KPI-Dez02-Bremen Vorbereitungsdatei_Copy of BGT 08 Templates Sales  Marketing - final (revised)_DRE's" xfId="9954" xr:uid="{00000000-0005-0000-0000-00006E160000}"/>
    <cellStyle name="_Data_KPI-Dez02-Bremen Vorbereitungsdatei_Copy of BGT 08 Templates Sales  Marketing - final (revised)_Hyperinflation Impacts" xfId="14546" xr:uid="{505635EB-AA67-439A-8752-6B29A6431A05}"/>
    <cellStyle name="_Data_KPI-Dez02-Bremen Vorbereitungsdatei_Copy of BGT 08 Templates Sales  Marketing - final (revised)_Import" xfId="4893" xr:uid="{00000000-0005-0000-0000-00006F160000}"/>
    <cellStyle name="_Data_KPI-Dez02-Bremen Vorbereitungsdatei_Copy of BGT 08 Templates Sales  Marketing - final (revised)_Import_DRE's" xfId="9958" xr:uid="{00000000-0005-0000-0000-000070160000}"/>
    <cellStyle name="_Data_KPI-Dez02-Bremen Vorbereitungsdatei_Copy of BGT 08 Templates Sales  Marketing - final (revised)_Import_Hyperinflation Impacts" xfId="14550" xr:uid="{CCC81FDD-B8D9-4BB2-AB58-21E77A0DCC40}"/>
    <cellStyle name="_Data_KPI-Dez02-Bremen Vorbereitungsdatei_DRE's" xfId="9925" xr:uid="{00000000-0005-0000-0000-000071160000}"/>
    <cellStyle name="_Data_KPI-Dez02-Bremen Vorbereitungsdatei_Excel sheets to support Market Program Template for Budget 09 (5) (2)" xfId="4894" xr:uid="{00000000-0005-0000-0000-000072160000}"/>
    <cellStyle name="_Data_KPI-Dez02-Bremen Vorbereitungsdatei_Excel sheets to support Market Program Template for Budget 09 (5) (2)_Argentina" xfId="4895" xr:uid="{00000000-0005-0000-0000-000073160000}"/>
    <cellStyle name="_Data_KPI-Dez02-Bremen Vorbereitungsdatei_Excel sheets to support Market Program Template for Budget 09 (5) (2)_Argentina_DRE's" xfId="9960" xr:uid="{00000000-0005-0000-0000-000074160000}"/>
    <cellStyle name="_Data_KPI-Dez02-Bremen Vorbereitungsdatei_Excel sheets to support Market Program Template for Budget 09 (5) (2)_Argentina_Hyperinflation Impacts" xfId="14552" xr:uid="{FA211A83-39D1-420B-A3A3-E8F50CA30BF1}"/>
    <cellStyle name="_Data_KPI-Dez02-Bremen Vorbereitungsdatei_Excel sheets to support Market Program Template for Budget 09 (5) (2)_BASE" xfId="4896" xr:uid="{00000000-0005-0000-0000-000075160000}"/>
    <cellStyle name="_Data_KPI-Dez02-Bremen Vorbereitungsdatei_Excel sheets to support Market Program Template for Budget 09 (5) (2)_BASE_Argentina" xfId="4897" xr:uid="{00000000-0005-0000-0000-000076160000}"/>
    <cellStyle name="_Data_KPI-Dez02-Bremen Vorbereitungsdatei_Excel sheets to support Market Program Template for Budget 09 (5) (2)_BASE_Argentina_DRE's" xfId="9962" xr:uid="{00000000-0005-0000-0000-000077160000}"/>
    <cellStyle name="_Data_KPI-Dez02-Bremen Vorbereitungsdatei_Excel sheets to support Market Program Template for Budget 09 (5) (2)_BASE_Argentina_Hyperinflation Impacts" xfId="14554" xr:uid="{7AB98E4A-24F8-4AA5-B771-8A10BEED57B4}"/>
    <cellStyle name="_Data_KPI-Dez02-Bremen Vorbereitungsdatei_Excel sheets to support Market Program Template for Budget 09 (5) (2)_BASE_DRE's" xfId="9961" xr:uid="{00000000-0005-0000-0000-000078160000}"/>
    <cellStyle name="_Data_KPI-Dez02-Bremen Vorbereitungsdatei_Excel sheets to support Market Program Template for Budget 09 (5) (2)_BASE_Hyperinflation Impacts" xfId="14553" xr:uid="{5ADA9202-D641-4A8F-AF26-8D9275562EB9}"/>
    <cellStyle name="_Data_KPI-Dez02-Bremen Vorbereitungsdatei_Excel sheets to support Market Program Template for Budget 09 (5) (2)_DRE's" xfId="9959" xr:uid="{00000000-0005-0000-0000-000079160000}"/>
    <cellStyle name="_Data_KPI-Dez02-Bremen Vorbereitungsdatei_Excel sheets to support Market Program Template for Budget 09 (5) (2)_Hyperinflation Impacts" xfId="14551" xr:uid="{761C9D42-7BE8-44DC-A34C-BF210D0F4D56}"/>
    <cellStyle name="_Data_KPI-Dez02-Bremen Vorbereitungsdatei_Excel sheets to support Market Program Template for Budget 09 (5) (2)_Import" xfId="4898" xr:uid="{00000000-0005-0000-0000-00007A160000}"/>
    <cellStyle name="_Data_KPI-Dez02-Bremen Vorbereitungsdatei_Excel sheets to support Market Program Template for Budget 09 (5) (2)_Import_DRE's" xfId="9963" xr:uid="{00000000-0005-0000-0000-00007B160000}"/>
    <cellStyle name="_Data_KPI-Dez02-Bremen Vorbereitungsdatei_Excel sheets to support Market Program Template for Budget 09 (5) (2)_Import_Hyperinflation Impacts" xfId="14555" xr:uid="{B26F0EC2-83F2-416C-A890-A78D5108F3D1}"/>
    <cellStyle name="_Data_KPI-Dez02-Bremen Vorbereitungsdatei_Excel sheets to support Market Program Template for Budget 09 (5) (3)" xfId="4899" xr:uid="{00000000-0005-0000-0000-00007C160000}"/>
    <cellStyle name="_Data_KPI-Dez02-Bremen Vorbereitungsdatei_Excel sheets to support Market Program Template for Budget 09 (5) (3)_Argentina" xfId="4900" xr:uid="{00000000-0005-0000-0000-00007D160000}"/>
    <cellStyle name="_Data_KPI-Dez02-Bremen Vorbereitungsdatei_Excel sheets to support Market Program Template for Budget 09 (5) (3)_Argentina_DRE's" xfId="9965" xr:uid="{00000000-0005-0000-0000-00007E160000}"/>
    <cellStyle name="_Data_KPI-Dez02-Bremen Vorbereitungsdatei_Excel sheets to support Market Program Template for Budget 09 (5) (3)_Argentina_Hyperinflation Impacts" xfId="14557" xr:uid="{AD3F10F2-56B8-447E-A57B-631AC7F19696}"/>
    <cellStyle name="_Data_KPI-Dez02-Bremen Vorbereitungsdatei_Excel sheets to support Market Program Template for Budget 09 (5) (3)_BASE" xfId="4901" xr:uid="{00000000-0005-0000-0000-00007F160000}"/>
    <cellStyle name="_Data_KPI-Dez02-Bremen Vorbereitungsdatei_Excel sheets to support Market Program Template for Budget 09 (5) (3)_BASE_Argentina" xfId="4902" xr:uid="{00000000-0005-0000-0000-000080160000}"/>
    <cellStyle name="_Data_KPI-Dez02-Bremen Vorbereitungsdatei_Excel sheets to support Market Program Template for Budget 09 (5) (3)_BASE_Argentina_DRE's" xfId="9967" xr:uid="{00000000-0005-0000-0000-000081160000}"/>
    <cellStyle name="_Data_KPI-Dez02-Bremen Vorbereitungsdatei_Excel sheets to support Market Program Template for Budget 09 (5) (3)_BASE_Argentina_Hyperinflation Impacts" xfId="14559" xr:uid="{E8A0F748-E2B7-45A5-BF14-E636AC410083}"/>
    <cellStyle name="_Data_KPI-Dez02-Bremen Vorbereitungsdatei_Excel sheets to support Market Program Template for Budget 09 (5) (3)_BASE_DRE's" xfId="9966" xr:uid="{00000000-0005-0000-0000-000082160000}"/>
    <cellStyle name="_Data_KPI-Dez02-Bremen Vorbereitungsdatei_Excel sheets to support Market Program Template for Budget 09 (5) (3)_BASE_Hyperinflation Impacts" xfId="14558" xr:uid="{9C56925E-1B07-4E6D-87D5-68FAE4799F3E}"/>
    <cellStyle name="_Data_KPI-Dez02-Bremen Vorbereitungsdatei_Excel sheets to support Market Program Template for Budget 09 (5) (3)_DRE's" xfId="9964" xr:uid="{00000000-0005-0000-0000-000083160000}"/>
    <cellStyle name="_Data_KPI-Dez02-Bremen Vorbereitungsdatei_Excel sheets to support Market Program Template for Budget 09 (5) (3)_Hyperinflation Impacts" xfId="14556" xr:uid="{1C672615-E332-490F-A688-5DDF6D11F9B4}"/>
    <cellStyle name="_Data_KPI-Dez02-Bremen Vorbereitungsdatei_Excel sheets to support Market Program Template for Budget 09 (5) (3)_Import" xfId="4903" xr:uid="{00000000-0005-0000-0000-000084160000}"/>
    <cellStyle name="_Data_KPI-Dez02-Bremen Vorbereitungsdatei_Excel sheets to support Market Program Template for Budget 09 (5) (3)_Import_DRE's" xfId="9968" xr:uid="{00000000-0005-0000-0000-000085160000}"/>
    <cellStyle name="_Data_KPI-Dez02-Bremen Vorbereitungsdatei_Excel sheets to support Market Program Template for Budget 09 (5) (3)_Import_Hyperinflation Impacts" xfId="14560" xr:uid="{5EF1FDDD-1C52-4D48-9D4C-BAC912D7C282}"/>
    <cellStyle name="_Data_KPI-Dez02-Bremen Vorbereitungsdatei_Hyperinflation Impacts" xfId="14517" xr:uid="{1F32A2C5-EE47-4310-AE44-46BE8FCD592D}"/>
    <cellStyle name="_Data_KPI-Dez02-Bremen Vorbereitungsdatei_Import" xfId="4904" xr:uid="{00000000-0005-0000-0000-000086160000}"/>
    <cellStyle name="_Data_KPI-Dez02-Bremen Vorbereitungsdatei_Import_DRE's" xfId="9969" xr:uid="{00000000-0005-0000-0000-000087160000}"/>
    <cellStyle name="_Data_KPI-Dez02-Bremen Vorbereitungsdatei_Import_Hyperinflation Impacts" xfId="14561" xr:uid="{1E03F802-C349-45E5-985E-8234C6EAA03A}"/>
    <cellStyle name="_Data_KPI-Dez02-Bremen Vorbereitungsdatei_LE Ebitda RD Feb-10 v2" xfId="4905" xr:uid="{00000000-0005-0000-0000-000088160000}"/>
    <cellStyle name="_Data_KPI-Dez02-Bremen Vorbereitungsdatei_LE Ebitda RD Feb-10 v2_DRE's" xfId="9970" xr:uid="{00000000-0005-0000-0000-000089160000}"/>
    <cellStyle name="_Data_KPI-Dez02-Bremen Vorbereitungsdatei_LE Ebitda RD Feb-10 v2_Hyperinflation Impacts" xfId="14562" xr:uid="{EDB6EB66-1F48-41FF-BB39-96D81E915FDD}"/>
    <cellStyle name="_Data_KPI-Dez02-Bremen Vorbereitungsdatei_People Package" xfId="4906" xr:uid="{00000000-0005-0000-0000-00008A160000}"/>
    <cellStyle name="_Data_KPI-Dez02-Bremen Vorbereitungsdatei_People Package (2)" xfId="4907" xr:uid="{00000000-0005-0000-0000-00008B160000}"/>
    <cellStyle name="_Data_KPI-Dez02-Bremen Vorbereitungsdatei_People Package (2)_Argentina" xfId="4908" xr:uid="{00000000-0005-0000-0000-00008C160000}"/>
    <cellStyle name="_Data_KPI-Dez02-Bremen Vorbereitungsdatei_People Package (2)_Argentina_DRE's" xfId="9973" xr:uid="{00000000-0005-0000-0000-00008D160000}"/>
    <cellStyle name="_Data_KPI-Dez02-Bremen Vorbereitungsdatei_People Package (2)_Argentina_Hyperinflation Impacts" xfId="14565" xr:uid="{E861F173-8408-4A25-BF88-602747312C50}"/>
    <cellStyle name="_Data_KPI-Dez02-Bremen Vorbereitungsdatei_People Package (2)_BASE" xfId="4909" xr:uid="{00000000-0005-0000-0000-00008E160000}"/>
    <cellStyle name="_Data_KPI-Dez02-Bremen Vorbereitungsdatei_People Package (2)_BASE_Argentina" xfId="4910" xr:uid="{00000000-0005-0000-0000-00008F160000}"/>
    <cellStyle name="_Data_KPI-Dez02-Bremen Vorbereitungsdatei_People Package (2)_BASE_Argentina_DRE's" xfId="9975" xr:uid="{00000000-0005-0000-0000-000090160000}"/>
    <cellStyle name="_Data_KPI-Dez02-Bremen Vorbereitungsdatei_People Package (2)_BASE_Argentina_Hyperinflation Impacts" xfId="14567" xr:uid="{0DB52803-D4AA-4933-BFA6-CB47CBDC5DE3}"/>
    <cellStyle name="_Data_KPI-Dez02-Bremen Vorbereitungsdatei_People Package (2)_BASE_DRE's" xfId="9974" xr:uid="{00000000-0005-0000-0000-000091160000}"/>
    <cellStyle name="_Data_KPI-Dez02-Bremen Vorbereitungsdatei_People Package (2)_BASE_Hyperinflation Impacts" xfId="14566" xr:uid="{FB999A26-0D40-4386-9777-2CD820A17A88}"/>
    <cellStyle name="_Data_KPI-Dez02-Bremen Vorbereitungsdatei_People Package (2)_DRE's" xfId="9972" xr:uid="{00000000-0005-0000-0000-000092160000}"/>
    <cellStyle name="_Data_KPI-Dez02-Bremen Vorbereitungsdatei_People Package (2)_Hyperinflation Impacts" xfId="14564" xr:uid="{665C77B9-DB6B-404C-A1F3-BEC32D451669}"/>
    <cellStyle name="_Data_KPI-Dez02-Bremen Vorbereitungsdatei_People Package (2)_Import" xfId="4911" xr:uid="{00000000-0005-0000-0000-000093160000}"/>
    <cellStyle name="_Data_KPI-Dez02-Bremen Vorbereitungsdatei_People Package (2)_Import_DRE's" xfId="9976" xr:uid="{00000000-0005-0000-0000-000094160000}"/>
    <cellStyle name="_Data_KPI-Dez02-Bremen Vorbereitungsdatei_People Package (2)_Import_Hyperinflation Impacts" xfId="14568" xr:uid="{56C7445C-1422-4546-A3A5-9379B5F741E1}"/>
    <cellStyle name="_Data_KPI-Dez02-Bremen Vorbereitungsdatei_People Package_Argentina" xfId="4912" xr:uid="{00000000-0005-0000-0000-000095160000}"/>
    <cellStyle name="_Data_KPI-Dez02-Bremen Vorbereitungsdatei_People Package_Argentina_DRE's" xfId="9977" xr:uid="{00000000-0005-0000-0000-000096160000}"/>
    <cellStyle name="_Data_KPI-Dez02-Bremen Vorbereitungsdatei_People Package_Argentina_Hyperinflation Impacts" xfId="14569" xr:uid="{123416CC-7ECF-4B15-8278-7F62511991A8}"/>
    <cellStyle name="_Data_KPI-Dez02-Bremen Vorbereitungsdatei_People Package_BASE" xfId="4913" xr:uid="{00000000-0005-0000-0000-000097160000}"/>
    <cellStyle name="_Data_KPI-Dez02-Bremen Vorbereitungsdatei_People Package_BASE_Argentina" xfId="4914" xr:uid="{00000000-0005-0000-0000-000098160000}"/>
    <cellStyle name="_Data_KPI-Dez02-Bremen Vorbereitungsdatei_People Package_BASE_Argentina_DRE's" xfId="9979" xr:uid="{00000000-0005-0000-0000-000099160000}"/>
    <cellStyle name="_Data_KPI-Dez02-Bremen Vorbereitungsdatei_People Package_BASE_Argentina_Hyperinflation Impacts" xfId="14571" xr:uid="{9325E5BE-C89E-4A14-8E1B-C358552C694A}"/>
    <cellStyle name="_Data_KPI-Dez02-Bremen Vorbereitungsdatei_People Package_BASE_DRE's" xfId="9978" xr:uid="{00000000-0005-0000-0000-00009A160000}"/>
    <cellStyle name="_Data_KPI-Dez02-Bremen Vorbereitungsdatei_People Package_BASE_Hyperinflation Impacts" xfId="14570" xr:uid="{C2340589-F1CF-4CFC-8501-B415D1B6D050}"/>
    <cellStyle name="_Data_KPI-Dez02-Bremen Vorbereitungsdatei_People Package_DRE's" xfId="9971" xr:uid="{00000000-0005-0000-0000-00009B160000}"/>
    <cellStyle name="_Data_KPI-Dez02-Bremen Vorbereitungsdatei_People Package_Hyperinflation Impacts" xfId="14563" xr:uid="{1444A265-FE3B-4ACD-804A-FAD219630571}"/>
    <cellStyle name="_Data_KPI-Dez02-Bremen Vorbereitungsdatei_People Package_Import" xfId="4915" xr:uid="{00000000-0005-0000-0000-00009C160000}"/>
    <cellStyle name="_Data_KPI-Dez02-Bremen Vorbereitungsdatei_People Package_Import_DRE's" xfId="9980" xr:uid="{00000000-0005-0000-0000-00009D160000}"/>
    <cellStyle name="_Data_KPI-Dez02-Bremen Vorbereitungsdatei_People Package_Import_Hyperinflation Impacts" xfId="14572" xr:uid="{9D8752DB-37FF-4D79-ABD4-E65F3A06E4B5}"/>
    <cellStyle name="_Data_KPI-Dez02-Bremen Vorbereitungsdatei_Sales and Marketing - revised" xfId="4916" xr:uid="{00000000-0005-0000-0000-00009E160000}"/>
    <cellStyle name="_Data_KPI-Dez02-Bremen Vorbereitungsdatei_Sales and Marketing - revised_Argentina" xfId="4917" xr:uid="{00000000-0005-0000-0000-00009F160000}"/>
    <cellStyle name="_Data_KPI-Dez02-Bremen Vorbereitungsdatei_Sales and Marketing - revised_Argentina_DRE's" xfId="9982" xr:uid="{00000000-0005-0000-0000-0000A0160000}"/>
    <cellStyle name="_Data_KPI-Dez02-Bremen Vorbereitungsdatei_Sales and Marketing - revised_Argentina_Hyperinflation Impacts" xfId="14574" xr:uid="{ADC5514A-6CD1-41D4-A50F-51036321B870}"/>
    <cellStyle name="_Data_KPI-Dez02-Bremen Vorbereitungsdatei_Sales and Marketing - revised_BASE" xfId="4918" xr:uid="{00000000-0005-0000-0000-0000A1160000}"/>
    <cellStyle name="_Data_KPI-Dez02-Bremen Vorbereitungsdatei_Sales and Marketing - revised_BASE_Argentina" xfId="4919" xr:uid="{00000000-0005-0000-0000-0000A2160000}"/>
    <cellStyle name="_Data_KPI-Dez02-Bremen Vorbereitungsdatei_Sales and Marketing - revised_BASE_Argentina_DRE's" xfId="9984" xr:uid="{00000000-0005-0000-0000-0000A3160000}"/>
    <cellStyle name="_Data_KPI-Dez02-Bremen Vorbereitungsdatei_Sales and Marketing - revised_BASE_Argentina_Hyperinflation Impacts" xfId="14576" xr:uid="{7DA6C8ED-2A40-443B-980A-B954C8DFF9C1}"/>
    <cellStyle name="_Data_KPI-Dez02-Bremen Vorbereitungsdatei_Sales and Marketing - revised_BASE_DRE's" xfId="9983" xr:uid="{00000000-0005-0000-0000-0000A4160000}"/>
    <cellStyle name="_Data_KPI-Dez02-Bremen Vorbereitungsdatei_Sales and Marketing - revised_BASE_Hyperinflation Impacts" xfId="14575" xr:uid="{3D976E98-0D55-4B0A-B85C-CF2AA06C54F3}"/>
    <cellStyle name="_Data_KPI-Dez02-Bremen Vorbereitungsdatei_Sales and Marketing - revised_DRE's" xfId="9981" xr:uid="{00000000-0005-0000-0000-0000A5160000}"/>
    <cellStyle name="_Data_KPI-Dez02-Bremen Vorbereitungsdatei_Sales and Marketing - revised_Hyperinflation Impacts" xfId="14573" xr:uid="{DD09ADC3-6D74-411C-9245-BC23C7403F1B}"/>
    <cellStyle name="_Data_KPI-Dez02-Bremen Vorbereitungsdatei_Sales and Marketing - revised_Import" xfId="4920" xr:uid="{00000000-0005-0000-0000-0000A6160000}"/>
    <cellStyle name="_Data_KPI-Dez02-Bremen Vorbereitungsdatei_Sales and Marketing - revised_Import_DRE's" xfId="9985" xr:uid="{00000000-0005-0000-0000-0000A7160000}"/>
    <cellStyle name="_Data_KPI-Dez02-Bremen Vorbereitungsdatei_Sales and Marketing - revised_Import_Hyperinflation Impacts" xfId="14577" xr:uid="{86C5075C-D97A-461E-A279-6AB2407AF6B9}"/>
    <cellStyle name="_Data_KPI-Dez02-Bremen Vorbereitungsdatei_Sim Ebitda LE 0909 v4" xfId="4921" xr:uid="{00000000-0005-0000-0000-0000A8160000}"/>
    <cellStyle name="_Data_KPI-Dez02-Bremen Vorbereitungsdatei_Sim Ebitda LE 0909 v4_DRE's" xfId="9986" xr:uid="{00000000-0005-0000-0000-0000A9160000}"/>
    <cellStyle name="_Data_KPI-Dez02-Bremen Vorbereitungsdatei_Sim Ebitda LE 0909 v4_Hyperinflation Impacts" xfId="14578" xr:uid="{EF3C16D5-8053-4787-9E9F-71B9BEF46C2C}"/>
    <cellStyle name="_Data_KPI-Dez02-Bremen Vorbereitungsdatei_WF Ebitda RD Abr-10" xfId="4922" xr:uid="{00000000-0005-0000-0000-0000AA160000}"/>
    <cellStyle name="_Data_KPI-Dez02-Bremen Vorbereitungsdatei_WF Ebitda RD Abr-10_DRE's" xfId="9987" xr:uid="{00000000-0005-0000-0000-0000AB160000}"/>
    <cellStyle name="_Data_KPI-Dez02-Bremen Vorbereitungsdatei_WF Ebitda RD Abr-10_Hyperinflation Impacts" xfId="14579" xr:uid="{8AC82CEA-4061-436F-B14D-694B3F360EE1}"/>
    <cellStyle name="_Data_KPI-Dez02-Bremen Vorbereitungsdatei_WF Ebitda Sep09" xfId="4923" xr:uid="{00000000-0005-0000-0000-0000AC160000}"/>
    <cellStyle name="_Data_KPI-Dez02-Bremen Vorbereitungsdatei_WF Ebitda Sep09_DRE's" xfId="9988" xr:uid="{00000000-0005-0000-0000-0000AD160000}"/>
    <cellStyle name="_Data_KPI-Dez02-Bremen Vorbereitungsdatei_WF Ebitda Sep09_Hyperinflation Impacts" xfId="14580" xr:uid="{1A1D545F-B83B-4B89-83B1-38AE4B32F4F5}"/>
    <cellStyle name="_Data_KPI-Dez02-Bremen Vorbereitungsdatei_ZBB" xfId="4924" xr:uid="{00000000-0005-0000-0000-0000AE160000}"/>
    <cellStyle name="_Data_KPI-Dez02-Bremen Vorbereitungsdatei_ZBB Budget 2009 Decks" xfId="4925" xr:uid="{00000000-0005-0000-0000-0000AF160000}"/>
    <cellStyle name="_Data_KPI-Dez02-Bremen Vorbereitungsdatei_ZBB Budget 2009 Decks_Argentina" xfId="4926" xr:uid="{00000000-0005-0000-0000-0000B0160000}"/>
    <cellStyle name="_Data_KPI-Dez02-Bremen Vorbereitungsdatei_ZBB Budget 2009 Decks_Argentina_DRE's" xfId="9991" xr:uid="{00000000-0005-0000-0000-0000B1160000}"/>
    <cellStyle name="_Data_KPI-Dez02-Bremen Vorbereitungsdatei_ZBB Budget 2009 Decks_Argentina_Hyperinflation Impacts" xfId="14583" xr:uid="{8F43356A-4F5F-4E60-9E87-892A1FB32B49}"/>
    <cellStyle name="_Data_KPI-Dez02-Bremen Vorbereitungsdatei_ZBB Budget 2009 Decks_BASE" xfId="4927" xr:uid="{00000000-0005-0000-0000-0000B2160000}"/>
    <cellStyle name="_Data_KPI-Dez02-Bremen Vorbereitungsdatei_ZBB Budget 2009 Decks_BASE_Argentina" xfId="4928" xr:uid="{00000000-0005-0000-0000-0000B3160000}"/>
    <cellStyle name="_Data_KPI-Dez02-Bremen Vorbereitungsdatei_ZBB Budget 2009 Decks_BASE_Argentina_DRE's" xfId="9993" xr:uid="{00000000-0005-0000-0000-0000B4160000}"/>
    <cellStyle name="_Data_KPI-Dez02-Bremen Vorbereitungsdatei_ZBB Budget 2009 Decks_BASE_Argentina_Hyperinflation Impacts" xfId="14585" xr:uid="{DAB37A3E-688D-4FFB-A1AA-92F38147A5B7}"/>
    <cellStyle name="_Data_KPI-Dez02-Bremen Vorbereitungsdatei_ZBB Budget 2009 Decks_BASE_DRE's" xfId="9992" xr:uid="{00000000-0005-0000-0000-0000B5160000}"/>
    <cellStyle name="_Data_KPI-Dez02-Bremen Vorbereitungsdatei_ZBB Budget 2009 Decks_BASE_Hyperinflation Impacts" xfId="14584" xr:uid="{72DA5145-DE53-4F6F-8041-5A742A02C33D}"/>
    <cellStyle name="_Data_KPI-Dez02-Bremen Vorbereitungsdatei_ZBB Budget 2009 Decks_DRE's" xfId="9990" xr:uid="{00000000-0005-0000-0000-0000B6160000}"/>
    <cellStyle name="_Data_KPI-Dez02-Bremen Vorbereitungsdatei_ZBB Budget 2009 Decks_Hyperinflation Impacts" xfId="14582" xr:uid="{91AD689D-014D-4AE4-94DA-C9173FF15F64}"/>
    <cellStyle name="_Data_KPI-Dez02-Bremen Vorbereitungsdatei_ZBB Budget 2009 Decks_Import" xfId="4929" xr:uid="{00000000-0005-0000-0000-0000B7160000}"/>
    <cellStyle name="_Data_KPI-Dez02-Bremen Vorbereitungsdatei_ZBB Budget 2009 Decks_Import_DRE's" xfId="9994" xr:uid="{00000000-0005-0000-0000-0000B8160000}"/>
    <cellStyle name="_Data_KPI-Dez02-Bremen Vorbereitungsdatei_ZBB Budget 2009 Decks_Import_Hyperinflation Impacts" xfId="14586" xr:uid="{EB6818A8-7534-435F-8356-34C19513A3D7}"/>
    <cellStyle name="_Data_KPI-Dez02-Bremen Vorbereitungsdatei_ZBB Budget 2009 Decks_with Korea Scope in (Only LE)" xfId="4930" xr:uid="{00000000-0005-0000-0000-0000B9160000}"/>
    <cellStyle name="_Data_KPI-Dez02-Bremen Vorbereitungsdatei_ZBB Budget 2009 Decks_with Korea Scope in (Only LE) (2)" xfId="4931" xr:uid="{00000000-0005-0000-0000-0000BA160000}"/>
    <cellStyle name="_Data_KPI-Dez02-Bremen Vorbereitungsdatei_ZBB Budget 2009 Decks_with Korea Scope in (Only LE) (2)_Argentina" xfId="4932" xr:uid="{00000000-0005-0000-0000-0000BB160000}"/>
    <cellStyle name="_Data_KPI-Dez02-Bremen Vorbereitungsdatei_ZBB Budget 2009 Decks_with Korea Scope in (Only LE) (2)_Argentina_DRE's" xfId="9997" xr:uid="{00000000-0005-0000-0000-0000BC160000}"/>
    <cellStyle name="_Data_KPI-Dez02-Bremen Vorbereitungsdatei_ZBB Budget 2009 Decks_with Korea Scope in (Only LE) (2)_Argentina_Hyperinflation Impacts" xfId="14589" xr:uid="{31FEA8F4-4AE2-4E72-9BCE-D6097935EC78}"/>
    <cellStyle name="_Data_KPI-Dez02-Bremen Vorbereitungsdatei_ZBB Budget 2009 Decks_with Korea Scope in (Only LE) (2)_BASE" xfId="4933" xr:uid="{00000000-0005-0000-0000-0000BD160000}"/>
    <cellStyle name="_Data_KPI-Dez02-Bremen Vorbereitungsdatei_ZBB Budget 2009 Decks_with Korea Scope in (Only LE) (2)_BASE_Argentina" xfId="4934" xr:uid="{00000000-0005-0000-0000-0000BE160000}"/>
    <cellStyle name="_Data_KPI-Dez02-Bremen Vorbereitungsdatei_ZBB Budget 2009 Decks_with Korea Scope in (Only LE) (2)_BASE_Argentina_DRE's" xfId="9999" xr:uid="{00000000-0005-0000-0000-0000BF160000}"/>
    <cellStyle name="_Data_KPI-Dez02-Bremen Vorbereitungsdatei_ZBB Budget 2009 Decks_with Korea Scope in (Only LE) (2)_BASE_Argentina_Hyperinflation Impacts" xfId="14591" xr:uid="{0CA0FA55-4B33-4DF2-A0BA-206F1E238389}"/>
    <cellStyle name="_Data_KPI-Dez02-Bremen Vorbereitungsdatei_ZBB Budget 2009 Decks_with Korea Scope in (Only LE) (2)_BASE_DRE's" xfId="9998" xr:uid="{00000000-0005-0000-0000-0000C0160000}"/>
    <cellStyle name="_Data_KPI-Dez02-Bremen Vorbereitungsdatei_ZBB Budget 2009 Decks_with Korea Scope in (Only LE) (2)_BASE_Hyperinflation Impacts" xfId="14590" xr:uid="{C7197BE6-9DF2-454D-8644-B543127A5451}"/>
    <cellStyle name="_Data_KPI-Dez02-Bremen Vorbereitungsdatei_ZBB Budget 2009 Decks_with Korea Scope in (Only LE) (2)_DRE's" xfId="9996" xr:uid="{00000000-0005-0000-0000-0000C1160000}"/>
    <cellStyle name="_Data_KPI-Dez02-Bremen Vorbereitungsdatei_ZBB Budget 2009 Decks_with Korea Scope in (Only LE) (2)_Hyperinflation Impacts" xfId="14588" xr:uid="{B528295C-6893-4362-8D7B-2F9916792503}"/>
    <cellStyle name="_Data_KPI-Dez02-Bremen Vorbereitungsdatei_ZBB Budget 2009 Decks_with Korea Scope in (Only LE) (2)_Import" xfId="4935" xr:uid="{00000000-0005-0000-0000-0000C2160000}"/>
    <cellStyle name="_Data_KPI-Dez02-Bremen Vorbereitungsdatei_ZBB Budget 2009 Decks_with Korea Scope in (Only LE) (2)_Import_DRE's" xfId="10000" xr:uid="{00000000-0005-0000-0000-0000C3160000}"/>
    <cellStyle name="_Data_KPI-Dez02-Bremen Vorbereitungsdatei_ZBB Budget 2009 Decks_with Korea Scope in (Only LE) (2)_Import_Hyperinflation Impacts" xfId="14592" xr:uid="{4DAF33B0-0E08-4F13-98C0-064524935727}"/>
    <cellStyle name="_Data_KPI-Dez02-Bremen Vorbereitungsdatei_ZBB Budget 2009 Decks_with Korea Scope in (Only LE)_Argentina" xfId="4936" xr:uid="{00000000-0005-0000-0000-0000C4160000}"/>
    <cellStyle name="_Data_KPI-Dez02-Bremen Vorbereitungsdatei_ZBB Budget 2009 Decks_with Korea Scope in (Only LE)_Argentina_DRE's" xfId="10001" xr:uid="{00000000-0005-0000-0000-0000C5160000}"/>
    <cellStyle name="_Data_KPI-Dez02-Bremen Vorbereitungsdatei_ZBB Budget 2009 Decks_with Korea Scope in (Only LE)_Argentina_Hyperinflation Impacts" xfId="14593" xr:uid="{2E508B1D-3ED0-42D9-8374-FB67CCCAD411}"/>
    <cellStyle name="_Data_KPI-Dez02-Bremen Vorbereitungsdatei_ZBB Budget 2009 Decks_with Korea Scope in (Only LE)_BASE" xfId="4937" xr:uid="{00000000-0005-0000-0000-0000C6160000}"/>
    <cellStyle name="_Data_KPI-Dez02-Bremen Vorbereitungsdatei_ZBB Budget 2009 Decks_with Korea Scope in (Only LE)_BASE_Argentina" xfId="4938" xr:uid="{00000000-0005-0000-0000-0000C7160000}"/>
    <cellStyle name="_Data_KPI-Dez02-Bremen Vorbereitungsdatei_ZBB Budget 2009 Decks_with Korea Scope in (Only LE)_BASE_Argentina_DRE's" xfId="10003" xr:uid="{00000000-0005-0000-0000-0000C8160000}"/>
    <cellStyle name="_Data_KPI-Dez02-Bremen Vorbereitungsdatei_ZBB Budget 2009 Decks_with Korea Scope in (Only LE)_BASE_Argentina_Hyperinflation Impacts" xfId="14595" xr:uid="{E42A71AE-C13A-4771-A1C0-5508EE7492EB}"/>
    <cellStyle name="_Data_KPI-Dez02-Bremen Vorbereitungsdatei_ZBB Budget 2009 Decks_with Korea Scope in (Only LE)_BASE_DRE's" xfId="10002" xr:uid="{00000000-0005-0000-0000-0000C9160000}"/>
    <cellStyle name="_Data_KPI-Dez02-Bremen Vorbereitungsdatei_ZBB Budget 2009 Decks_with Korea Scope in (Only LE)_BASE_Hyperinflation Impacts" xfId="14594" xr:uid="{D0D6A684-A24C-4DC6-A587-7CEC4C1D9B5E}"/>
    <cellStyle name="_Data_KPI-Dez02-Bremen Vorbereitungsdatei_ZBB Budget 2009 Decks_with Korea Scope in (Only LE)_DRE's" xfId="9995" xr:uid="{00000000-0005-0000-0000-0000CA160000}"/>
    <cellStyle name="_Data_KPI-Dez02-Bremen Vorbereitungsdatei_ZBB Budget 2009 Decks_with Korea Scope in (Only LE)_Hyperinflation Impacts" xfId="14587" xr:uid="{CFB8AC7A-8339-458B-8334-D3E0AD9314DA}"/>
    <cellStyle name="_Data_KPI-Dez02-Bremen Vorbereitungsdatei_ZBB Budget 2009 Decks_with Korea Scope in (Only LE)_Import" xfId="4939" xr:uid="{00000000-0005-0000-0000-0000CB160000}"/>
    <cellStyle name="_Data_KPI-Dez02-Bremen Vorbereitungsdatei_ZBB Budget 2009 Decks_with Korea Scope in (Only LE)_Import_DRE's" xfId="10004" xr:uid="{00000000-0005-0000-0000-0000CC160000}"/>
    <cellStyle name="_Data_KPI-Dez02-Bremen Vorbereitungsdatei_ZBB Budget 2009 Decks_with Korea Scope in (Only LE)_Import_Hyperinflation Impacts" xfId="14596" xr:uid="{7E91EA68-3F32-468F-8A19-80378A6ED93F}"/>
    <cellStyle name="_Data_KPI-Dez02-Bremen Vorbereitungsdatei_ZBB_Argentina" xfId="4940" xr:uid="{00000000-0005-0000-0000-0000CD160000}"/>
    <cellStyle name="_Data_KPI-Dez02-Bremen Vorbereitungsdatei_ZBB_Argentina_DRE's" xfId="10005" xr:uid="{00000000-0005-0000-0000-0000CE160000}"/>
    <cellStyle name="_Data_KPI-Dez02-Bremen Vorbereitungsdatei_ZBB_Argentina_Hyperinflation Impacts" xfId="14597" xr:uid="{1FCFC57C-F987-4120-8CC8-C4A03D02F50B}"/>
    <cellStyle name="_Data_KPI-Dez02-Bremen Vorbereitungsdatei_ZBB_BASE" xfId="4941" xr:uid="{00000000-0005-0000-0000-0000CF160000}"/>
    <cellStyle name="_Data_KPI-Dez02-Bremen Vorbereitungsdatei_ZBB_BASE_Argentina" xfId="4942" xr:uid="{00000000-0005-0000-0000-0000D0160000}"/>
    <cellStyle name="_Data_KPI-Dez02-Bremen Vorbereitungsdatei_ZBB_BASE_Argentina_DRE's" xfId="10007" xr:uid="{00000000-0005-0000-0000-0000D1160000}"/>
    <cellStyle name="_Data_KPI-Dez02-Bremen Vorbereitungsdatei_ZBB_BASE_Argentina_Hyperinflation Impacts" xfId="14599" xr:uid="{71135113-2F47-464A-9043-899F2B3F423B}"/>
    <cellStyle name="_Data_KPI-Dez02-Bremen Vorbereitungsdatei_ZBB_BASE_DRE's" xfId="10006" xr:uid="{00000000-0005-0000-0000-0000D2160000}"/>
    <cellStyle name="_Data_KPI-Dez02-Bremen Vorbereitungsdatei_ZBB_BASE_Hyperinflation Impacts" xfId="14598" xr:uid="{3F49FCB5-1BA4-4DB9-AC79-CD5631CC2B5B}"/>
    <cellStyle name="_Data_KPI-Dez02-Bremen Vorbereitungsdatei_ZBB_DRE's" xfId="9989" xr:uid="{00000000-0005-0000-0000-0000D3160000}"/>
    <cellStyle name="_Data_KPI-Dez02-Bremen Vorbereitungsdatei_ZBB_Hyperinflation Impacts" xfId="14581" xr:uid="{0A0E0A9F-F77C-4D78-AD34-9862FAA9DE7B}"/>
    <cellStyle name="_Data_KPI-Dez02-Bremen Vorbereitungsdatei_ZBB_Import" xfId="4943" xr:uid="{00000000-0005-0000-0000-0000D4160000}"/>
    <cellStyle name="_Data_KPI-Dez02-Bremen Vorbereitungsdatei_ZBB_Import_DRE's" xfId="10008" xr:uid="{00000000-0005-0000-0000-0000D5160000}"/>
    <cellStyle name="_Data_KPI-Dez02-Bremen Vorbereitungsdatei_ZBB_Import_Hyperinflation Impacts" xfId="14600" xr:uid="{AB005E65-73FE-46D8-A2B6-03D38C11EBDA}"/>
    <cellStyle name="_Data_KST_KSTArt_Bericht" xfId="4944" xr:uid="{00000000-0005-0000-0000-0000D6160000}"/>
    <cellStyle name="_Data_KST_KSTArt_Bericht 2" xfId="4945" xr:uid="{00000000-0005-0000-0000-0000D7160000}"/>
    <cellStyle name="_Data_KST_KSTArt_Bericht 2_DRE's" xfId="10010" xr:uid="{00000000-0005-0000-0000-0000D8160000}"/>
    <cellStyle name="_Data_KST_KSTArt_Bericht 2_Hyperinflation Impacts" xfId="14602" xr:uid="{14DF9896-6BC5-40DE-9F10-F0705B554257}"/>
    <cellStyle name="_Data_KST_KSTArt_Bericht_010808 Market Programs  for Budget Deck" xfId="4946" xr:uid="{00000000-0005-0000-0000-0000D9160000}"/>
    <cellStyle name="_Data_KST_KSTArt_Bericht_010808 Market Programs  for Budget Deck_Argentina" xfId="4947" xr:uid="{00000000-0005-0000-0000-0000DA160000}"/>
    <cellStyle name="_Data_KST_KSTArt_Bericht_010808 Market Programs  for Budget Deck_Argentina_DRE's" xfId="10012" xr:uid="{00000000-0005-0000-0000-0000DB160000}"/>
    <cellStyle name="_Data_KST_KSTArt_Bericht_010808 Market Programs  for Budget Deck_Argentina_Hyperinflation Impacts" xfId="14604" xr:uid="{3BBC4981-FCE9-46AB-A08C-0ECAD8B0BCF4}"/>
    <cellStyle name="_Data_KST_KSTArt_Bericht_010808 Market Programs  for Budget Deck_BASE" xfId="4948" xr:uid="{00000000-0005-0000-0000-0000DC160000}"/>
    <cellStyle name="_Data_KST_KSTArt_Bericht_010808 Market Programs  for Budget Deck_BASE_Argentina" xfId="4949" xr:uid="{00000000-0005-0000-0000-0000DD160000}"/>
    <cellStyle name="_Data_KST_KSTArt_Bericht_010808 Market Programs  for Budget Deck_BASE_Argentina_DRE's" xfId="10014" xr:uid="{00000000-0005-0000-0000-0000DE160000}"/>
    <cellStyle name="_Data_KST_KSTArt_Bericht_010808 Market Programs  for Budget Deck_BASE_Argentina_Hyperinflation Impacts" xfId="14606" xr:uid="{082561FE-14D7-4645-BC99-D5A2EDC9FCBA}"/>
    <cellStyle name="_Data_KST_KSTArt_Bericht_010808 Market Programs  for Budget Deck_BASE_DRE's" xfId="10013" xr:uid="{00000000-0005-0000-0000-0000DF160000}"/>
    <cellStyle name="_Data_KST_KSTArt_Bericht_010808 Market Programs  for Budget Deck_BASE_Hyperinflation Impacts" xfId="14605" xr:uid="{BBD0F7B5-A627-4456-BC47-0D0B12CD6F97}"/>
    <cellStyle name="_Data_KST_KSTArt_Bericht_010808 Market Programs  for Budget Deck_DRE's" xfId="10011" xr:uid="{00000000-0005-0000-0000-0000E0160000}"/>
    <cellStyle name="_Data_KST_KSTArt_Bericht_010808 Market Programs  for Budget Deck_Hyperinflation Impacts" xfId="14603" xr:uid="{A8E8DC1A-7784-4000-9496-0128B33F0DF5}"/>
    <cellStyle name="_Data_KST_KSTArt_Bericht_010808 Market Programs  for Budget Deck_Import" xfId="4950" xr:uid="{00000000-0005-0000-0000-0000E1160000}"/>
    <cellStyle name="_Data_KST_KSTArt_Bericht_010808 Market Programs  for Budget Deck_Import_DRE's" xfId="10015" xr:uid="{00000000-0005-0000-0000-0000E2160000}"/>
    <cellStyle name="_Data_KST_KSTArt_Bericht_010808 Market Programs  for Budget Deck_Import_Hyperinflation Impacts" xfId="14607" xr:uid="{1656A37A-AF66-49C6-A5D1-5A424830D853}"/>
    <cellStyle name="_Data_KST_KSTArt_Bericht_0908 Gabarito exchange rate" xfId="4951" xr:uid="{00000000-0005-0000-0000-0000E3160000}"/>
    <cellStyle name="_Data_KST_KSTArt_Bericht_0908 Gabarito exchange rate_DRE's" xfId="10016" xr:uid="{00000000-0005-0000-0000-0000E4160000}"/>
    <cellStyle name="_Data_KST_KSTArt_Bericht_0908 Gabarito exchange rate_Hyperinflation Impacts" xfId="14608" xr:uid="{6F1ED4C5-CE98-4F96-B151-BE60B32B8C3D}"/>
    <cellStyle name="_Data_KST_KSTArt_Bericht_Argentina" xfId="4952" xr:uid="{00000000-0005-0000-0000-0000E5160000}"/>
    <cellStyle name="_Data_KST_KSTArt_Bericht_Argentina_DRE's" xfId="10017" xr:uid="{00000000-0005-0000-0000-0000E6160000}"/>
    <cellStyle name="_Data_KST_KSTArt_Bericht_Argentina_Hyperinflation Impacts" xfId="14609" xr:uid="{5E128EC7-2340-4846-B9E8-B106846B0BBE}"/>
    <cellStyle name="_Data_KST_KSTArt_Bericht_BASE" xfId="4953" xr:uid="{00000000-0005-0000-0000-0000E7160000}"/>
    <cellStyle name="_Data_KST_KSTArt_Bericht_BASE_Argentina" xfId="4954" xr:uid="{00000000-0005-0000-0000-0000E8160000}"/>
    <cellStyle name="_Data_KST_KSTArt_Bericht_BASE_Argentina_DRE's" xfId="10019" xr:uid="{00000000-0005-0000-0000-0000E9160000}"/>
    <cellStyle name="_Data_KST_KSTArt_Bericht_BASE_Argentina_Hyperinflation Impacts" xfId="14611" xr:uid="{5AFE8799-98B8-4D07-8540-5BF654ECC14C}"/>
    <cellStyle name="_Data_KST_KSTArt_Bericht_BASE_DRE's" xfId="10018" xr:uid="{00000000-0005-0000-0000-0000EA160000}"/>
    <cellStyle name="_Data_KST_KSTArt_Bericht_BASE_Hyperinflation Impacts" xfId="14610" xr:uid="{5FAF8B64-577A-4D73-8360-DFF9F13EF458}"/>
    <cellStyle name="_Data_KST_KSTArt_Bericht_BGT 08 Templates Sales  Marketing - final (revised)" xfId="4955" xr:uid="{00000000-0005-0000-0000-0000EB160000}"/>
    <cellStyle name="_Data_KST_KSTArt_Bericht_BGT 08 Templates Sales  Marketing - final (revised)_Argentina" xfId="4956" xr:uid="{00000000-0005-0000-0000-0000EC160000}"/>
    <cellStyle name="_Data_KST_KSTArt_Bericht_BGT 08 Templates Sales  Marketing - final (revised)_Argentina_DRE's" xfId="10021" xr:uid="{00000000-0005-0000-0000-0000ED160000}"/>
    <cellStyle name="_Data_KST_KSTArt_Bericht_BGT 08 Templates Sales  Marketing - final (revised)_Argentina_Hyperinflation Impacts" xfId="14613" xr:uid="{C21792C5-0466-4F4C-8DBB-C0F7B5A78099}"/>
    <cellStyle name="_Data_KST_KSTArt_Bericht_BGT 08 Templates Sales  Marketing - final (revised)_BASE" xfId="4957" xr:uid="{00000000-0005-0000-0000-0000EE160000}"/>
    <cellStyle name="_Data_KST_KSTArt_Bericht_BGT 08 Templates Sales  Marketing - final (revised)_BASE_Argentina" xfId="4958" xr:uid="{00000000-0005-0000-0000-0000EF160000}"/>
    <cellStyle name="_Data_KST_KSTArt_Bericht_BGT 08 Templates Sales  Marketing - final (revised)_BASE_Argentina_DRE's" xfId="10023" xr:uid="{00000000-0005-0000-0000-0000F0160000}"/>
    <cellStyle name="_Data_KST_KSTArt_Bericht_BGT 08 Templates Sales  Marketing - final (revised)_BASE_Argentina_Hyperinflation Impacts" xfId="14615" xr:uid="{0D7EE2E5-87E9-4B31-9DE2-251A50655EC6}"/>
    <cellStyle name="_Data_KST_KSTArt_Bericht_BGT 08 Templates Sales  Marketing - final (revised)_BASE_DRE's" xfId="10022" xr:uid="{00000000-0005-0000-0000-0000F1160000}"/>
    <cellStyle name="_Data_KST_KSTArt_Bericht_BGT 08 Templates Sales  Marketing - final (revised)_BASE_Hyperinflation Impacts" xfId="14614" xr:uid="{E2B8EBAF-CE11-4712-BB93-AD74BD886F7F}"/>
    <cellStyle name="_Data_KST_KSTArt_Bericht_BGT 08 Templates Sales  Marketing - final (revised)_DRE's" xfId="10020" xr:uid="{00000000-0005-0000-0000-0000F2160000}"/>
    <cellStyle name="_Data_KST_KSTArt_Bericht_BGT 08 Templates Sales  Marketing - final (revised)_Hyperinflation Impacts" xfId="14612" xr:uid="{0FD1EBC8-D4D3-414D-BEE2-F26D658561AA}"/>
    <cellStyle name="_Data_KST_KSTArt_Bericht_BGT 08 Templates Sales  Marketing - final (revised)_Import" xfId="4959" xr:uid="{00000000-0005-0000-0000-0000F3160000}"/>
    <cellStyle name="_Data_KST_KSTArt_Bericht_BGT 08 Templates Sales  Marketing - final (revised)_Import_DRE's" xfId="10024" xr:uid="{00000000-0005-0000-0000-0000F4160000}"/>
    <cellStyle name="_Data_KST_KSTArt_Bericht_BGT 08 Templates Sales  Marketing - final (revised)_Import_Hyperinflation Impacts" xfId="14616" xr:uid="{EF861C9E-F874-4100-9661-A6FDC84F54D6}"/>
    <cellStyle name="_Data_KST_KSTArt_Bericht_BGT 08 templates, Sales &amp; Marketing - draft com alterações" xfId="4960" xr:uid="{00000000-0005-0000-0000-0000F5160000}"/>
    <cellStyle name="_Data_KST_KSTArt_Bericht_BGT 08 templates, Sales &amp; Marketing - draft com alterações_Argentina" xfId="4961" xr:uid="{00000000-0005-0000-0000-0000F6160000}"/>
    <cellStyle name="_Data_KST_KSTArt_Bericht_BGT 08 templates, Sales &amp; Marketing - draft com alterações_Argentina_DRE's" xfId="10026" xr:uid="{00000000-0005-0000-0000-0000F7160000}"/>
    <cellStyle name="_Data_KST_KSTArt_Bericht_BGT 08 templates, Sales &amp; Marketing - draft com alterações_Argentina_Hyperinflation Impacts" xfId="14618" xr:uid="{F9660A50-948C-4BB3-966D-3644A0C554CE}"/>
    <cellStyle name="_Data_KST_KSTArt_Bericht_BGT 08 templates, Sales &amp; Marketing - draft com alterações_BASE" xfId="4962" xr:uid="{00000000-0005-0000-0000-0000F8160000}"/>
    <cellStyle name="_Data_KST_KSTArt_Bericht_BGT 08 templates, Sales &amp; Marketing - draft com alterações_BASE_Argentina" xfId="4963" xr:uid="{00000000-0005-0000-0000-0000F9160000}"/>
    <cellStyle name="_Data_KST_KSTArt_Bericht_BGT 08 templates, Sales &amp; Marketing - draft com alterações_BASE_Argentina_DRE's" xfId="10028" xr:uid="{00000000-0005-0000-0000-0000FA160000}"/>
    <cellStyle name="_Data_KST_KSTArt_Bericht_BGT 08 templates, Sales &amp; Marketing - draft com alterações_BASE_Argentina_Hyperinflation Impacts" xfId="14620" xr:uid="{7186E761-6987-459B-9A3E-3A1AB14F3D68}"/>
    <cellStyle name="_Data_KST_KSTArt_Bericht_BGT 08 templates, Sales &amp; Marketing - draft com alterações_BASE_DRE's" xfId="10027" xr:uid="{00000000-0005-0000-0000-0000FB160000}"/>
    <cellStyle name="_Data_KST_KSTArt_Bericht_BGT 08 templates, Sales &amp; Marketing - draft com alterações_BASE_Hyperinflation Impacts" xfId="14619" xr:uid="{49085AEC-9E1A-4A68-873B-A72E8363E970}"/>
    <cellStyle name="_Data_KST_KSTArt_Bericht_BGT 08 templates, Sales &amp; Marketing - draft com alterações_DRE's" xfId="10025" xr:uid="{00000000-0005-0000-0000-0000FC160000}"/>
    <cellStyle name="_Data_KST_KSTArt_Bericht_BGT 08 templates, Sales &amp; Marketing - draft com alterações_Hyperinflation Impacts" xfId="14617" xr:uid="{53477EFC-DB03-4166-B74B-2C3071DC57AA}"/>
    <cellStyle name="_Data_KST_KSTArt_Bericht_BGT 08 templates, Sales &amp; Marketing - draft com alterações_Import" xfId="4964" xr:uid="{00000000-0005-0000-0000-0000FD160000}"/>
    <cellStyle name="_Data_KST_KSTArt_Bericht_BGT 08 templates, Sales &amp; Marketing - draft com alterações_Import_DRE's" xfId="10029" xr:uid="{00000000-0005-0000-0000-0000FE160000}"/>
    <cellStyle name="_Data_KST_KSTArt_Bericht_BGT 08 templates, Sales &amp; Marketing - draft com alterações_Import_Hyperinflation Impacts" xfId="14621" xr:uid="{8912CBB4-BDA9-48CC-8D5A-53497909AEDB}"/>
    <cellStyle name="_Data_KST_KSTArt_Bericht_Book5" xfId="4965" xr:uid="{00000000-0005-0000-0000-0000FF160000}"/>
    <cellStyle name="_Data_KST_KSTArt_Bericht_Book5_DRE's" xfId="10030" xr:uid="{00000000-0005-0000-0000-000000170000}"/>
    <cellStyle name="_Data_KST_KSTArt_Bericht_Book5_Hyperinflation Impacts" xfId="14622" xr:uid="{87AEB167-EE29-4F97-BEBD-1CC1867FFA5F}"/>
    <cellStyle name="_Data_KST_KSTArt_Bericht_Bplan RD 1001" xfId="4966" xr:uid="{00000000-0005-0000-0000-000001170000}"/>
    <cellStyle name="_Data_KST_KSTArt_Bericht_Bplan RD 1001_DRE's" xfId="10031" xr:uid="{00000000-0005-0000-0000-000002170000}"/>
    <cellStyle name="_Data_KST_KSTArt_Bericht_Bplan RD 1001_Hyperinflation Impacts" xfId="14623" xr:uid="{B172785F-93D9-4D74-B2BD-E5A1E4DB1375}"/>
    <cellStyle name="_Data_KST_KSTArt_Bericht_Cognos" xfId="4967" xr:uid="{00000000-0005-0000-0000-000003170000}"/>
    <cellStyle name="_Data_KST_KSTArt_Bericht_Cognos_DRE's" xfId="10032" xr:uid="{00000000-0005-0000-0000-000004170000}"/>
    <cellStyle name="_Data_KST_KSTArt_Bericht_Cognos_Hyperinflation Impacts" xfId="14624" xr:uid="{2EE6E560-960A-45CA-986F-1D94C0562C3F}"/>
    <cellStyle name="_Data_KST_KSTArt_Bericht_Copy of 081027 ZBB Budget 2009 Decks - People_Cherry_V4" xfId="4968" xr:uid="{00000000-0005-0000-0000-000005170000}"/>
    <cellStyle name="_Data_KST_KSTArt_Bericht_Copy of 081027 ZBB Budget 2009 Decks - People_Cherry_V4_Argentina" xfId="4969" xr:uid="{00000000-0005-0000-0000-000006170000}"/>
    <cellStyle name="_Data_KST_KSTArt_Bericht_Copy of 081027 ZBB Budget 2009 Decks - People_Cherry_V4_Argentina_DRE's" xfId="10034" xr:uid="{00000000-0005-0000-0000-000007170000}"/>
    <cellStyle name="_Data_KST_KSTArt_Bericht_Copy of 081027 ZBB Budget 2009 Decks - People_Cherry_V4_Argentina_Hyperinflation Impacts" xfId="14626" xr:uid="{FCD7EC41-655A-4DFB-B95A-7883FB75125B}"/>
    <cellStyle name="_Data_KST_KSTArt_Bericht_Copy of 081027 ZBB Budget 2009 Decks - People_Cherry_V4_BASE" xfId="4970" xr:uid="{00000000-0005-0000-0000-000008170000}"/>
    <cellStyle name="_Data_KST_KSTArt_Bericht_Copy of 081027 ZBB Budget 2009 Decks - People_Cherry_V4_BASE_Argentina" xfId="4971" xr:uid="{00000000-0005-0000-0000-000009170000}"/>
    <cellStyle name="_Data_KST_KSTArt_Bericht_Copy of 081027 ZBB Budget 2009 Decks - People_Cherry_V4_BASE_Argentina_DRE's" xfId="10036" xr:uid="{00000000-0005-0000-0000-00000A170000}"/>
    <cellStyle name="_Data_KST_KSTArt_Bericht_Copy of 081027 ZBB Budget 2009 Decks - People_Cherry_V4_BASE_Argentina_Hyperinflation Impacts" xfId="14628" xr:uid="{10E00057-B57B-46A2-B7C6-8020305EC89B}"/>
    <cellStyle name="_Data_KST_KSTArt_Bericht_Copy of 081027 ZBB Budget 2009 Decks - People_Cherry_V4_BASE_DRE's" xfId="10035" xr:uid="{00000000-0005-0000-0000-00000B170000}"/>
    <cellStyle name="_Data_KST_KSTArt_Bericht_Copy of 081027 ZBB Budget 2009 Decks - People_Cherry_V4_BASE_Hyperinflation Impacts" xfId="14627" xr:uid="{D9FB6F9D-B62F-4974-AFB5-4914A59AD18B}"/>
    <cellStyle name="_Data_KST_KSTArt_Bericht_Copy of 081027 ZBB Budget 2009 Decks - People_Cherry_V4_DRE's" xfId="10033" xr:uid="{00000000-0005-0000-0000-00000C170000}"/>
    <cellStyle name="_Data_KST_KSTArt_Bericht_Copy of 081027 ZBB Budget 2009 Decks - People_Cherry_V4_Hyperinflation Impacts" xfId="14625" xr:uid="{D9B89561-E421-4221-A967-2EDECF9D49F9}"/>
    <cellStyle name="_Data_KST_KSTArt_Bericht_Copy of 081027 ZBB Budget 2009 Decks - People_Cherry_V4_Import" xfId="4972" xr:uid="{00000000-0005-0000-0000-00000D170000}"/>
    <cellStyle name="_Data_KST_KSTArt_Bericht_Copy of 081027 ZBB Budget 2009 Decks - People_Cherry_V4_Import_DRE's" xfId="10037" xr:uid="{00000000-0005-0000-0000-00000E170000}"/>
    <cellStyle name="_Data_KST_KSTArt_Bericht_Copy of 081027 ZBB Budget 2009 Decks - People_Cherry_V4_Import_Hyperinflation Impacts" xfId="14629" xr:uid="{19F37023-E3AE-44D1-BF13-AEFA2EEED347}"/>
    <cellStyle name="_Data_KST_KSTArt_Bericht_Copy of BGT 08 Templates Sales  Marketing - final (revised)" xfId="4973" xr:uid="{00000000-0005-0000-0000-00000F170000}"/>
    <cellStyle name="_Data_KST_KSTArt_Bericht_Copy of BGT 08 Templates Sales  Marketing - final (revised)_Argentina" xfId="4974" xr:uid="{00000000-0005-0000-0000-000010170000}"/>
    <cellStyle name="_Data_KST_KSTArt_Bericht_Copy of BGT 08 Templates Sales  Marketing - final (revised)_Argentina_DRE's" xfId="10039" xr:uid="{00000000-0005-0000-0000-000011170000}"/>
    <cellStyle name="_Data_KST_KSTArt_Bericht_Copy of BGT 08 Templates Sales  Marketing - final (revised)_Argentina_Hyperinflation Impacts" xfId="14631" xr:uid="{6FC93E8D-C43A-44F5-BB6E-2E8E2E1EFE40}"/>
    <cellStyle name="_Data_KST_KSTArt_Bericht_Copy of BGT 08 Templates Sales  Marketing - final (revised)_BASE" xfId="4975" xr:uid="{00000000-0005-0000-0000-000012170000}"/>
    <cellStyle name="_Data_KST_KSTArt_Bericht_Copy of BGT 08 Templates Sales  Marketing - final (revised)_BASE_Argentina" xfId="4976" xr:uid="{00000000-0005-0000-0000-000013170000}"/>
    <cellStyle name="_Data_KST_KSTArt_Bericht_Copy of BGT 08 Templates Sales  Marketing - final (revised)_BASE_Argentina_DRE's" xfId="10041" xr:uid="{00000000-0005-0000-0000-000014170000}"/>
    <cellStyle name="_Data_KST_KSTArt_Bericht_Copy of BGT 08 Templates Sales  Marketing - final (revised)_BASE_Argentina_Hyperinflation Impacts" xfId="14633" xr:uid="{4BB28C1A-A5DA-4F1F-BFD2-62C46BB9B045}"/>
    <cellStyle name="_Data_KST_KSTArt_Bericht_Copy of BGT 08 Templates Sales  Marketing - final (revised)_BASE_DRE's" xfId="10040" xr:uid="{00000000-0005-0000-0000-000015170000}"/>
    <cellStyle name="_Data_KST_KSTArt_Bericht_Copy of BGT 08 Templates Sales  Marketing - final (revised)_BASE_Hyperinflation Impacts" xfId="14632" xr:uid="{E759510C-9A4B-408C-BE56-7E9D220DAD65}"/>
    <cellStyle name="_Data_KST_KSTArt_Bericht_Copy of BGT 08 Templates Sales  Marketing - final (revised)_DRE's" xfId="10038" xr:uid="{00000000-0005-0000-0000-000016170000}"/>
    <cellStyle name="_Data_KST_KSTArt_Bericht_Copy of BGT 08 Templates Sales  Marketing - final (revised)_Hyperinflation Impacts" xfId="14630" xr:uid="{592F4370-DD9A-4C5B-9E5A-1865F90FE583}"/>
    <cellStyle name="_Data_KST_KSTArt_Bericht_Copy of BGT 08 Templates Sales  Marketing - final (revised)_Import" xfId="4977" xr:uid="{00000000-0005-0000-0000-000017170000}"/>
    <cellStyle name="_Data_KST_KSTArt_Bericht_Copy of BGT 08 Templates Sales  Marketing - final (revised)_Import_DRE's" xfId="10042" xr:uid="{00000000-0005-0000-0000-000018170000}"/>
    <cellStyle name="_Data_KST_KSTArt_Bericht_Copy of BGT 08 Templates Sales  Marketing - final (revised)_Import_Hyperinflation Impacts" xfId="14634" xr:uid="{D7CE8048-59BA-43BF-B5A7-3C0D43BB6044}"/>
    <cellStyle name="_Data_KST_KSTArt_Bericht_DRE's" xfId="10009" xr:uid="{00000000-0005-0000-0000-000019170000}"/>
    <cellStyle name="_Data_KST_KSTArt_Bericht_Excel sheets to support Market Program Template for Budget 09 (5) (2)" xfId="4978" xr:uid="{00000000-0005-0000-0000-00001A170000}"/>
    <cellStyle name="_Data_KST_KSTArt_Bericht_Excel sheets to support Market Program Template for Budget 09 (5) (2)_Argentina" xfId="4979" xr:uid="{00000000-0005-0000-0000-00001B170000}"/>
    <cellStyle name="_Data_KST_KSTArt_Bericht_Excel sheets to support Market Program Template for Budget 09 (5) (2)_Argentina_DRE's" xfId="10044" xr:uid="{00000000-0005-0000-0000-00001C170000}"/>
    <cellStyle name="_Data_KST_KSTArt_Bericht_Excel sheets to support Market Program Template for Budget 09 (5) (2)_Argentina_Hyperinflation Impacts" xfId="14636" xr:uid="{FDFD9F8B-7230-483B-A9B0-8AB10F62EBE2}"/>
    <cellStyle name="_Data_KST_KSTArt_Bericht_Excel sheets to support Market Program Template for Budget 09 (5) (2)_BASE" xfId="4980" xr:uid="{00000000-0005-0000-0000-00001D170000}"/>
    <cellStyle name="_Data_KST_KSTArt_Bericht_Excel sheets to support Market Program Template for Budget 09 (5) (2)_BASE_Argentina" xfId="4981" xr:uid="{00000000-0005-0000-0000-00001E170000}"/>
    <cellStyle name="_Data_KST_KSTArt_Bericht_Excel sheets to support Market Program Template for Budget 09 (5) (2)_BASE_Argentina_DRE's" xfId="10046" xr:uid="{00000000-0005-0000-0000-00001F170000}"/>
    <cellStyle name="_Data_KST_KSTArt_Bericht_Excel sheets to support Market Program Template for Budget 09 (5) (2)_BASE_Argentina_Hyperinflation Impacts" xfId="14638" xr:uid="{5036D4BB-3290-4CEB-B31C-2BB71D9B78EF}"/>
    <cellStyle name="_Data_KST_KSTArt_Bericht_Excel sheets to support Market Program Template for Budget 09 (5) (2)_BASE_DRE's" xfId="10045" xr:uid="{00000000-0005-0000-0000-000020170000}"/>
    <cellStyle name="_Data_KST_KSTArt_Bericht_Excel sheets to support Market Program Template for Budget 09 (5) (2)_BASE_Hyperinflation Impacts" xfId="14637" xr:uid="{5D2D00A6-A6AE-4229-9320-DE9879624731}"/>
    <cellStyle name="_Data_KST_KSTArt_Bericht_Excel sheets to support Market Program Template for Budget 09 (5) (2)_DRE's" xfId="10043" xr:uid="{00000000-0005-0000-0000-000021170000}"/>
    <cellStyle name="_Data_KST_KSTArt_Bericht_Excel sheets to support Market Program Template for Budget 09 (5) (2)_Hyperinflation Impacts" xfId="14635" xr:uid="{89EFDE9E-F8D0-460A-97AB-D93851D89594}"/>
    <cellStyle name="_Data_KST_KSTArt_Bericht_Excel sheets to support Market Program Template for Budget 09 (5) (2)_Import" xfId="4982" xr:uid="{00000000-0005-0000-0000-000022170000}"/>
    <cellStyle name="_Data_KST_KSTArt_Bericht_Excel sheets to support Market Program Template for Budget 09 (5) (2)_Import_DRE's" xfId="10047" xr:uid="{00000000-0005-0000-0000-000023170000}"/>
    <cellStyle name="_Data_KST_KSTArt_Bericht_Excel sheets to support Market Program Template for Budget 09 (5) (2)_Import_Hyperinflation Impacts" xfId="14639" xr:uid="{8EDF9B74-7462-4E99-9843-A8903CF03CC6}"/>
    <cellStyle name="_Data_KST_KSTArt_Bericht_Excel sheets to support Market Program Template for Budget 09 (5) (3)" xfId="4983" xr:uid="{00000000-0005-0000-0000-000024170000}"/>
    <cellStyle name="_Data_KST_KSTArt_Bericht_Excel sheets to support Market Program Template for Budget 09 (5) (3)_Argentina" xfId="4984" xr:uid="{00000000-0005-0000-0000-000025170000}"/>
    <cellStyle name="_Data_KST_KSTArt_Bericht_Excel sheets to support Market Program Template for Budget 09 (5) (3)_Argentina_DRE's" xfId="10049" xr:uid="{00000000-0005-0000-0000-000026170000}"/>
    <cellStyle name="_Data_KST_KSTArt_Bericht_Excel sheets to support Market Program Template for Budget 09 (5) (3)_Argentina_Hyperinflation Impacts" xfId="14641" xr:uid="{0FF6FB1E-E3C1-4E5C-96A4-E5680EC4B6D3}"/>
    <cellStyle name="_Data_KST_KSTArt_Bericht_Excel sheets to support Market Program Template for Budget 09 (5) (3)_BASE" xfId="4985" xr:uid="{00000000-0005-0000-0000-000027170000}"/>
    <cellStyle name="_Data_KST_KSTArt_Bericht_Excel sheets to support Market Program Template for Budget 09 (5) (3)_BASE_Argentina" xfId="4986" xr:uid="{00000000-0005-0000-0000-000028170000}"/>
    <cellStyle name="_Data_KST_KSTArt_Bericht_Excel sheets to support Market Program Template for Budget 09 (5) (3)_BASE_Argentina_DRE's" xfId="10051" xr:uid="{00000000-0005-0000-0000-000029170000}"/>
    <cellStyle name="_Data_KST_KSTArt_Bericht_Excel sheets to support Market Program Template for Budget 09 (5) (3)_BASE_Argentina_Hyperinflation Impacts" xfId="14643" xr:uid="{8B4D8D2F-BFDE-43B8-9A52-C600B664632F}"/>
    <cellStyle name="_Data_KST_KSTArt_Bericht_Excel sheets to support Market Program Template for Budget 09 (5) (3)_BASE_DRE's" xfId="10050" xr:uid="{00000000-0005-0000-0000-00002A170000}"/>
    <cellStyle name="_Data_KST_KSTArt_Bericht_Excel sheets to support Market Program Template for Budget 09 (5) (3)_BASE_Hyperinflation Impacts" xfId="14642" xr:uid="{E94189DA-EAB2-4442-8048-A3CEE83E5551}"/>
    <cellStyle name="_Data_KST_KSTArt_Bericht_Excel sheets to support Market Program Template for Budget 09 (5) (3)_DRE's" xfId="10048" xr:uid="{00000000-0005-0000-0000-00002B170000}"/>
    <cellStyle name="_Data_KST_KSTArt_Bericht_Excel sheets to support Market Program Template for Budget 09 (5) (3)_Hyperinflation Impacts" xfId="14640" xr:uid="{572C2114-2060-4379-BB89-98904FB1D078}"/>
    <cellStyle name="_Data_KST_KSTArt_Bericht_Excel sheets to support Market Program Template for Budget 09 (5) (3)_Import" xfId="4987" xr:uid="{00000000-0005-0000-0000-00002C170000}"/>
    <cellStyle name="_Data_KST_KSTArt_Bericht_Excel sheets to support Market Program Template for Budget 09 (5) (3)_Import_DRE's" xfId="10052" xr:uid="{00000000-0005-0000-0000-00002D170000}"/>
    <cellStyle name="_Data_KST_KSTArt_Bericht_Excel sheets to support Market Program Template for Budget 09 (5) (3)_Import_Hyperinflation Impacts" xfId="14644" xr:uid="{03CC4F48-F04E-45BB-B56F-554F3A4F5327}"/>
    <cellStyle name="_Data_KST_KSTArt_Bericht_Hyperinflation Impacts" xfId="14601" xr:uid="{96D8DF0F-0E2B-4F88-BA45-186066B9A2EC}"/>
    <cellStyle name="_Data_KST_KSTArt_Bericht_Import" xfId="4988" xr:uid="{00000000-0005-0000-0000-00002E170000}"/>
    <cellStyle name="_Data_KST_KSTArt_Bericht_Import_DRE's" xfId="10053" xr:uid="{00000000-0005-0000-0000-00002F170000}"/>
    <cellStyle name="_Data_KST_KSTArt_Bericht_Import_Hyperinflation Impacts" xfId="14645" xr:uid="{4E59013C-4B2E-486F-A61F-2BED671C0208}"/>
    <cellStyle name="_Data_KST_KSTArt_Bericht_LE Ebitda RD Feb-10 v2" xfId="4989" xr:uid="{00000000-0005-0000-0000-000030170000}"/>
    <cellStyle name="_Data_KST_KSTArt_Bericht_LE Ebitda RD Feb-10 v2_DRE's" xfId="10054" xr:uid="{00000000-0005-0000-0000-000031170000}"/>
    <cellStyle name="_Data_KST_KSTArt_Bericht_LE Ebitda RD Feb-10 v2_Hyperinflation Impacts" xfId="14646" xr:uid="{75C3815B-4E77-4EF6-BC4A-7670DE3BDEE3}"/>
    <cellStyle name="_Data_KST_KSTArt_Bericht_People Package" xfId="4990" xr:uid="{00000000-0005-0000-0000-000032170000}"/>
    <cellStyle name="_Data_KST_KSTArt_Bericht_People Package (2)" xfId="4991" xr:uid="{00000000-0005-0000-0000-000033170000}"/>
    <cellStyle name="_Data_KST_KSTArt_Bericht_People Package (2)_Argentina" xfId="4992" xr:uid="{00000000-0005-0000-0000-000034170000}"/>
    <cellStyle name="_Data_KST_KSTArt_Bericht_People Package (2)_Argentina_DRE's" xfId="10057" xr:uid="{00000000-0005-0000-0000-000035170000}"/>
    <cellStyle name="_Data_KST_KSTArt_Bericht_People Package (2)_Argentina_Hyperinflation Impacts" xfId="14649" xr:uid="{AE6C80AB-131A-4E96-B09A-3EA703B55C0D}"/>
    <cellStyle name="_Data_KST_KSTArt_Bericht_People Package (2)_BASE" xfId="4993" xr:uid="{00000000-0005-0000-0000-000036170000}"/>
    <cellStyle name="_Data_KST_KSTArt_Bericht_People Package (2)_BASE_Argentina" xfId="4994" xr:uid="{00000000-0005-0000-0000-000037170000}"/>
    <cellStyle name="_Data_KST_KSTArt_Bericht_People Package (2)_BASE_Argentina_DRE's" xfId="10059" xr:uid="{00000000-0005-0000-0000-000038170000}"/>
    <cellStyle name="_Data_KST_KSTArt_Bericht_People Package (2)_BASE_Argentina_Hyperinflation Impacts" xfId="14651" xr:uid="{43F38C35-493F-4B79-8F0F-EB9C8326FC02}"/>
    <cellStyle name="_Data_KST_KSTArt_Bericht_People Package (2)_BASE_DRE's" xfId="10058" xr:uid="{00000000-0005-0000-0000-000039170000}"/>
    <cellStyle name="_Data_KST_KSTArt_Bericht_People Package (2)_BASE_Hyperinflation Impacts" xfId="14650" xr:uid="{4DE9BB97-B061-4890-9F76-B2F88A2A0426}"/>
    <cellStyle name="_Data_KST_KSTArt_Bericht_People Package (2)_DRE's" xfId="10056" xr:uid="{00000000-0005-0000-0000-00003A170000}"/>
    <cellStyle name="_Data_KST_KSTArt_Bericht_People Package (2)_Hyperinflation Impacts" xfId="14648" xr:uid="{C86A811D-125D-413B-A3BD-DE9D527115F7}"/>
    <cellStyle name="_Data_KST_KSTArt_Bericht_People Package (2)_Import" xfId="4995" xr:uid="{00000000-0005-0000-0000-00003B170000}"/>
    <cellStyle name="_Data_KST_KSTArt_Bericht_People Package (2)_Import_DRE's" xfId="10060" xr:uid="{00000000-0005-0000-0000-00003C170000}"/>
    <cellStyle name="_Data_KST_KSTArt_Bericht_People Package (2)_Import_Hyperinflation Impacts" xfId="14652" xr:uid="{C7B23B2C-3BB6-4726-9050-29C6E3B3B21F}"/>
    <cellStyle name="_Data_KST_KSTArt_Bericht_People Package_Argentina" xfId="4996" xr:uid="{00000000-0005-0000-0000-00003D170000}"/>
    <cellStyle name="_Data_KST_KSTArt_Bericht_People Package_Argentina_DRE's" xfId="10061" xr:uid="{00000000-0005-0000-0000-00003E170000}"/>
    <cellStyle name="_Data_KST_KSTArt_Bericht_People Package_Argentina_Hyperinflation Impacts" xfId="14653" xr:uid="{5155FBC9-F22D-4D75-9357-3D5006311EEC}"/>
    <cellStyle name="_Data_KST_KSTArt_Bericht_People Package_BASE" xfId="4997" xr:uid="{00000000-0005-0000-0000-00003F170000}"/>
    <cellStyle name="_Data_KST_KSTArt_Bericht_People Package_BASE_Argentina" xfId="4998" xr:uid="{00000000-0005-0000-0000-000040170000}"/>
    <cellStyle name="_Data_KST_KSTArt_Bericht_People Package_BASE_Argentina_DRE's" xfId="10063" xr:uid="{00000000-0005-0000-0000-000041170000}"/>
    <cellStyle name="_Data_KST_KSTArt_Bericht_People Package_BASE_Argentina_Hyperinflation Impacts" xfId="14655" xr:uid="{AEF268E1-74E2-41ED-B853-AFCF07ABF6E7}"/>
    <cellStyle name="_Data_KST_KSTArt_Bericht_People Package_BASE_DRE's" xfId="10062" xr:uid="{00000000-0005-0000-0000-000042170000}"/>
    <cellStyle name="_Data_KST_KSTArt_Bericht_People Package_BASE_Hyperinflation Impacts" xfId="14654" xr:uid="{3AE3F180-2930-4D0E-86A4-47C298C417FF}"/>
    <cellStyle name="_Data_KST_KSTArt_Bericht_People Package_DRE's" xfId="10055" xr:uid="{00000000-0005-0000-0000-000043170000}"/>
    <cellStyle name="_Data_KST_KSTArt_Bericht_People Package_Hyperinflation Impacts" xfId="14647" xr:uid="{919B3D6D-92DA-4CF4-90CF-D4934BABF853}"/>
    <cellStyle name="_Data_KST_KSTArt_Bericht_People Package_Import" xfId="4999" xr:uid="{00000000-0005-0000-0000-000044170000}"/>
    <cellStyle name="_Data_KST_KSTArt_Bericht_People Package_Import_DRE's" xfId="10064" xr:uid="{00000000-0005-0000-0000-000045170000}"/>
    <cellStyle name="_Data_KST_KSTArt_Bericht_People Package_Import_Hyperinflation Impacts" xfId="14656" xr:uid="{3EED3B90-8CF8-4C32-8CE8-AF752410B219}"/>
    <cellStyle name="_Data_KST_KSTArt_Bericht_Sales and Marketing - revised" xfId="5000" xr:uid="{00000000-0005-0000-0000-000046170000}"/>
    <cellStyle name="_Data_KST_KSTArt_Bericht_Sales and Marketing - revised_Argentina" xfId="5001" xr:uid="{00000000-0005-0000-0000-000047170000}"/>
    <cellStyle name="_Data_KST_KSTArt_Bericht_Sales and Marketing - revised_Argentina_DRE's" xfId="10066" xr:uid="{00000000-0005-0000-0000-000048170000}"/>
    <cellStyle name="_Data_KST_KSTArt_Bericht_Sales and Marketing - revised_Argentina_Hyperinflation Impacts" xfId="14658" xr:uid="{90024E8C-5D25-4055-BB57-D02DE21ACE05}"/>
    <cellStyle name="_Data_KST_KSTArt_Bericht_Sales and Marketing - revised_BASE" xfId="5002" xr:uid="{00000000-0005-0000-0000-000049170000}"/>
    <cellStyle name="_Data_KST_KSTArt_Bericht_Sales and Marketing - revised_BASE_Argentina" xfId="5003" xr:uid="{00000000-0005-0000-0000-00004A170000}"/>
    <cellStyle name="_Data_KST_KSTArt_Bericht_Sales and Marketing - revised_BASE_Argentina_DRE's" xfId="10068" xr:uid="{00000000-0005-0000-0000-00004B170000}"/>
    <cellStyle name="_Data_KST_KSTArt_Bericht_Sales and Marketing - revised_BASE_Argentina_Hyperinflation Impacts" xfId="14660" xr:uid="{FA9E1240-C295-45F6-8C80-E4CCE059D444}"/>
    <cellStyle name="_Data_KST_KSTArt_Bericht_Sales and Marketing - revised_BASE_DRE's" xfId="10067" xr:uid="{00000000-0005-0000-0000-00004C170000}"/>
    <cellStyle name="_Data_KST_KSTArt_Bericht_Sales and Marketing - revised_BASE_Hyperinflation Impacts" xfId="14659" xr:uid="{B703399F-4EA0-4545-A12B-96665283022D}"/>
    <cellStyle name="_Data_KST_KSTArt_Bericht_Sales and Marketing - revised_DRE's" xfId="10065" xr:uid="{00000000-0005-0000-0000-00004D170000}"/>
    <cellStyle name="_Data_KST_KSTArt_Bericht_Sales and Marketing - revised_Hyperinflation Impacts" xfId="14657" xr:uid="{B9F15B85-A4C7-46A2-BBA4-A7A69E25F703}"/>
    <cellStyle name="_Data_KST_KSTArt_Bericht_Sales and Marketing - revised_Import" xfId="5004" xr:uid="{00000000-0005-0000-0000-00004E170000}"/>
    <cellStyle name="_Data_KST_KSTArt_Bericht_Sales and Marketing - revised_Import_DRE's" xfId="10069" xr:uid="{00000000-0005-0000-0000-00004F170000}"/>
    <cellStyle name="_Data_KST_KSTArt_Bericht_Sales and Marketing - revised_Import_Hyperinflation Impacts" xfId="14661" xr:uid="{11D2AAF8-35E0-4A06-9915-C4D138CEB452}"/>
    <cellStyle name="_Data_KST_KSTArt_Bericht_Sim Ebitda LE 0909 v4" xfId="5005" xr:uid="{00000000-0005-0000-0000-000050170000}"/>
    <cellStyle name="_Data_KST_KSTArt_Bericht_Sim Ebitda LE 0909 v4_DRE's" xfId="10070" xr:uid="{00000000-0005-0000-0000-000051170000}"/>
    <cellStyle name="_Data_KST_KSTArt_Bericht_Sim Ebitda LE 0909 v4_Hyperinflation Impacts" xfId="14662" xr:uid="{BB37990D-3B30-48CE-8181-C5B7F0EFD56C}"/>
    <cellStyle name="_Data_KST_KSTArt_Bericht_WF Ebitda RD Abr-10" xfId="5006" xr:uid="{00000000-0005-0000-0000-000052170000}"/>
    <cellStyle name="_Data_KST_KSTArt_Bericht_WF Ebitda RD Abr-10_DRE's" xfId="10071" xr:uid="{00000000-0005-0000-0000-000053170000}"/>
    <cellStyle name="_Data_KST_KSTArt_Bericht_WF Ebitda RD Abr-10_Hyperinflation Impacts" xfId="14663" xr:uid="{613CAD40-91CD-4A9C-B6AA-5C2993B9C1C8}"/>
    <cellStyle name="_Data_KST_KSTArt_Bericht_WF Ebitda Sep09" xfId="5007" xr:uid="{00000000-0005-0000-0000-000054170000}"/>
    <cellStyle name="_Data_KST_KSTArt_Bericht_WF Ebitda Sep09_DRE's" xfId="10072" xr:uid="{00000000-0005-0000-0000-000055170000}"/>
    <cellStyle name="_Data_KST_KSTArt_Bericht_WF Ebitda Sep09_Hyperinflation Impacts" xfId="14664" xr:uid="{962FBE55-426E-47F8-8FCE-4C75B25C99C6}"/>
    <cellStyle name="_Data_KST_KSTArt_Bericht_ZBB" xfId="5008" xr:uid="{00000000-0005-0000-0000-000056170000}"/>
    <cellStyle name="_Data_KST_KSTArt_Bericht_ZBB Budget 2009 Decks" xfId="5009" xr:uid="{00000000-0005-0000-0000-000057170000}"/>
    <cellStyle name="_Data_KST_KSTArt_Bericht_ZBB Budget 2009 Decks_Argentina" xfId="5010" xr:uid="{00000000-0005-0000-0000-000058170000}"/>
    <cellStyle name="_Data_KST_KSTArt_Bericht_ZBB Budget 2009 Decks_Argentina_DRE's" xfId="10075" xr:uid="{00000000-0005-0000-0000-000059170000}"/>
    <cellStyle name="_Data_KST_KSTArt_Bericht_ZBB Budget 2009 Decks_Argentina_Hyperinflation Impacts" xfId="14667" xr:uid="{B6CE70B7-CF38-4D89-93BC-C983A75A477B}"/>
    <cellStyle name="_Data_KST_KSTArt_Bericht_ZBB Budget 2009 Decks_BASE" xfId="5011" xr:uid="{00000000-0005-0000-0000-00005A170000}"/>
    <cellStyle name="_Data_KST_KSTArt_Bericht_ZBB Budget 2009 Decks_BASE_Argentina" xfId="5012" xr:uid="{00000000-0005-0000-0000-00005B170000}"/>
    <cellStyle name="_Data_KST_KSTArt_Bericht_ZBB Budget 2009 Decks_BASE_Argentina_DRE's" xfId="10077" xr:uid="{00000000-0005-0000-0000-00005C170000}"/>
    <cellStyle name="_Data_KST_KSTArt_Bericht_ZBB Budget 2009 Decks_BASE_Argentina_Hyperinflation Impacts" xfId="14669" xr:uid="{DC222214-117F-4B41-B37E-75F57948E658}"/>
    <cellStyle name="_Data_KST_KSTArt_Bericht_ZBB Budget 2009 Decks_BASE_DRE's" xfId="10076" xr:uid="{00000000-0005-0000-0000-00005D170000}"/>
    <cellStyle name="_Data_KST_KSTArt_Bericht_ZBB Budget 2009 Decks_BASE_Hyperinflation Impacts" xfId="14668" xr:uid="{D3A8F66F-320B-4525-8655-ACFFF4008632}"/>
    <cellStyle name="_Data_KST_KSTArt_Bericht_ZBB Budget 2009 Decks_DRE's" xfId="10074" xr:uid="{00000000-0005-0000-0000-00005E170000}"/>
    <cellStyle name="_Data_KST_KSTArt_Bericht_ZBB Budget 2009 Decks_Hyperinflation Impacts" xfId="14666" xr:uid="{F786AEF5-3446-401E-8707-3C701E6F01EA}"/>
    <cellStyle name="_Data_KST_KSTArt_Bericht_ZBB Budget 2009 Decks_Import" xfId="5013" xr:uid="{00000000-0005-0000-0000-00005F170000}"/>
    <cellStyle name="_Data_KST_KSTArt_Bericht_ZBB Budget 2009 Decks_Import_DRE's" xfId="10078" xr:uid="{00000000-0005-0000-0000-000060170000}"/>
    <cellStyle name="_Data_KST_KSTArt_Bericht_ZBB Budget 2009 Decks_Import_Hyperinflation Impacts" xfId="14670" xr:uid="{A6A2FDE4-9FC2-40DC-B2C2-C0BBDB4A9A21}"/>
    <cellStyle name="_Data_KST_KSTArt_Bericht_ZBB Budget 2009 Decks_with Korea Scope in (Only LE)" xfId="5014" xr:uid="{00000000-0005-0000-0000-000061170000}"/>
    <cellStyle name="_Data_KST_KSTArt_Bericht_ZBB Budget 2009 Decks_with Korea Scope in (Only LE) (2)" xfId="5015" xr:uid="{00000000-0005-0000-0000-000062170000}"/>
    <cellStyle name="_Data_KST_KSTArt_Bericht_ZBB Budget 2009 Decks_with Korea Scope in (Only LE) (2)_Argentina" xfId="5016" xr:uid="{00000000-0005-0000-0000-000063170000}"/>
    <cellStyle name="_Data_KST_KSTArt_Bericht_ZBB Budget 2009 Decks_with Korea Scope in (Only LE) (2)_Argentina_DRE's" xfId="10081" xr:uid="{00000000-0005-0000-0000-000064170000}"/>
    <cellStyle name="_Data_KST_KSTArt_Bericht_ZBB Budget 2009 Decks_with Korea Scope in (Only LE) (2)_Argentina_Hyperinflation Impacts" xfId="14673" xr:uid="{BCF1AAB1-695B-443D-BB39-FADBC546B17F}"/>
    <cellStyle name="_Data_KST_KSTArt_Bericht_ZBB Budget 2009 Decks_with Korea Scope in (Only LE) (2)_BASE" xfId="5017" xr:uid="{00000000-0005-0000-0000-000065170000}"/>
    <cellStyle name="_Data_KST_KSTArt_Bericht_ZBB Budget 2009 Decks_with Korea Scope in (Only LE) (2)_BASE_Argentina" xfId="5018" xr:uid="{00000000-0005-0000-0000-000066170000}"/>
    <cellStyle name="_Data_KST_KSTArt_Bericht_ZBB Budget 2009 Decks_with Korea Scope in (Only LE) (2)_BASE_Argentina_DRE's" xfId="10083" xr:uid="{00000000-0005-0000-0000-000067170000}"/>
    <cellStyle name="_Data_KST_KSTArt_Bericht_ZBB Budget 2009 Decks_with Korea Scope in (Only LE) (2)_BASE_Argentina_Hyperinflation Impacts" xfId="14675" xr:uid="{40C08A40-51B6-4ADA-9D46-DE65C996624C}"/>
    <cellStyle name="_Data_KST_KSTArt_Bericht_ZBB Budget 2009 Decks_with Korea Scope in (Only LE) (2)_BASE_DRE's" xfId="10082" xr:uid="{00000000-0005-0000-0000-000068170000}"/>
    <cellStyle name="_Data_KST_KSTArt_Bericht_ZBB Budget 2009 Decks_with Korea Scope in (Only LE) (2)_BASE_Hyperinflation Impacts" xfId="14674" xr:uid="{F21751C8-98D2-4924-A855-0CF2F0308823}"/>
    <cellStyle name="_Data_KST_KSTArt_Bericht_ZBB Budget 2009 Decks_with Korea Scope in (Only LE) (2)_DRE's" xfId="10080" xr:uid="{00000000-0005-0000-0000-000069170000}"/>
    <cellStyle name="_Data_KST_KSTArt_Bericht_ZBB Budget 2009 Decks_with Korea Scope in (Only LE) (2)_Hyperinflation Impacts" xfId="14672" xr:uid="{58583BC0-FAC4-430D-8E1A-6C28DBA23A83}"/>
    <cellStyle name="_Data_KST_KSTArt_Bericht_ZBB Budget 2009 Decks_with Korea Scope in (Only LE) (2)_Import" xfId="5019" xr:uid="{00000000-0005-0000-0000-00006A170000}"/>
    <cellStyle name="_Data_KST_KSTArt_Bericht_ZBB Budget 2009 Decks_with Korea Scope in (Only LE) (2)_Import_DRE's" xfId="10084" xr:uid="{00000000-0005-0000-0000-00006B170000}"/>
    <cellStyle name="_Data_KST_KSTArt_Bericht_ZBB Budget 2009 Decks_with Korea Scope in (Only LE) (2)_Import_Hyperinflation Impacts" xfId="14676" xr:uid="{3341F5A3-EE14-4477-A32A-3CB2DDF9BEFE}"/>
    <cellStyle name="_Data_KST_KSTArt_Bericht_ZBB Budget 2009 Decks_with Korea Scope in (Only LE)_Argentina" xfId="5020" xr:uid="{00000000-0005-0000-0000-00006C170000}"/>
    <cellStyle name="_Data_KST_KSTArt_Bericht_ZBB Budget 2009 Decks_with Korea Scope in (Only LE)_Argentina_DRE's" xfId="10085" xr:uid="{00000000-0005-0000-0000-00006D170000}"/>
    <cellStyle name="_Data_KST_KSTArt_Bericht_ZBB Budget 2009 Decks_with Korea Scope in (Only LE)_Argentina_Hyperinflation Impacts" xfId="14677" xr:uid="{08C11F94-7F60-42F7-BAFD-8BCE902FBD8C}"/>
    <cellStyle name="_Data_KST_KSTArt_Bericht_ZBB Budget 2009 Decks_with Korea Scope in (Only LE)_BASE" xfId="5021" xr:uid="{00000000-0005-0000-0000-00006E170000}"/>
    <cellStyle name="_Data_KST_KSTArt_Bericht_ZBB Budget 2009 Decks_with Korea Scope in (Only LE)_BASE_Argentina" xfId="5022" xr:uid="{00000000-0005-0000-0000-00006F170000}"/>
    <cellStyle name="_Data_KST_KSTArt_Bericht_ZBB Budget 2009 Decks_with Korea Scope in (Only LE)_BASE_Argentina_DRE's" xfId="10087" xr:uid="{00000000-0005-0000-0000-000070170000}"/>
    <cellStyle name="_Data_KST_KSTArt_Bericht_ZBB Budget 2009 Decks_with Korea Scope in (Only LE)_BASE_Argentina_Hyperinflation Impacts" xfId="14679" xr:uid="{FD056575-F5F3-4ACF-95BD-46E9815F85DC}"/>
    <cellStyle name="_Data_KST_KSTArt_Bericht_ZBB Budget 2009 Decks_with Korea Scope in (Only LE)_BASE_DRE's" xfId="10086" xr:uid="{00000000-0005-0000-0000-000071170000}"/>
    <cellStyle name="_Data_KST_KSTArt_Bericht_ZBB Budget 2009 Decks_with Korea Scope in (Only LE)_BASE_Hyperinflation Impacts" xfId="14678" xr:uid="{70BD27BC-B50E-4512-94E9-114CBE45B3F8}"/>
    <cellStyle name="_Data_KST_KSTArt_Bericht_ZBB Budget 2009 Decks_with Korea Scope in (Only LE)_DRE's" xfId="10079" xr:uid="{00000000-0005-0000-0000-000072170000}"/>
    <cellStyle name="_Data_KST_KSTArt_Bericht_ZBB Budget 2009 Decks_with Korea Scope in (Only LE)_Hyperinflation Impacts" xfId="14671" xr:uid="{E4365148-6BDA-478D-A8D7-F94457EC78C7}"/>
    <cellStyle name="_Data_KST_KSTArt_Bericht_ZBB Budget 2009 Decks_with Korea Scope in (Only LE)_Import" xfId="5023" xr:uid="{00000000-0005-0000-0000-000073170000}"/>
    <cellStyle name="_Data_KST_KSTArt_Bericht_ZBB Budget 2009 Decks_with Korea Scope in (Only LE)_Import_DRE's" xfId="10088" xr:uid="{00000000-0005-0000-0000-000074170000}"/>
    <cellStyle name="_Data_KST_KSTArt_Bericht_ZBB Budget 2009 Decks_with Korea Scope in (Only LE)_Import_Hyperinflation Impacts" xfId="14680" xr:uid="{B28F2BB2-0679-4356-88E1-7F1997409500}"/>
    <cellStyle name="_Data_KST_KSTArt_Bericht_ZBB_Argentina" xfId="5024" xr:uid="{00000000-0005-0000-0000-000075170000}"/>
    <cellStyle name="_Data_KST_KSTArt_Bericht_ZBB_Argentina_DRE's" xfId="10089" xr:uid="{00000000-0005-0000-0000-000076170000}"/>
    <cellStyle name="_Data_KST_KSTArt_Bericht_ZBB_Argentina_Hyperinflation Impacts" xfId="14681" xr:uid="{588AE030-39C4-4A9E-ABF0-B27E26111A82}"/>
    <cellStyle name="_Data_KST_KSTArt_Bericht_ZBB_BASE" xfId="5025" xr:uid="{00000000-0005-0000-0000-000077170000}"/>
    <cellStyle name="_Data_KST_KSTArt_Bericht_ZBB_BASE_Argentina" xfId="5026" xr:uid="{00000000-0005-0000-0000-000078170000}"/>
    <cellStyle name="_Data_KST_KSTArt_Bericht_ZBB_BASE_Argentina_DRE's" xfId="10091" xr:uid="{00000000-0005-0000-0000-000079170000}"/>
    <cellStyle name="_Data_KST_KSTArt_Bericht_ZBB_BASE_Argentina_Hyperinflation Impacts" xfId="14683" xr:uid="{3104E34C-C92C-436D-B471-B46C8F802578}"/>
    <cellStyle name="_Data_KST_KSTArt_Bericht_ZBB_BASE_DRE's" xfId="10090" xr:uid="{00000000-0005-0000-0000-00007A170000}"/>
    <cellStyle name="_Data_KST_KSTArt_Bericht_ZBB_BASE_Hyperinflation Impacts" xfId="14682" xr:uid="{D3779170-BD58-4E8D-9068-0DF16F7A08D2}"/>
    <cellStyle name="_Data_KST_KSTArt_Bericht_ZBB_DRE's" xfId="10073" xr:uid="{00000000-0005-0000-0000-00007B170000}"/>
    <cellStyle name="_Data_KST_KSTArt_Bericht_ZBB_Hyperinflation Impacts" xfId="14665" xr:uid="{7455CCCD-61E8-42CA-99E7-552B196D14FF}"/>
    <cellStyle name="_Data_KST_KSTArt_Bericht_ZBB_Import" xfId="5027" xr:uid="{00000000-0005-0000-0000-00007C170000}"/>
    <cellStyle name="_Data_KST_KSTArt_Bericht_ZBB_Import_DRE's" xfId="10092" xr:uid="{00000000-0005-0000-0000-00007D170000}"/>
    <cellStyle name="_Data_KST_KSTArt_Bericht_ZBB_Import_Hyperinflation Impacts" xfId="14684" xr:uid="{D310ED83-DD80-4FCD-9296-19A0B44B68D5}"/>
    <cellStyle name="_Data_LRP-SUPCC(loc)" xfId="5028" xr:uid="{00000000-0005-0000-0000-00007E170000}"/>
    <cellStyle name="_Data_LRP-SUPCC(loc) 2" xfId="5029" xr:uid="{00000000-0005-0000-0000-00007F170000}"/>
    <cellStyle name="_Data_LRP-SUPCC(loc) 2_DRE's" xfId="10094" xr:uid="{00000000-0005-0000-0000-000080170000}"/>
    <cellStyle name="_Data_LRP-SUPCC(loc) 2_Hyperinflation Impacts" xfId="14686" xr:uid="{8A8C5C91-C08C-4542-AE92-70FAE65C467D}"/>
    <cellStyle name="_Data_LRP-SUPCC(loc)_%" xfId="5030" xr:uid="{00000000-0005-0000-0000-000081170000}"/>
    <cellStyle name="_Data_LRP-SUPCC(loc)_%_DRE's" xfId="10095" xr:uid="{00000000-0005-0000-0000-000082170000}"/>
    <cellStyle name="_Data_LRP-SUPCC(loc)_%_Hyperinflation Impacts" xfId="14687" xr:uid="{534BFC14-0F30-49A7-B6B9-6CE58751435E}"/>
    <cellStyle name="_Data_LRP-SUPCC(loc)_010808 Market Programs  for Budget Deck" xfId="5031" xr:uid="{00000000-0005-0000-0000-000083170000}"/>
    <cellStyle name="_Data_LRP-SUPCC(loc)_010808 Market Programs  for Budget Deck_BASE" xfId="5032" xr:uid="{00000000-0005-0000-0000-000084170000}"/>
    <cellStyle name="_Data_LRP-SUPCC(loc)_010808 Market Programs  for Budget Deck_BASE_DRE's" xfId="10097" xr:uid="{00000000-0005-0000-0000-000085170000}"/>
    <cellStyle name="_Data_LRP-SUPCC(loc)_010808 Market Programs  for Budget Deck_BASE_Hyperinflation Impacts" xfId="14689" xr:uid="{F6229D03-59DC-4695-83D5-28DF623B1F92}"/>
    <cellStyle name="_Data_LRP-SUPCC(loc)_010808 Market Programs  for Budget Deck_DRE's" xfId="10096" xr:uid="{00000000-0005-0000-0000-000086170000}"/>
    <cellStyle name="_Data_LRP-SUPCC(loc)_010808 Market Programs  for Budget Deck_Hyperinflation Impacts" xfId="14688" xr:uid="{4214C500-BC59-43A7-9860-A47FA7A7A644}"/>
    <cellStyle name="_Data_LRP-SUPCC(loc)_010808 Market Programs  for Budget Deck_Import" xfId="5033" xr:uid="{00000000-0005-0000-0000-000087170000}"/>
    <cellStyle name="_Data_LRP-SUPCC(loc)_010808 Market Programs  for Budget Deck_Import_DRE's" xfId="10098" xr:uid="{00000000-0005-0000-0000-000088170000}"/>
    <cellStyle name="_Data_LRP-SUPCC(loc)_010808 Market Programs  for Budget Deck_Import_Hyperinflation Impacts" xfId="14690" xr:uid="{6512A5CD-4E7D-4329-AA2F-7251A82D6069}"/>
    <cellStyle name="_Data_LRP-SUPCC(loc)_0908 Gabarito exchange rate" xfId="5034" xr:uid="{00000000-0005-0000-0000-000089170000}"/>
    <cellStyle name="_Data_LRP-SUPCC(loc)_0908 Gabarito exchange rate_DRE's" xfId="10099" xr:uid="{00000000-0005-0000-0000-00008A170000}"/>
    <cellStyle name="_Data_LRP-SUPCC(loc)_0908 Gabarito exchange rate_Hyperinflation Impacts" xfId="14691" xr:uid="{FB065F60-EEDA-4373-BB2B-50EA6EF1DAB1}"/>
    <cellStyle name="_Data_LRP-SUPCC(loc)_AR0010 1304" xfId="5035" xr:uid="{00000000-0005-0000-0000-00008B170000}"/>
    <cellStyle name="_Data_LRP-SUPCC(loc)_AR0010 1304_DRE's" xfId="10100" xr:uid="{00000000-0005-0000-0000-00008C170000}"/>
    <cellStyle name="_Data_LRP-SUPCC(loc)_AR0010 1304_Hyperinflation Impacts" xfId="14692" xr:uid="{20B47AD0-8550-439B-9D64-D653F3DF599C}"/>
    <cellStyle name="_Data_LRP-SUPCC(loc)_AR0010 1305" xfId="5036" xr:uid="{00000000-0005-0000-0000-00008D170000}"/>
    <cellStyle name="_Data_LRP-SUPCC(loc)_AR0010 1305_DRE's" xfId="10101" xr:uid="{00000000-0005-0000-0000-00008E170000}"/>
    <cellStyle name="_Data_LRP-SUPCC(loc)_AR0010 1305_Hyperinflation Impacts" xfId="14693" xr:uid="{CEBDBD03-C7BC-44B8-ACAE-8DF153ED3F29}"/>
    <cellStyle name="_Data_LRP-SUPCC(loc)_BASE" xfId="5037" xr:uid="{00000000-0005-0000-0000-00008F170000}"/>
    <cellStyle name="_Data_LRP-SUPCC(loc)_BASE_Argentina" xfId="5038" xr:uid="{00000000-0005-0000-0000-000090170000}"/>
    <cellStyle name="_Data_LRP-SUPCC(loc)_BASE_Argentina_DRE's" xfId="10103" xr:uid="{00000000-0005-0000-0000-000091170000}"/>
    <cellStyle name="_Data_LRP-SUPCC(loc)_BASE_Argentina_Hyperinflation Impacts" xfId="14695" xr:uid="{75AC8836-EA11-4DAB-AB64-7B358435E8FC}"/>
    <cellStyle name="_Data_LRP-SUPCC(loc)_BASE_DRE's" xfId="10102" xr:uid="{00000000-0005-0000-0000-000092170000}"/>
    <cellStyle name="_Data_LRP-SUPCC(loc)_BASE_Hyperinflation Impacts" xfId="14694" xr:uid="{FF7A9D48-14D8-430D-8BF5-DD5C97B95992}"/>
    <cellStyle name="_Data_LRP-SUPCC(loc)_BGT 08 Templates Sales  Marketing - final (revised)" xfId="5039" xr:uid="{00000000-0005-0000-0000-000093170000}"/>
    <cellStyle name="_Data_LRP-SUPCC(loc)_BGT 08 Templates Sales  Marketing - final (revised)_%" xfId="5040" xr:uid="{00000000-0005-0000-0000-000094170000}"/>
    <cellStyle name="_Data_LRP-SUPCC(loc)_BGT 08 Templates Sales  Marketing - final (revised)_%_DRE's" xfId="10105" xr:uid="{00000000-0005-0000-0000-000095170000}"/>
    <cellStyle name="_Data_LRP-SUPCC(loc)_BGT 08 Templates Sales  Marketing - final (revised)_%_Hyperinflation Impacts" xfId="14697" xr:uid="{8E205BFB-8F2F-4A23-B40F-A6FA17E7F739}"/>
    <cellStyle name="_Data_LRP-SUPCC(loc)_BGT 08 Templates Sales  Marketing - final (revised)_AR0010 1304" xfId="5041" xr:uid="{00000000-0005-0000-0000-000096170000}"/>
    <cellStyle name="_Data_LRP-SUPCC(loc)_BGT 08 Templates Sales  Marketing - final (revised)_AR0010 1304_DRE's" xfId="10106" xr:uid="{00000000-0005-0000-0000-000097170000}"/>
    <cellStyle name="_Data_LRP-SUPCC(loc)_BGT 08 Templates Sales  Marketing - final (revised)_AR0010 1304_Hyperinflation Impacts" xfId="14698" xr:uid="{7C1CB91E-7572-4938-ADFA-0147F7BE8812}"/>
    <cellStyle name="_Data_LRP-SUPCC(loc)_BGT 08 Templates Sales  Marketing - final (revised)_AR0010 1305" xfId="5042" xr:uid="{00000000-0005-0000-0000-000098170000}"/>
    <cellStyle name="_Data_LRP-SUPCC(loc)_BGT 08 Templates Sales  Marketing - final (revised)_AR0010 1305_DRE's" xfId="10107" xr:uid="{00000000-0005-0000-0000-000099170000}"/>
    <cellStyle name="_Data_LRP-SUPCC(loc)_BGT 08 Templates Sales  Marketing - final (revised)_AR0010 1305_Hyperinflation Impacts" xfId="14699" xr:uid="{2275B6EA-8EE4-47BF-8896-BCE3D2D3D60B}"/>
    <cellStyle name="_Data_LRP-SUPCC(loc)_BGT 08 Templates Sales  Marketing - final (revised)_BASE" xfId="5043" xr:uid="{00000000-0005-0000-0000-00009A170000}"/>
    <cellStyle name="_Data_LRP-SUPCC(loc)_BGT 08 Templates Sales  Marketing - final (revised)_BASE_Argentina" xfId="5044" xr:uid="{00000000-0005-0000-0000-00009B170000}"/>
    <cellStyle name="_Data_LRP-SUPCC(loc)_BGT 08 Templates Sales  Marketing - final (revised)_BASE_Argentina_DRE's" xfId="10109" xr:uid="{00000000-0005-0000-0000-00009C170000}"/>
    <cellStyle name="_Data_LRP-SUPCC(loc)_BGT 08 Templates Sales  Marketing - final (revised)_BASE_Argentina_Hyperinflation Impacts" xfId="14701" xr:uid="{C928FD49-DAD3-4236-A7D8-5497BFAD4C85}"/>
    <cellStyle name="_Data_LRP-SUPCC(loc)_BGT 08 Templates Sales  Marketing - final (revised)_BASE_DRE's" xfId="10108" xr:uid="{00000000-0005-0000-0000-00009D170000}"/>
    <cellStyle name="_Data_LRP-SUPCC(loc)_BGT 08 Templates Sales  Marketing - final (revised)_BASE_Hyperinflation Impacts" xfId="14700" xr:uid="{85825DE2-530C-498E-A69B-4226DEFF5D79}"/>
    <cellStyle name="_Data_LRP-SUPCC(loc)_BGT 08 Templates Sales  Marketing - final (revised)_BO0010 1305" xfId="5045" xr:uid="{00000000-0005-0000-0000-00009E170000}"/>
    <cellStyle name="_Data_LRP-SUPCC(loc)_BGT 08 Templates Sales  Marketing - final (revised)_BO0010 1305_DRE's" xfId="10110" xr:uid="{00000000-0005-0000-0000-00009F170000}"/>
    <cellStyle name="_Data_LRP-SUPCC(loc)_BGT 08 Templates Sales  Marketing - final (revised)_BO0010 1305_Hyperinflation Impacts" xfId="14702" xr:uid="{EA43835E-BBB8-4D39-9033-84276E75888D}"/>
    <cellStyle name="_Data_LRP-SUPCC(loc)_BGT 08 Templates Sales  Marketing - final (revised)_DRE's" xfId="10104" xr:uid="{00000000-0005-0000-0000-0000A0170000}"/>
    <cellStyle name="_Data_LRP-SUPCC(loc)_BGT 08 Templates Sales  Marketing - final (revised)_Hyperinflation Impacts" xfId="14696" xr:uid="{7AD940AF-F913-47E7-97CC-AC3C0B59024B}"/>
    <cellStyle name="_Data_LRP-SUPCC(loc)_BGT 08 Templates Sales  Marketing - final (revised)_Import" xfId="5046" xr:uid="{00000000-0005-0000-0000-0000A1170000}"/>
    <cellStyle name="_Data_LRP-SUPCC(loc)_BGT 08 Templates Sales  Marketing - final (revised)_Import_DRE's" xfId="10111" xr:uid="{00000000-0005-0000-0000-0000A2170000}"/>
    <cellStyle name="_Data_LRP-SUPCC(loc)_BGT 08 Templates Sales  Marketing - final (revised)_Import_Hyperinflation Impacts" xfId="14703" xr:uid="{EF88BE19-01A6-4A73-9A71-56E3B882E16E}"/>
    <cellStyle name="_Data_LRP-SUPCC(loc)_BGT 08 Templates Sales  Marketing - final (revised)_PE0001 1305" xfId="5047" xr:uid="{00000000-0005-0000-0000-0000A3170000}"/>
    <cellStyle name="_Data_LRP-SUPCC(loc)_BGT 08 Templates Sales  Marketing - final (revised)_PE0001 1305_DRE's" xfId="10112" xr:uid="{00000000-0005-0000-0000-0000A4170000}"/>
    <cellStyle name="_Data_LRP-SUPCC(loc)_BGT 08 Templates Sales  Marketing - final (revised)_PE0001 1305_Hyperinflation Impacts" xfId="14704" xr:uid="{A3A605C5-D11F-4DE2-987D-459762BDC7A6}"/>
    <cellStyle name="_Data_LRP-SUPCC(loc)_BGT 08 Templates Sales  Marketing - final (revised)_UY0010 1305" xfId="5048" xr:uid="{00000000-0005-0000-0000-0000A5170000}"/>
    <cellStyle name="_Data_LRP-SUPCC(loc)_BGT 08 Templates Sales  Marketing - final (revised)_UY0010 1305_DRE's" xfId="10113" xr:uid="{00000000-0005-0000-0000-0000A6170000}"/>
    <cellStyle name="_Data_LRP-SUPCC(loc)_BGT 08 Templates Sales  Marketing - final (revised)_UY0010 1305_Hyperinflation Impacts" xfId="14705" xr:uid="{4A9568A1-A7CC-4346-97BA-5705DCB11784}"/>
    <cellStyle name="_Data_LRP-SUPCC(loc)_BO0010 1305" xfId="5049" xr:uid="{00000000-0005-0000-0000-0000A7170000}"/>
    <cellStyle name="_Data_LRP-SUPCC(loc)_BO0010 1305_DRE's" xfId="10114" xr:uid="{00000000-0005-0000-0000-0000A8170000}"/>
    <cellStyle name="_Data_LRP-SUPCC(loc)_BO0010 1305_Hyperinflation Impacts" xfId="14706" xr:uid="{0A231D72-4BEA-48C9-8879-E2CF8276741B}"/>
    <cellStyle name="_Data_LRP-SUPCC(loc)_Book5" xfId="5050" xr:uid="{00000000-0005-0000-0000-0000A9170000}"/>
    <cellStyle name="_Data_LRP-SUPCC(loc)_Book5_DRE's" xfId="10115" xr:uid="{00000000-0005-0000-0000-0000AA170000}"/>
    <cellStyle name="_Data_LRP-SUPCC(loc)_Book5_Hyperinflation Impacts" xfId="14707" xr:uid="{DE43839F-0527-438A-9C07-BAC3B845285E}"/>
    <cellStyle name="_Data_LRP-SUPCC(loc)_Bplan RD 1001" xfId="5051" xr:uid="{00000000-0005-0000-0000-0000AB170000}"/>
    <cellStyle name="_Data_LRP-SUPCC(loc)_Bplan RD 1001_DRE's" xfId="10116" xr:uid="{00000000-0005-0000-0000-0000AC170000}"/>
    <cellStyle name="_Data_LRP-SUPCC(loc)_Bplan RD 1001_Hyperinflation Impacts" xfId="14708" xr:uid="{BC95965B-BF70-4C1D-8A97-89496386A4D4}"/>
    <cellStyle name="_Data_LRP-SUPCC(loc)_Cognos" xfId="5052" xr:uid="{00000000-0005-0000-0000-0000AD170000}"/>
    <cellStyle name="_Data_LRP-SUPCC(loc)_Cognos_DRE's" xfId="10117" xr:uid="{00000000-0005-0000-0000-0000AE170000}"/>
    <cellStyle name="_Data_LRP-SUPCC(loc)_Cognos_Hyperinflation Impacts" xfId="14709" xr:uid="{7BAA185F-FBB2-4338-BC30-E8EEC198B478}"/>
    <cellStyle name="_Data_LRP-SUPCC(loc)_Copy of BGT 08 Templates Sales  Marketing - final (revised)" xfId="5053" xr:uid="{00000000-0005-0000-0000-0000AF170000}"/>
    <cellStyle name="_Data_LRP-SUPCC(loc)_Copy of BGT 08 Templates Sales  Marketing - final (revised)_%" xfId="5054" xr:uid="{00000000-0005-0000-0000-0000B0170000}"/>
    <cellStyle name="_Data_LRP-SUPCC(loc)_Copy of BGT 08 Templates Sales  Marketing - final (revised)_%_DRE's" xfId="10119" xr:uid="{00000000-0005-0000-0000-0000B1170000}"/>
    <cellStyle name="_Data_LRP-SUPCC(loc)_Copy of BGT 08 Templates Sales  Marketing - final (revised)_%_Hyperinflation Impacts" xfId="14711" xr:uid="{EC365A3A-E742-4D28-BE15-356541DD17C3}"/>
    <cellStyle name="_Data_LRP-SUPCC(loc)_Copy of BGT 08 Templates Sales  Marketing - final (revised)_AR0010 1304" xfId="5055" xr:uid="{00000000-0005-0000-0000-0000B2170000}"/>
    <cellStyle name="_Data_LRP-SUPCC(loc)_Copy of BGT 08 Templates Sales  Marketing - final (revised)_AR0010 1304_DRE's" xfId="10120" xr:uid="{00000000-0005-0000-0000-0000B3170000}"/>
    <cellStyle name="_Data_LRP-SUPCC(loc)_Copy of BGT 08 Templates Sales  Marketing - final (revised)_AR0010 1304_Hyperinflation Impacts" xfId="14712" xr:uid="{30C566F7-77D1-40C6-9EB6-3D815CE2FB2E}"/>
    <cellStyle name="_Data_LRP-SUPCC(loc)_Copy of BGT 08 Templates Sales  Marketing - final (revised)_AR0010 1305" xfId="5056" xr:uid="{00000000-0005-0000-0000-0000B4170000}"/>
    <cellStyle name="_Data_LRP-SUPCC(loc)_Copy of BGT 08 Templates Sales  Marketing - final (revised)_AR0010 1305_DRE's" xfId="10121" xr:uid="{00000000-0005-0000-0000-0000B5170000}"/>
    <cellStyle name="_Data_LRP-SUPCC(loc)_Copy of BGT 08 Templates Sales  Marketing - final (revised)_AR0010 1305_Hyperinflation Impacts" xfId="14713" xr:uid="{767BC869-C861-4D29-8F4D-A0A96D0A0164}"/>
    <cellStyle name="_Data_LRP-SUPCC(loc)_Copy of BGT 08 Templates Sales  Marketing - final (revised)_BASE" xfId="5057" xr:uid="{00000000-0005-0000-0000-0000B6170000}"/>
    <cellStyle name="_Data_LRP-SUPCC(loc)_Copy of BGT 08 Templates Sales  Marketing - final (revised)_BASE_Argentina" xfId="5058" xr:uid="{00000000-0005-0000-0000-0000B7170000}"/>
    <cellStyle name="_Data_LRP-SUPCC(loc)_Copy of BGT 08 Templates Sales  Marketing - final (revised)_BASE_Argentina_DRE's" xfId="10123" xr:uid="{00000000-0005-0000-0000-0000B8170000}"/>
    <cellStyle name="_Data_LRP-SUPCC(loc)_Copy of BGT 08 Templates Sales  Marketing - final (revised)_BASE_Argentina_Hyperinflation Impacts" xfId="14715" xr:uid="{0A4A990F-E531-4510-884F-A0CAD594E7B7}"/>
    <cellStyle name="_Data_LRP-SUPCC(loc)_Copy of BGT 08 Templates Sales  Marketing - final (revised)_BASE_DRE's" xfId="10122" xr:uid="{00000000-0005-0000-0000-0000B9170000}"/>
    <cellStyle name="_Data_LRP-SUPCC(loc)_Copy of BGT 08 Templates Sales  Marketing - final (revised)_BASE_Hyperinflation Impacts" xfId="14714" xr:uid="{7C5FF2AD-72ED-47E2-B8CE-3D65DD3C742C}"/>
    <cellStyle name="_Data_LRP-SUPCC(loc)_Copy of BGT 08 Templates Sales  Marketing - final (revised)_BO0010 1305" xfId="5059" xr:uid="{00000000-0005-0000-0000-0000BA170000}"/>
    <cellStyle name="_Data_LRP-SUPCC(loc)_Copy of BGT 08 Templates Sales  Marketing - final (revised)_BO0010 1305_DRE's" xfId="10124" xr:uid="{00000000-0005-0000-0000-0000BB170000}"/>
    <cellStyle name="_Data_LRP-SUPCC(loc)_Copy of BGT 08 Templates Sales  Marketing - final (revised)_BO0010 1305_Hyperinflation Impacts" xfId="14716" xr:uid="{57C4BDE0-B66C-49CE-ABFD-B50D116CF899}"/>
    <cellStyle name="_Data_LRP-SUPCC(loc)_Copy of BGT 08 Templates Sales  Marketing - final (revised)_DRE's" xfId="10118" xr:uid="{00000000-0005-0000-0000-0000BC170000}"/>
    <cellStyle name="_Data_LRP-SUPCC(loc)_Copy of BGT 08 Templates Sales  Marketing - final (revised)_Hyperinflation Impacts" xfId="14710" xr:uid="{3C6B8B0C-F327-421B-A670-B1131C3535E0}"/>
    <cellStyle name="_Data_LRP-SUPCC(loc)_Copy of BGT 08 Templates Sales  Marketing - final (revised)_Import" xfId="5060" xr:uid="{00000000-0005-0000-0000-0000BD170000}"/>
    <cellStyle name="_Data_LRP-SUPCC(loc)_Copy of BGT 08 Templates Sales  Marketing - final (revised)_Import_DRE's" xfId="10125" xr:uid="{00000000-0005-0000-0000-0000BE170000}"/>
    <cellStyle name="_Data_LRP-SUPCC(loc)_Copy of BGT 08 Templates Sales  Marketing - final (revised)_Import_Hyperinflation Impacts" xfId="14717" xr:uid="{5EA5483A-F706-47DB-B67E-171F03D80955}"/>
    <cellStyle name="_Data_LRP-SUPCC(loc)_Copy of BGT 08 Templates Sales  Marketing - final (revised)_PE0001 1305" xfId="5061" xr:uid="{00000000-0005-0000-0000-0000BF170000}"/>
    <cellStyle name="_Data_LRP-SUPCC(loc)_Copy of BGT 08 Templates Sales  Marketing - final (revised)_PE0001 1305_DRE's" xfId="10126" xr:uid="{00000000-0005-0000-0000-0000C0170000}"/>
    <cellStyle name="_Data_LRP-SUPCC(loc)_Copy of BGT 08 Templates Sales  Marketing - final (revised)_PE0001 1305_Hyperinflation Impacts" xfId="14718" xr:uid="{B350AB29-7D80-4C94-B30A-AF4179BFC484}"/>
    <cellStyle name="_Data_LRP-SUPCC(loc)_Copy of BGT 08 Templates Sales  Marketing - final (revised)_UY0010 1305" xfId="5062" xr:uid="{00000000-0005-0000-0000-0000C1170000}"/>
    <cellStyle name="_Data_LRP-SUPCC(loc)_Copy of BGT 08 Templates Sales  Marketing - final (revised)_UY0010 1305_DRE's" xfId="10127" xr:uid="{00000000-0005-0000-0000-0000C2170000}"/>
    <cellStyle name="_Data_LRP-SUPCC(loc)_Copy of BGT 08 Templates Sales  Marketing - final (revised)_UY0010 1305_Hyperinflation Impacts" xfId="14719" xr:uid="{80F260C2-3A68-4C36-9776-25DC13F0D1EC}"/>
    <cellStyle name="_Data_LRP-SUPCC(loc)_DRE's" xfId="10093" xr:uid="{00000000-0005-0000-0000-0000C3170000}"/>
    <cellStyle name="_Data_LRP-SUPCC(loc)_Excel sheets to support Market Program Template for Budget 09" xfId="5063" xr:uid="{00000000-0005-0000-0000-0000C4170000}"/>
    <cellStyle name="_Data_LRP-SUPCC(loc)_Excel sheets to support Market Program Template for Budget 09 (5) (2)" xfId="5064" xr:uid="{00000000-0005-0000-0000-0000C5170000}"/>
    <cellStyle name="_Data_LRP-SUPCC(loc)_Excel sheets to support Market Program Template for Budget 09 (5) (2)_BASE" xfId="5065" xr:uid="{00000000-0005-0000-0000-0000C6170000}"/>
    <cellStyle name="_Data_LRP-SUPCC(loc)_Excel sheets to support Market Program Template for Budget 09 (5) (2)_BASE_DRE's" xfId="10130" xr:uid="{00000000-0005-0000-0000-0000C7170000}"/>
    <cellStyle name="_Data_LRP-SUPCC(loc)_Excel sheets to support Market Program Template for Budget 09 (5) (2)_BASE_Hyperinflation Impacts" xfId="14722" xr:uid="{FFAB8069-B54B-44FC-8610-0308D11CBE14}"/>
    <cellStyle name="_Data_LRP-SUPCC(loc)_Excel sheets to support Market Program Template for Budget 09 (5) (2)_DRE's" xfId="10129" xr:uid="{00000000-0005-0000-0000-0000C8170000}"/>
    <cellStyle name="_Data_LRP-SUPCC(loc)_Excel sheets to support Market Program Template for Budget 09 (5) (2)_Hyperinflation Impacts" xfId="14721" xr:uid="{20553F61-462B-4715-A4B9-92D63544C766}"/>
    <cellStyle name="_Data_LRP-SUPCC(loc)_Excel sheets to support Market Program Template for Budget 09 (5) (2)_Import" xfId="5066" xr:uid="{00000000-0005-0000-0000-0000C9170000}"/>
    <cellStyle name="_Data_LRP-SUPCC(loc)_Excel sheets to support Market Program Template for Budget 09 (5) (2)_Import_DRE's" xfId="10131" xr:uid="{00000000-0005-0000-0000-0000CA170000}"/>
    <cellStyle name="_Data_LRP-SUPCC(loc)_Excel sheets to support Market Program Template for Budget 09 (5) (2)_Import_Hyperinflation Impacts" xfId="14723" xr:uid="{608A7456-0861-4463-9E35-83C33B217029}"/>
    <cellStyle name="_Data_LRP-SUPCC(loc)_Excel sheets to support Market Program Template for Budget 09 (5) (3)" xfId="5067" xr:uid="{00000000-0005-0000-0000-0000CB170000}"/>
    <cellStyle name="_Data_LRP-SUPCC(loc)_Excel sheets to support Market Program Template for Budget 09 (5) (3)_BASE" xfId="5068" xr:uid="{00000000-0005-0000-0000-0000CC170000}"/>
    <cellStyle name="_Data_LRP-SUPCC(loc)_Excel sheets to support Market Program Template for Budget 09 (5) (3)_BASE_DRE's" xfId="10133" xr:uid="{00000000-0005-0000-0000-0000CD170000}"/>
    <cellStyle name="_Data_LRP-SUPCC(loc)_Excel sheets to support Market Program Template for Budget 09 (5) (3)_BASE_Hyperinflation Impacts" xfId="14725" xr:uid="{8CFFFF92-53F3-4278-999D-42CD12C0F7B5}"/>
    <cellStyle name="_Data_LRP-SUPCC(loc)_Excel sheets to support Market Program Template for Budget 09 (5) (3)_DRE's" xfId="10132" xr:uid="{00000000-0005-0000-0000-0000CE170000}"/>
    <cellStyle name="_Data_LRP-SUPCC(loc)_Excel sheets to support Market Program Template for Budget 09 (5) (3)_Hyperinflation Impacts" xfId="14724" xr:uid="{F31F3B1E-FCE7-4615-905A-B41D8F8EAF65}"/>
    <cellStyle name="_Data_LRP-SUPCC(loc)_Excel sheets to support Market Program Template for Budget 09 (5) (3)_Import" xfId="5069" xr:uid="{00000000-0005-0000-0000-0000CF170000}"/>
    <cellStyle name="_Data_LRP-SUPCC(loc)_Excel sheets to support Market Program Template for Budget 09 (5) (3)_Import_DRE's" xfId="10134" xr:uid="{00000000-0005-0000-0000-0000D0170000}"/>
    <cellStyle name="_Data_LRP-SUPCC(loc)_Excel sheets to support Market Program Template for Budget 09 (5) (3)_Import_Hyperinflation Impacts" xfId="14726" xr:uid="{7492C15A-975A-4348-AEF0-162C847E6A39}"/>
    <cellStyle name="_Data_LRP-SUPCC(loc)_Excel sheets to support Market Program Template for Budget 09_%" xfId="5070" xr:uid="{00000000-0005-0000-0000-0000D1170000}"/>
    <cellStyle name="_Data_LRP-SUPCC(loc)_Excel sheets to support Market Program Template for Budget 09_%_DRE's" xfId="10135" xr:uid="{00000000-0005-0000-0000-0000D2170000}"/>
    <cellStyle name="_Data_LRP-SUPCC(loc)_Excel sheets to support Market Program Template for Budget 09_%_Hyperinflation Impacts" xfId="14727" xr:uid="{142D0AC2-A7C0-4384-BFC4-74E18587A594}"/>
    <cellStyle name="_Data_LRP-SUPCC(loc)_Excel sheets to support Market Program Template for Budget 09_AR0010 1304" xfId="5071" xr:uid="{00000000-0005-0000-0000-0000D3170000}"/>
    <cellStyle name="_Data_LRP-SUPCC(loc)_Excel sheets to support Market Program Template for Budget 09_AR0010 1304_DRE's" xfId="10136" xr:uid="{00000000-0005-0000-0000-0000D4170000}"/>
    <cellStyle name="_Data_LRP-SUPCC(loc)_Excel sheets to support Market Program Template for Budget 09_AR0010 1304_Hyperinflation Impacts" xfId="14728" xr:uid="{081248DA-0A9A-4C33-9610-1B09341CAD88}"/>
    <cellStyle name="_Data_LRP-SUPCC(loc)_Excel sheets to support Market Program Template for Budget 09_AR0010 1305" xfId="5072" xr:uid="{00000000-0005-0000-0000-0000D5170000}"/>
    <cellStyle name="_Data_LRP-SUPCC(loc)_Excel sheets to support Market Program Template for Budget 09_AR0010 1305_DRE's" xfId="10137" xr:uid="{00000000-0005-0000-0000-0000D6170000}"/>
    <cellStyle name="_Data_LRP-SUPCC(loc)_Excel sheets to support Market Program Template for Budget 09_AR0010 1305_Hyperinflation Impacts" xfId="14729" xr:uid="{8456C6BF-1E3A-458B-9640-D03EED5DE123}"/>
    <cellStyle name="_Data_LRP-SUPCC(loc)_Excel sheets to support Market Program Template for Budget 09_BASE" xfId="5073" xr:uid="{00000000-0005-0000-0000-0000D7170000}"/>
    <cellStyle name="_Data_LRP-SUPCC(loc)_Excel sheets to support Market Program Template for Budget 09_BASE_Argentina" xfId="5074" xr:uid="{00000000-0005-0000-0000-0000D8170000}"/>
    <cellStyle name="_Data_LRP-SUPCC(loc)_Excel sheets to support Market Program Template for Budget 09_BASE_Argentina_DRE's" xfId="10139" xr:uid="{00000000-0005-0000-0000-0000D9170000}"/>
    <cellStyle name="_Data_LRP-SUPCC(loc)_Excel sheets to support Market Program Template for Budget 09_BASE_Argentina_Hyperinflation Impacts" xfId="14731" xr:uid="{775E8E71-580B-4CA1-ACC5-B8BED1F3D356}"/>
    <cellStyle name="_Data_LRP-SUPCC(loc)_Excel sheets to support Market Program Template for Budget 09_BASE_DRE's" xfId="10138" xr:uid="{00000000-0005-0000-0000-0000DA170000}"/>
    <cellStyle name="_Data_LRP-SUPCC(loc)_Excel sheets to support Market Program Template for Budget 09_BASE_Hyperinflation Impacts" xfId="14730" xr:uid="{D11B5804-EFC6-46C9-9C12-BD6F3A215248}"/>
    <cellStyle name="_Data_LRP-SUPCC(loc)_Excel sheets to support Market Program Template for Budget 09_BO0010 1305" xfId="5075" xr:uid="{00000000-0005-0000-0000-0000DB170000}"/>
    <cellStyle name="_Data_LRP-SUPCC(loc)_Excel sheets to support Market Program Template for Budget 09_BO0010 1305_DRE's" xfId="10140" xr:uid="{00000000-0005-0000-0000-0000DC170000}"/>
    <cellStyle name="_Data_LRP-SUPCC(loc)_Excel sheets to support Market Program Template for Budget 09_BO0010 1305_Hyperinflation Impacts" xfId="14732" xr:uid="{B3D5C788-1108-491B-985D-669ABB4494F7}"/>
    <cellStyle name="_Data_LRP-SUPCC(loc)_Excel sheets to support Market Program Template for Budget 09_DRE's" xfId="10128" xr:uid="{00000000-0005-0000-0000-0000DD170000}"/>
    <cellStyle name="_Data_LRP-SUPCC(loc)_Excel sheets to support Market Program Template for Budget 09_Hyperinflation Impacts" xfId="14720" xr:uid="{6FCA2862-8982-40F1-A269-3246B360B059}"/>
    <cellStyle name="_Data_LRP-SUPCC(loc)_Excel sheets to support Market Program Template for Budget 09_Import" xfId="5076" xr:uid="{00000000-0005-0000-0000-0000DE170000}"/>
    <cellStyle name="_Data_LRP-SUPCC(loc)_Excel sheets to support Market Program Template for Budget 09_Import_DRE's" xfId="10141" xr:uid="{00000000-0005-0000-0000-0000DF170000}"/>
    <cellStyle name="_Data_LRP-SUPCC(loc)_Excel sheets to support Market Program Template for Budget 09_Import_Hyperinflation Impacts" xfId="14733" xr:uid="{0A958058-48FE-4EC7-9358-877E46F50DD1}"/>
    <cellStyle name="_Data_LRP-SUPCC(loc)_Excel sheets to support Market Program Template for Budget 09_PE0001 1305" xfId="5077" xr:uid="{00000000-0005-0000-0000-0000E0170000}"/>
    <cellStyle name="_Data_LRP-SUPCC(loc)_Excel sheets to support Market Program Template for Budget 09_PE0001 1305_DRE's" xfId="10142" xr:uid="{00000000-0005-0000-0000-0000E1170000}"/>
    <cellStyle name="_Data_LRP-SUPCC(loc)_Excel sheets to support Market Program Template for Budget 09_PE0001 1305_Hyperinflation Impacts" xfId="14734" xr:uid="{85540C42-648B-47A5-BBE6-6C18D394D400}"/>
    <cellStyle name="_Data_LRP-SUPCC(loc)_Excel sheets to support Market Program Template for Budget 09_UY0010 1305" xfId="5078" xr:uid="{00000000-0005-0000-0000-0000E2170000}"/>
    <cellStyle name="_Data_LRP-SUPCC(loc)_Excel sheets to support Market Program Template for Budget 09_UY0010 1305_DRE's" xfId="10143" xr:uid="{00000000-0005-0000-0000-0000E3170000}"/>
    <cellStyle name="_Data_LRP-SUPCC(loc)_Excel sheets to support Market Program Template for Budget 09_UY0010 1305_Hyperinflation Impacts" xfId="14735" xr:uid="{6E004C79-3BAA-4C5E-BF93-65CC066BF14C}"/>
    <cellStyle name="_Data_LRP-SUPCC(loc)_Hyperinflation Impacts" xfId="14685" xr:uid="{DF2048D1-4CC2-4611-8434-76EFD4477B4B}"/>
    <cellStyle name="_Data_LRP-SUPCC(loc)_Import" xfId="5079" xr:uid="{00000000-0005-0000-0000-0000E4170000}"/>
    <cellStyle name="_Data_LRP-SUPCC(loc)_Import_DRE's" xfId="10144" xr:uid="{00000000-0005-0000-0000-0000E5170000}"/>
    <cellStyle name="_Data_LRP-SUPCC(loc)_Import_Hyperinflation Impacts" xfId="14736" xr:uid="{8EA1EB86-4ADC-4179-9DC6-6E0EB41E04D8}"/>
    <cellStyle name="_Data_LRP-SUPCC(loc)_LE Ebitda RD Feb-10 v2" xfId="5080" xr:uid="{00000000-0005-0000-0000-0000E6170000}"/>
    <cellStyle name="_Data_LRP-SUPCC(loc)_LE Ebitda RD Feb-10 v2_DRE's" xfId="10145" xr:uid="{00000000-0005-0000-0000-0000E7170000}"/>
    <cellStyle name="_Data_LRP-SUPCC(loc)_LE Ebitda RD Feb-10 v2_Hyperinflation Impacts" xfId="14737" xr:uid="{D53DD661-52A2-4E05-B07A-EDCF8795C4E8}"/>
    <cellStyle name="_Data_LRP-SUPCC(loc)_PE0001 1305" xfId="5081" xr:uid="{00000000-0005-0000-0000-0000E8170000}"/>
    <cellStyle name="_Data_LRP-SUPCC(loc)_PE0001 1305_DRE's" xfId="10146" xr:uid="{00000000-0005-0000-0000-0000E9170000}"/>
    <cellStyle name="_Data_LRP-SUPCC(loc)_PE0001 1305_Hyperinflation Impacts" xfId="14738" xr:uid="{D2939F3B-C357-4CF3-AC7F-8DAD306B7C8D}"/>
    <cellStyle name="_Data_LRP-SUPCC(loc)_People Package" xfId="5082" xr:uid="{00000000-0005-0000-0000-0000EA170000}"/>
    <cellStyle name="_Data_LRP-SUPCC(loc)_People Package (2)" xfId="5083" xr:uid="{00000000-0005-0000-0000-0000EB170000}"/>
    <cellStyle name="_Data_LRP-SUPCC(loc)_People Package (2)_BASE" xfId="5084" xr:uid="{00000000-0005-0000-0000-0000EC170000}"/>
    <cellStyle name="_Data_LRP-SUPCC(loc)_People Package (2)_BASE_DRE's" xfId="10149" xr:uid="{00000000-0005-0000-0000-0000ED170000}"/>
    <cellStyle name="_Data_LRP-SUPCC(loc)_People Package (2)_BASE_Hyperinflation Impacts" xfId="14741" xr:uid="{F076669E-0BA6-483C-9D94-05C15B073DB4}"/>
    <cellStyle name="_Data_LRP-SUPCC(loc)_People Package (2)_DRE's" xfId="10148" xr:uid="{00000000-0005-0000-0000-0000EE170000}"/>
    <cellStyle name="_Data_LRP-SUPCC(loc)_People Package (2)_Hyperinflation Impacts" xfId="14740" xr:uid="{948737C3-9B65-4A0A-A261-8AD9F53EC382}"/>
    <cellStyle name="_Data_LRP-SUPCC(loc)_People Package (2)_Import" xfId="5085" xr:uid="{00000000-0005-0000-0000-0000EF170000}"/>
    <cellStyle name="_Data_LRP-SUPCC(loc)_People Package (2)_Import_DRE's" xfId="10150" xr:uid="{00000000-0005-0000-0000-0000F0170000}"/>
    <cellStyle name="_Data_LRP-SUPCC(loc)_People Package (2)_Import_Hyperinflation Impacts" xfId="14742" xr:uid="{E8C2067B-42A2-4502-ACA6-BAFA75FD7875}"/>
    <cellStyle name="_Data_LRP-SUPCC(loc)_People Package_BASE" xfId="5086" xr:uid="{00000000-0005-0000-0000-0000F1170000}"/>
    <cellStyle name="_Data_LRP-SUPCC(loc)_People Package_BASE_DRE's" xfId="10151" xr:uid="{00000000-0005-0000-0000-0000F2170000}"/>
    <cellStyle name="_Data_LRP-SUPCC(loc)_People Package_BASE_Hyperinflation Impacts" xfId="14743" xr:uid="{652334C5-05B3-4405-9005-10A079ADE4C5}"/>
    <cellStyle name="_Data_LRP-SUPCC(loc)_People Package_DRE's" xfId="10147" xr:uid="{00000000-0005-0000-0000-0000F3170000}"/>
    <cellStyle name="_Data_LRP-SUPCC(loc)_People Package_Hyperinflation Impacts" xfId="14739" xr:uid="{37EB7276-9F76-4EC7-9C13-16A675BC0F2F}"/>
    <cellStyle name="_Data_LRP-SUPCC(loc)_People Package_Import" xfId="5087" xr:uid="{00000000-0005-0000-0000-0000F4170000}"/>
    <cellStyle name="_Data_LRP-SUPCC(loc)_People Package_Import_DRE's" xfId="10152" xr:uid="{00000000-0005-0000-0000-0000F5170000}"/>
    <cellStyle name="_Data_LRP-SUPCC(loc)_People Package_Import_Hyperinflation Impacts" xfId="14744" xr:uid="{F2E60A5A-9B16-4BB7-9536-519AF80DABE7}"/>
    <cellStyle name="_Data_LRP-SUPCC(loc)_Sales and Marketing - revised" xfId="5088" xr:uid="{00000000-0005-0000-0000-0000F6170000}"/>
    <cellStyle name="_Data_LRP-SUPCC(loc)_Sales and Marketing - revised_%" xfId="5089" xr:uid="{00000000-0005-0000-0000-0000F7170000}"/>
    <cellStyle name="_Data_LRP-SUPCC(loc)_Sales and Marketing - revised_%_DRE's" xfId="10154" xr:uid="{00000000-0005-0000-0000-0000F8170000}"/>
    <cellStyle name="_Data_LRP-SUPCC(loc)_Sales and Marketing - revised_%_Hyperinflation Impacts" xfId="14746" xr:uid="{27B3EB0E-EFE5-4B56-B734-F266243B67E9}"/>
    <cellStyle name="_Data_LRP-SUPCC(loc)_Sales and Marketing - revised_AR0010 1304" xfId="5090" xr:uid="{00000000-0005-0000-0000-0000F9170000}"/>
    <cellStyle name="_Data_LRP-SUPCC(loc)_Sales and Marketing - revised_AR0010 1304_DRE's" xfId="10155" xr:uid="{00000000-0005-0000-0000-0000FA170000}"/>
    <cellStyle name="_Data_LRP-SUPCC(loc)_Sales and Marketing - revised_AR0010 1304_Hyperinflation Impacts" xfId="14747" xr:uid="{DDE95D21-2D37-4C9F-8F2E-B203F2CB0101}"/>
    <cellStyle name="_Data_LRP-SUPCC(loc)_Sales and Marketing - revised_AR0010 1305" xfId="5091" xr:uid="{00000000-0005-0000-0000-0000FB170000}"/>
    <cellStyle name="_Data_LRP-SUPCC(loc)_Sales and Marketing - revised_AR0010 1305_DRE's" xfId="10156" xr:uid="{00000000-0005-0000-0000-0000FC170000}"/>
    <cellStyle name="_Data_LRP-SUPCC(loc)_Sales and Marketing - revised_AR0010 1305_Hyperinflation Impacts" xfId="14748" xr:uid="{E87C8293-B7BD-4379-9629-4A27F2B241D1}"/>
    <cellStyle name="_Data_LRP-SUPCC(loc)_Sales and Marketing - revised_BASE" xfId="5092" xr:uid="{00000000-0005-0000-0000-0000FD170000}"/>
    <cellStyle name="_Data_LRP-SUPCC(loc)_Sales and Marketing - revised_BASE_Argentina" xfId="5093" xr:uid="{00000000-0005-0000-0000-0000FE170000}"/>
    <cellStyle name="_Data_LRP-SUPCC(loc)_Sales and Marketing - revised_BASE_Argentina_DRE's" xfId="10158" xr:uid="{00000000-0005-0000-0000-0000FF170000}"/>
    <cellStyle name="_Data_LRP-SUPCC(loc)_Sales and Marketing - revised_BASE_Argentina_Hyperinflation Impacts" xfId="14750" xr:uid="{6BE9FA49-D970-4FDC-971F-49591B175307}"/>
    <cellStyle name="_Data_LRP-SUPCC(loc)_Sales and Marketing - revised_BASE_DRE's" xfId="10157" xr:uid="{00000000-0005-0000-0000-000000180000}"/>
    <cellStyle name="_Data_LRP-SUPCC(loc)_Sales and Marketing - revised_BASE_Hyperinflation Impacts" xfId="14749" xr:uid="{EBD6E243-CD98-47CE-BC5E-B6E9CDE7D109}"/>
    <cellStyle name="_Data_LRP-SUPCC(loc)_Sales and Marketing - revised_BO0010 1305" xfId="5094" xr:uid="{00000000-0005-0000-0000-000001180000}"/>
    <cellStyle name="_Data_LRP-SUPCC(loc)_Sales and Marketing - revised_BO0010 1305_DRE's" xfId="10159" xr:uid="{00000000-0005-0000-0000-000002180000}"/>
    <cellStyle name="_Data_LRP-SUPCC(loc)_Sales and Marketing - revised_BO0010 1305_Hyperinflation Impacts" xfId="14751" xr:uid="{D96DFA09-D5D3-4069-BD0A-E41823E61398}"/>
    <cellStyle name="_Data_LRP-SUPCC(loc)_Sales and Marketing - revised_DRE's" xfId="10153" xr:uid="{00000000-0005-0000-0000-000003180000}"/>
    <cellStyle name="_Data_LRP-SUPCC(loc)_Sales and Marketing - revised_Hyperinflation Impacts" xfId="14745" xr:uid="{00C6BCD4-1E38-4E21-9BF2-E95FE99367E5}"/>
    <cellStyle name="_Data_LRP-SUPCC(loc)_Sales and Marketing - revised_Import" xfId="5095" xr:uid="{00000000-0005-0000-0000-000004180000}"/>
    <cellStyle name="_Data_LRP-SUPCC(loc)_Sales and Marketing - revised_Import_DRE's" xfId="10160" xr:uid="{00000000-0005-0000-0000-000005180000}"/>
    <cellStyle name="_Data_LRP-SUPCC(loc)_Sales and Marketing - revised_Import_Hyperinflation Impacts" xfId="14752" xr:uid="{F527D447-0160-4BDC-834C-35FB7C7FD41A}"/>
    <cellStyle name="_Data_LRP-SUPCC(loc)_Sales and Marketing - revised_PE0001 1305" xfId="5096" xr:uid="{00000000-0005-0000-0000-000006180000}"/>
    <cellStyle name="_Data_LRP-SUPCC(loc)_Sales and Marketing - revised_PE0001 1305_DRE's" xfId="10161" xr:uid="{00000000-0005-0000-0000-000007180000}"/>
    <cellStyle name="_Data_LRP-SUPCC(loc)_Sales and Marketing - revised_PE0001 1305_Hyperinflation Impacts" xfId="14753" xr:uid="{3D9FBDC1-82F0-4EB5-A116-8DC506BB7ED7}"/>
    <cellStyle name="_Data_LRP-SUPCC(loc)_Sales and Marketing - revised_UY0010 1305" xfId="5097" xr:uid="{00000000-0005-0000-0000-000008180000}"/>
    <cellStyle name="_Data_LRP-SUPCC(loc)_Sales and Marketing - revised_UY0010 1305_DRE's" xfId="10162" xr:uid="{00000000-0005-0000-0000-000009180000}"/>
    <cellStyle name="_Data_LRP-SUPCC(loc)_Sales and Marketing - revised_UY0010 1305_Hyperinflation Impacts" xfId="14754" xr:uid="{41B3A0C2-68BA-431D-A47C-2CF29424E15F}"/>
    <cellStyle name="_Data_LRP-SUPCC(loc)_Sim Ebitda LE 0909 v4" xfId="5098" xr:uid="{00000000-0005-0000-0000-00000A180000}"/>
    <cellStyle name="_Data_LRP-SUPCC(loc)_Sim Ebitda LE 0909 v4_DRE's" xfId="10163" xr:uid="{00000000-0005-0000-0000-00000B180000}"/>
    <cellStyle name="_Data_LRP-SUPCC(loc)_Sim Ebitda LE 0909 v4_Hyperinflation Impacts" xfId="14755" xr:uid="{894097EB-5105-4DD9-8C00-F35AF3EB845A}"/>
    <cellStyle name="_Data_LRP-SUPCC(loc)_UY0010 1305" xfId="5099" xr:uid="{00000000-0005-0000-0000-00000C180000}"/>
    <cellStyle name="_Data_LRP-SUPCC(loc)_UY0010 1305_DRE's" xfId="10164" xr:uid="{00000000-0005-0000-0000-00000D180000}"/>
    <cellStyle name="_Data_LRP-SUPCC(loc)_UY0010 1305_Hyperinflation Impacts" xfId="14756" xr:uid="{E1E78F0D-941A-4DFE-A05D-A8F2566FFE94}"/>
    <cellStyle name="_Data_LRP-SUPCC(loc)_WF Ebitda RD Abr-10" xfId="5100" xr:uid="{00000000-0005-0000-0000-00000E180000}"/>
    <cellStyle name="_Data_LRP-SUPCC(loc)_WF Ebitda RD Abr-10_DRE's" xfId="10165" xr:uid="{00000000-0005-0000-0000-00000F180000}"/>
    <cellStyle name="_Data_LRP-SUPCC(loc)_WF Ebitda RD Abr-10_Hyperinflation Impacts" xfId="14757" xr:uid="{3C44E91D-0768-4572-90BF-0B53A0EB8C9E}"/>
    <cellStyle name="_Data_LRP-SUPCC(loc)_WF Ebitda Sep09" xfId="5101" xr:uid="{00000000-0005-0000-0000-000010180000}"/>
    <cellStyle name="_Data_LRP-SUPCC(loc)_WF Ebitda Sep09_DRE's" xfId="10166" xr:uid="{00000000-0005-0000-0000-000011180000}"/>
    <cellStyle name="_Data_LRP-SUPCC(loc)_WF Ebitda Sep09_Hyperinflation Impacts" xfId="14758" xr:uid="{499DD7F5-3BAE-476A-BE93-3FD83D7F1D2D}"/>
    <cellStyle name="_Data_LRP-SUPCC(loc)_ZBB" xfId="5102" xr:uid="{00000000-0005-0000-0000-000012180000}"/>
    <cellStyle name="_Data_LRP-SUPCC(loc)_ZBB_BASE" xfId="5103" xr:uid="{00000000-0005-0000-0000-000013180000}"/>
    <cellStyle name="_Data_LRP-SUPCC(loc)_ZBB_BASE_DRE's" xfId="10168" xr:uid="{00000000-0005-0000-0000-000014180000}"/>
    <cellStyle name="_Data_LRP-SUPCC(loc)_ZBB_BASE_Hyperinflation Impacts" xfId="14760" xr:uid="{3CF6B883-8F84-41C5-97D3-4468C6DB058F}"/>
    <cellStyle name="_Data_LRP-SUPCC(loc)_ZBB_DRE's" xfId="10167" xr:uid="{00000000-0005-0000-0000-000015180000}"/>
    <cellStyle name="_Data_LRP-SUPCC(loc)_ZBB_Hyperinflation Impacts" xfId="14759" xr:uid="{683947EB-48EE-4A7B-94F7-C5F31BB68276}"/>
    <cellStyle name="_Data_LRP-SUPCC(loc)_ZBB_Import" xfId="5104" xr:uid="{00000000-0005-0000-0000-000016180000}"/>
    <cellStyle name="_Data_LRP-SUPCC(loc)_ZBB_Import_DRE's" xfId="10169" xr:uid="{00000000-0005-0000-0000-000017180000}"/>
    <cellStyle name="_Data_LRP-SUPCC(loc)_ZBB_Import_Hyperinflation Impacts" xfId="14761" xr:uid="{C9560DFD-ACE3-4898-9F4F-6B0FA93E2321}"/>
    <cellStyle name="_Data_MF Arbeitspläne für KK" xfId="5105" xr:uid="{00000000-0005-0000-0000-000018180000}"/>
    <cellStyle name="_Data_MF Arbeitspläne für KK_Argentina" xfId="5106" xr:uid="{00000000-0005-0000-0000-000019180000}"/>
    <cellStyle name="_Data_MF Arbeitspläne für KK_Argentina_DRE's" xfId="10171" xr:uid="{00000000-0005-0000-0000-00001A180000}"/>
    <cellStyle name="_Data_MF Arbeitspläne für KK_Argentina_Hyperinflation Impacts" xfId="14763" xr:uid="{2622D213-E8B0-4B1D-A562-F661A40FB992}"/>
    <cellStyle name="_Data_MF Arbeitspläne für KK_BASE" xfId="5107" xr:uid="{00000000-0005-0000-0000-00001B180000}"/>
    <cellStyle name="_Data_MF Arbeitspläne für KK_BASE_Argentina" xfId="5108" xr:uid="{00000000-0005-0000-0000-00001C180000}"/>
    <cellStyle name="_Data_MF Arbeitspläne für KK_BASE_Argentina_DRE's" xfId="10173" xr:uid="{00000000-0005-0000-0000-00001D180000}"/>
    <cellStyle name="_Data_MF Arbeitspläne für KK_BASE_Argentina_Hyperinflation Impacts" xfId="14765" xr:uid="{958FC658-0809-4FAE-A462-DD29F626C029}"/>
    <cellStyle name="_Data_MF Arbeitspläne für KK_BASE_DRE's" xfId="10172" xr:uid="{00000000-0005-0000-0000-00001E180000}"/>
    <cellStyle name="_Data_MF Arbeitspläne für KK_BASE_Hyperinflation Impacts" xfId="14764" xr:uid="{7485FC0F-BDC1-4B4B-BB8B-91CC22CF1D0B}"/>
    <cellStyle name="_Data_MF Arbeitspläne für KK_Check Reportado" xfId="5109" xr:uid="{00000000-0005-0000-0000-00001F180000}"/>
    <cellStyle name="_Data_MF Arbeitspläne für KK_Check Reportado_DRE's" xfId="10174" xr:uid="{00000000-0005-0000-0000-000020180000}"/>
    <cellStyle name="_Data_MF Arbeitspläne für KK_Check Reportado_Hyperinflation Impacts" xfId="14766" xr:uid="{1F69B9AF-4072-446B-9267-221C19B4F33C}"/>
    <cellStyle name="_Data_MF Arbeitspläne für KK_Copy of 081027 ZBB Budget 2009 Decks - People_Cherry_V4" xfId="5110" xr:uid="{00000000-0005-0000-0000-000021180000}"/>
    <cellStyle name="_Data_MF Arbeitspläne für KK_Copy of 081027 ZBB Budget 2009 Decks - People_Cherry_V4_Argentina" xfId="5111" xr:uid="{00000000-0005-0000-0000-000022180000}"/>
    <cellStyle name="_Data_MF Arbeitspläne für KK_Copy of 081027 ZBB Budget 2009 Decks - People_Cherry_V4_Argentina_DRE's" xfId="10176" xr:uid="{00000000-0005-0000-0000-000023180000}"/>
    <cellStyle name="_Data_MF Arbeitspläne für KK_Copy of 081027 ZBB Budget 2009 Decks - People_Cherry_V4_Argentina_Hyperinflation Impacts" xfId="14768" xr:uid="{75A09D93-4C04-4502-8FD5-DF43D994D5B7}"/>
    <cellStyle name="_Data_MF Arbeitspläne für KK_Copy of 081027 ZBB Budget 2009 Decks - People_Cherry_V4_BASE" xfId="5112" xr:uid="{00000000-0005-0000-0000-000024180000}"/>
    <cellStyle name="_Data_MF Arbeitspläne für KK_Copy of 081027 ZBB Budget 2009 Decks - People_Cherry_V4_BASE_Argentina" xfId="5113" xr:uid="{00000000-0005-0000-0000-000025180000}"/>
    <cellStyle name="_Data_MF Arbeitspläne für KK_Copy of 081027 ZBB Budget 2009 Decks - People_Cherry_V4_BASE_Argentina_DRE's" xfId="10178" xr:uid="{00000000-0005-0000-0000-000026180000}"/>
    <cellStyle name="_Data_MF Arbeitspläne für KK_Copy of 081027 ZBB Budget 2009 Decks - People_Cherry_V4_BASE_Argentina_Hyperinflation Impacts" xfId="14770" xr:uid="{2A264361-4E1E-4B0B-85DB-8B03F88D69E9}"/>
    <cellStyle name="_Data_MF Arbeitspläne für KK_Copy of 081027 ZBB Budget 2009 Decks - People_Cherry_V4_BASE_DRE's" xfId="10177" xr:uid="{00000000-0005-0000-0000-000027180000}"/>
    <cellStyle name="_Data_MF Arbeitspläne für KK_Copy of 081027 ZBB Budget 2009 Decks - People_Cherry_V4_BASE_Hyperinflation Impacts" xfId="14769" xr:uid="{6D5AFD3F-1717-4843-BE86-6D211C7968EA}"/>
    <cellStyle name="_Data_MF Arbeitspläne für KK_Copy of 081027 ZBB Budget 2009 Decks - People_Cherry_V4_DRE's" xfId="10175" xr:uid="{00000000-0005-0000-0000-000028180000}"/>
    <cellStyle name="_Data_MF Arbeitspläne für KK_Copy of 081027 ZBB Budget 2009 Decks - People_Cherry_V4_Hyperinflation Impacts" xfId="14767" xr:uid="{D41C0B75-7346-4843-B2C6-78CD19087800}"/>
    <cellStyle name="_Data_MF Arbeitspläne für KK_Copy of 081027 ZBB Budget 2009 Decks - People_Cherry_V4_Import" xfId="5114" xr:uid="{00000000-0005-0000-0000-000029180000}"/>
    <cellStyle name="_Data_MF Arbeitspläne für KK_Copy of 081027 ZBB Budget 2009 Decks - People_Cherry_V4_Import_DRE's" xfId="10179" xr:uid="{00000000-0005-0000-0000-00002A180000}"/>
    <cellStyle name="_Data_MF Arbeitspläne für KK_Copy of 081027 ZBB Budget 2009 Decks - People_Cherry_V4_Import_Hyperinflation Impacts" xfId="14771" xr:uid="{73D57E96-ECA2-4B20-A382-03B6FCB3AA55}"/>
    <cellStyle name="_Data_MF Arbeitspläne für KK_DRE's" xfId="10170" xr:uid="{00000000-0005-0000-0000-00002B180000}"/>
    <cellStyle name="_Data_MF Arbeitspläne für KK_Hyperinflation Impacts" xfId="14762" xr:uid="{AE7C7FB0-67A5-4E1A-851B-0F09693439A8}"/>
    <cellStyle name="_Data_MF Arbeitspläne für KK_Import" xfId="5115" xr:uid="{00000000-0005-0000-0000-00002C180000}"/>
    <cellStyle name="_Data_MF Arbeitspläne für KK_Import_DRE's" xfId="10180" xr:uid="{00000000-0005-0000-0000-00002D180000}"/>
    <cellStyle name="_Data_MF Arbeitspläne für KK_Import_Hyperinflation Impacts" xfId="14772" xr:uid="{FBFCFE4B-A5FC-433A-928F-72606EB34E5B}"/>
    <cellStyle name="_Data_MF Arbeitspläne für KK_ZBB Budget 2009 Decks" xfId="5116" xr:uid="{00000000-0005-0000-0000-00002E180000}"/>
    <cellStyle name="_Data_MF Arbeitspläne für KK_ZBB Budget 2009 Decks_Argentina" xfId="5117" xr:uid="{00000000-0005-0000-0000-00002F180000}"/>
    <cellStyle name="_Data_MF Arbeitspläne für KK_ZBB Budget 2009 Decks_Argentina_DRE's" xfId="10182" xr:uid="{00000000-0005-0000-0000-000030180000}"/>
    <cellStyle name="_Data_MF Arbeitspläne für KK_ZBB Budget 2009 Decks_Argentina_Hyperinflation Impacts" xfId="14774" xr:uid="{F0D0BC68-D3EF-4E9C-B816-8E7A5CBABC42}"/>
    <cellStyle name="_Data_MF Arbeitspläne für KK_ZBB Budget 2009 Decks_BASE" xfId="5118" xr:uid="{00000000-0005-0000-0000-000031180000}"/>
    <cellStyle name="_Data_MF Arbeitspläne für KK_ZBB Budget 2009 Decks_BASE_Argentina" xfId="5119" xr:uid="{00000000-0005-0000-0000-000032180000}"/>
    <cellStyle name="_Data_MF Arbeitspläne für KK_ZBB Budget 2009 Decks_BASE_Argentina_DRE's" xfId="10184" xr:uid="{00000000-0005-0000-0000-000033180000}"/>
    <cellStyle name="_Data_MF Arbeitspläne für KK_ZBB Budget 2009 Decks_BASE_Argentina_Hyperinflation Impacts" xfId="14776" xr:uid="{66910BC8-C3DE-4C8A-99CE-1D3A506B048A}"/>
    <cellStyle name="_Data_MF Arbeitspläne für KK_ZBB Budget 2009 Decks_BASE_DRE's" xfId="10183" xr:uid="{00000000-0005-0000-0000-000034180000}"/>
    <cellStyle name="_Data_MF Arbeitspläne für KK_ZBB Budget 2009 Decks_BASE_Hyperinflation Impacts" xfId="14775" xr:uid="{1D3784C9-4007-4453-A937-C66D96F1C98E}"/>
    <cellStyle name="_Data_MF Arbeitspläne für KK_ZBB Budget 2009 Decks_DRE's" xfId="10181" xr:uid="{00000000-0005-0000-0000-000035180000}"/>
    <cellStyle name="_Data_MF Arbeitspläne für KK_ZBB Budget 2009 Decks_Hyperinflation Impacts" xfId="14773" xr:uid="{716AD0AE-C293-4233-BAD6-ECB34469E4B9}"/>
    <cellStyle name="_Data_MF Arbeitspläne für KK_ZBB Budget 2009 Decks_Import" xfId="5120" xr:uid="{00000000-0005-0000-0000-000036180000}"/>
    <cellStyle name="_Data_MF Arbeitspläne für KK_ZBB Budget 2009 Decks_Import_DRE's" xfId="10185" xr:uid="{00000000-0005-0000-0000-000037180000}"/>
    <cellStyle name="_Data_MF Arbeitspläne für KK_ZBB Budget 2009 Decks_Import_Hyperinflation Impacts" xfId="14777" xr:uid="{BBA2CFFE-D4D5-45FB-9050-4A045B22EFE9}"/>
    <cellStyle name="_Data_MF Arbeitspläne für KK_ZBB Budget 2009 Decks_with Korea Scope in (Only LE)" xfId="5121" xr:uid="{00000000-0005-0000-0000-000038180000}"/>
    <cellStyle name="_Data_MF Arbeitspläne für KK_ZBB Budget 2009 Decks_with Korea Scope in (Only LE) (2)" xfId="5122" xr:uid="{00000000-0005-0000-0000-000039180000}"/>
    <cellStyle name="_Data_MF Arbeitspläne für KK_ZBB Budget 2009 Decks_with Korea Scope in (Only LE) (2)_Argentina" xfId="5123" xr:uid="{00000000-0005-0000-0000-00003A180000}"/>
    <cellStyle name="_Data_MF Arbeitspläne für KK_ZBB Budget 2009 Decks_with Korea Scope in (Only LE) (2)_Argentina_DRE's" xfId="10188" xr:uid="{00000000-0005-0000-0000-00003B180000}"/>
    <cellStyle name="_Data_MF Arbeitspläne für KK_ZBB Budget 2009 Decks_with Korea Scope in (Only LE) (2)_Argentina_Hyperinflation Impacts" xfId="14780" xr:uid="{9463123D-CADC-41E4-986F-2FD89B6565BC}"/>
    <cellStyle name="_Data_MF Arbeitspläne für KK_ZBB Budget 2009 Decks_with Korea Scope in (Only LE) (2)_BASE" xfId="5124" xr:uid="{00000000-0005-0000-0000-00003C180000}"/>
    <cellStyle name="_Data_MF Arbeitspläne für KK_ZBB Budget 2009 Decks_with Korea Scope in (Only LE) (2)_BASE_Argentina" xfId="5125" xr:uid="{00000000-0005-0000-0000-00003D180000}"/>
    <cellStyle name="_Data_MF Arbeitspläne für KK_ZBB Budget 2009 Decks_with Korea Scope in (Only LE) (2)_BASE_Argentina_DRE's" xfId="10190" xr:uid="{00000000-0005-0000-0000-00003E180000}"/>
    <cellStyle name="_Data_MF Arbeitspläne für KK_ZBB Budget 2009 Decks_with Korea Scope in (Only LE) (2)_BASE_Argentina_Hyperinflation Impacts" xfId="14782" xr:uid="{4DECBAE3-FEDC-436C-A776-60373C62A7C6}"/>
    <cellStyle name="_Data_MF Arbeitspläne für KK_ZBB Budget 2009 Decks_with Korea Scope in (Only LE) (2)_BASE_DRE's" xfId="10189" xr:uid="{00000000-0005-0000-0000-00003F180000}"/>
    <cellStyle name="_Data_MF Arbeitspläne für KK_ZBB Budget 2009 Decks_with Korea Scope in (Only LE) (2)_BASE_Hyperinflation Impacts" xfId="14781" xr:uid="{B66CAA83-4B9A-49A5-9302-A506D647A142}"/>
    <cellStyle name="_Data_MF Arbeitspläne für KK_ZBB Budget 2009 Decks_with Korea Scope in (Only LE) (2)_DRE's" xfId="10187" xr:uid="{00000000-0005-0000-0000-000040180000}"/>
    <cellStyle name="_Data_MF Arbeitspläne für KK_ZBB Budget 2009 Decks_with Korea Scope in (Only LE) (2)_Hyperinflation Impacts" xfId="14779" xr:uid="{4E16C1D0-689B-45CA-9D4A-62CAAB984C05}"/>
    <cellStyle name="_Data_MF Arbeitspläne für KK_ZBB Budget 2009 Decks_with Korea Scope in (Only LE) (2)_Import" xfId="5126" xr:uid="{00000000-0005-0000-0000-000041180000}"/>
    <cellStyle name="_Data_MF Arbeitspläne für KK_ZBB Budget 2009 Decks_with Korea Scope in (Only LE) (2)_Import_DRE's" xfId="10191" xr:uid="{00000000-0005-0000-0000-000042180000}"/>
    <cellStyle name="_Data_MF Arbeitspläne für KK_ZBB Budget 2009 Decks_with Korea Scope in (Only LE) (2)_Import_Hyperinflation Impacts" xfId="14783" xr:uid="{81B93EB1-796A-4D8D-BAE6-AAC49BE5C005}"/>
    <cellStyle name="_Data_MF Arbeitspläne für KK_ZBB Budget 2009 Decks_with Korea Scope in (Only LE)_Argentina" xfId="5127" xr:uid="{00000000-0005-0000-0000-000043180000}"/>
    <cellStyle name="_Data_MF Arbeitspläne für KK_ZBB Budget 2009 Decks_with Korea Scope in (Only LE)_Argentina_DRE's" xfId="10192" xr:uid="{00000000-0005-0000-0000-000044180000}"/>
    <cellStyle name="_Data_MF Arbeitspläne für KK_ZBB Budget 2009 Decks_with Korea Scope in (Only LE)_Argentina_Hyperinflation Impacts" xfId="14784" xr:uid="{BEDF0D91-A241-4706-BFA6-7DEDBE85E4F7}"/>
    <cellStyle name="_Data_MF Arbeitspläne für KK_ZBB Budget 2009 Decks_with Korea Scope in (Only LE)_BASE" xfId="5128" xr:uid="{00000000-0005-0000-0000-000045180000}"/>
    <cellStyle name="_Data_MF Arbeitspläne für KK_ZBB Budget 2009 Decks_with Korea Scope in (Only LE)_BASE_Argentina" xfId="5129" xr:uid="{00000000-0005-0000-0000-000046180000}"/>
    <cellStyle name="_Data_MF Arbeitspläne für KK_ZBB Budget 2009 Decks_with Korea Scope in (Only LE)_BASE_Argentina_DRE's" xfId="10194" xr:uid="{00000000-0005-0000-0000-000047180000}"/>
    <cellStyle name="_Data_MF Arbeitspläne für KK_ZBB Budget 2009 Decks_with Korea Scope in (Only LE)_BASE_Argentina_Hyperinflation Impacts" xfId="14786" xr:uid="{4CF30C04-2D61-4EC2-8BD1-3C1C29446CC4}"/>
    <cellStyle name="_Data_MF Arbeitspläne für KK_ZBB Budget 2009 Decks_with Korea Scope in (Only LE)_BASE_DRE's" xfId="10193" xr:uid="{00000000-0005-0000-0000-000048180000}"/>
    <cellStyle name="_Data_MF Arbeitspläne für KK_ZBB Budget 2009 Decks_with Korea Scope in (Only LE)_BASE_Hyperinflation Impacts" xfId="14785" xr:uid="{15FD49F3-04BD-4E9E-9586-7B40055F2BCF}"/>
    <cellStyle name="_Data_MF Arbeitspläne für KK_ZBB Budget 2009 Decks_with Korea Scope in (Only LE)_DRE's" xfId="10186" xr:uid="{00000000-0005-0000-0000-000049180000}"/>
    <cellStyle name="_Data_MF Arbeitspläne für KK_ZBB Budget 2009 Decks_with Korea Scope in (Only LE)_Hyperinflation Impacts" xfId="14778" xr:uid="{45236236-30B6-4E8F-A26E-A8B27BCBB242}"/>
    <cellStyle name="_Data_MF Arbeitspläne für KK_ZBB Budget 2009 Decks_with Korea Scope in (Only LE)_Import" xfId="5130" xr:uid="{00000000-0005-0000-0000-00004A180000}"/>
    <cellStyle name="_Data_MF Arbeitspläne für KK_ZBB Budget 2009 Decks_with Korea Scope in (Only LE)_Import_DRE's" xfId="10195" xr:uid="{00000000-0005-0000-0000-00004B180000}"/>
    <cellStyle name="_Data_MF Arbeitspläne für KK_ZBB Budget 2009 Decks_with Korea Scope in (Only LE)_Import_Hyperinflation Impacts" xfId="14787" xr:uid="{17930CDF-F63B-4172-96B7-1ECD7F9AEC59}"/>
    <cellStyle name="_Data_MIS2" xfId="5131" xr:uid="{00000000-0005-0000-0000-00004C180000}"/>
    <cellStyle name="_Data_MIS2_DRE's" xfId="10196" xr:uid="{00000000-0005-0000-0000-00004D180000}"/>
    <cellStyle name="_Data_MIS2_Hyperinflation Impacts" xfId="14788" xr:uid="{FC18AA7B-4E6F-4928-A531-CBFA0792A8EA}"/>
    <cellStyle name="_Data_Mis24" xfId="5132" xr:uid="{00000000-0005-0000-0000-00004E180000}"/>
    <cellStyle name="_Data_Mis24_Argentina" xfId="5133" xr:uid="{00000000-0005-0000-0000-00004F180000}"/>
    <cellStyle name="_Data_Mis24_Argentina_DRE's" xfId="10198" xr:uid="{00000000-0005-0000-0000-000050180000}"/>
    <cellStyle name="_Data_Mis24_Argentina_Hyperinflation Impacts" xfId="14790" xr:uid="{522AE746-39B1-4EAA-A9B0-7DAAE519B272}"/>
    <cellStyle name="_Data_Mis24_BASE" xfId="5134" xr:uid="{00000000-0005-0000-0000-000051180000}"/>
    <cellStyle name="_Data_Mis24_BASE_DRE's" xfId="10199" xr:uid="{00000000-0005-0000-0000-000052180000}"/>
    <cellStyle name="_Data_Mis24_BASE_Hyperinflation Impacts" xfId="14791" xr:uid="{66D59023-0B01-480A-9945-84F3D15E8B1A}"/>
    <cellStyle name="_Data_Mis24_CA ML" xfId="5135" xr:uid="{00000000-0005-0000-0000-000053180000}"/>
    <cellStyle name="_Data_Mis24_CA ML_DRE's" xfId="10200" xr:uid="{00000000-0005-0000-0000-000054180000}"/>
    <cellStyle name="_Data_Mis24_CA ML_Hyperinflation Impacts" xfId="14792" xr:uid="{42CF233D-5918-4576-8022-ADF8F290E9D9}"/>
    <cellStyle name="_Data_Mis24_CA USD" xfId="5136" xr:uid="{00000000-0005-0000-0000-000055180000}"/>
    <cellStyle name="_Data_Mis24_CA USD_DRE's" xfId="10201" xr:uid="{00000000-0005-0000-0000-000056180000}"/>
    <cellStyle name="_Data_Mis24_CA USD_Hyperinflation Impacts" xfId="14793" xr:uid="{E865C98C-18B0-4FC1-B50F-020A7D12097D}"/>
    <cellStyle name="_Data_Mis24_DRE's" xfId="10197" xr:uid="{00000000-0005-0000-0000-000057180000}"/>
    <cellStyle name="_Data_Mis24_EC ML" xfId="5137" xr:uid="{00000000-0005-0000-0000-000058180000}"/>
    <cellStyle name="_Data_Mis24_EC ML_DRE's" xfId="10202" xr:uid="{00000000-0005-0000-0000-000059180000}"/>
    <cellStyle name="_Data_Mis24_EC ML_Hyperinflation Impacts" xfId="14794" xr:uid="{38E06DB4-4EAB-4172-92C5-5E299887DB3B}"/>
    <cellStyle name="_Data_Mis24_EC USD" xfId="5138" xr:uid="{00000000-0005-0000-0000-00005A180000}"/>
    <cellStyle name="_Data_Mis24_EC USD_DRE's" xfId="10203" xr:uid="{00000000-0005-0000-0000-00005B180000}"/>
    <cellStyle name="_Data_Mis24_EC USD_Hyperinflation Impacts" xfId="14795" xr:uid="{D318D91B-A0A1-40D9-93FE-834705915F3D}"/>
    <cellStyle name="_Data_Mis24_fx" xfId="5139" xr:uid="{00000000-0005-0000-0000-00005C180000}"/>
    <cellStyle name="_Data_Mis24_fx_DRE's" xfId="10204" xr:uid="{00000000-0005-0000-0000-00005D180000}"/>
    <cellStyle name="_Data_Mis24_fx_Hyperinflation Impacts" xfId="14796" xr:uid="{17A25DEB-7AA9-4C87-9415-35FAB8DF2366}"/>
    <cellStyle name="_Data_Mis24_Hyperinflation Impacts" xfId="14789" xr:uid="{316D3C89-EDE9-4381-A512-024D54E64891}"/>
    <cellStyle name="_Data_Mis24_PE ML" xfId="5140" xr:uid="{00000000-0005-0000-0000-00005E180000}"/>
    <cellStyle name="_Data_Mis24_PE ML_DRE's" xfId="10205" xr:uid="{00000000-0005-0000-0000-00005F180000}"/>
    <cellStyle name="_Data_Mis24_PE ML_Hyperinflation Impacts" xfId="14797" xr:uid="{AD1CA10C-5D97-44C0-8F6E-55C6A8FB4FD6}"/>
    <cellStyle name="_Data_Mis24_PE USD" xfId="5141" xr:uid="{00000000-0005-0000-0000-000060180000}"/>
    <cellStyle name="_Data_Mis24_PE USD_DRE's" xfId="10206" xr:uid="{00000000-0005-0000-0000-000061180000}"/>
    <cellStyle name="_Data_Mis24_PE USD_Hyperinflation Impacts" xfId="14798" xr:uid="{0B8179F1-D03D-4FE7-9BEB-F57129E060D0}"/>
    <cellStyle name="_Data_Mis24_RD ML" xfId="5142" xr:uid="{00000000-0005-0000-0000-000062180000}"/>
    <cellStyle name="_Data_Mis24_RD ML_DRE's" xfId="10207" xr:uid="{00000000-0005-0000-0000-000063180000}"/>
    <cellStyle name="_Data_Mis24_RD ML_Hyperinflation Impacts" xfId="14799" xr:uid="{A8B1222A-900B-43AF-B407-5BB12FF9A2E9}"/>
    <cellStyle name="_Data_Mis24_RD USD" xfId="5143" xr:uid="{00000000-0005-0000-0000-000064180000}"/>
    <cellStyle name="_Data_Mis24_RD USD_DRE's" xfId="10208" xr:uid="{00000000-0005-0000-0000-000065180000}"/>
    <cellStyle name="_Data_Mis24_RD USD_Hyperinflation Impacts" xfId="14800" xr:uid="{66291953-354D-4567-A735-D76D0628F0F8}"/>
    <cellStyle name="_Data_MIS3" xfId="5144" xr:uid="{00000000-0005-0000-0000-000066180000}"/>
    <cellStyle name="_Data_MIS3 2" xfId="5145" xr:uid="{00000000-0005-0000-0000-000067180000}"/>
    <cellStyle name="_Data_MIS3 2_DRE's" xfId="10210" xr:uid="{00000000-0005-0000-0000-000068180000}"/>
    <cellStyle name="_Data_MIS3 2_Hyperinflation Impacts" xfId="14802" xr:uid="{B34A091E-63A9-463E-B732-66869B57207D}"/>
    <cellStyle name="_Data_MIS3_010808 Market Programs  for Budget Deck" xfId="5146" xr:uid="{00000000-0005-0000-0000-000069180000}"/>
    <cellStyle name="_Data_MIS3_010808 Market Programs  for Budget Deck_Argentina" xfId="5147" xr:uid="{00000000-0005-0000-0000-00006A180000}"/>
    <cellStyle name="_Data_MIS3_010808 Market Programs  for Budget Deck_Argentina_DRE's" xfId="10212" xr:uid="{00000000-0005-0000-0000-00006B180000}"/>
    <cellStyle name="_Data_MIS3_010808 Market Programs  for Budget Deck_Argentina_Hyperinflation Impacts" xfId="14804" xr:uid="{DEA15573-2F2D-4F06-82EC-1008C00690F4}"/>
    <cellStyle name="_Data_MIS3_010808 Market Programs  for Budget Deck_BASE" xfId="5148" xr:uid="{00000000-0005-0000-0000-00006C180000}"/>
    <cellStyle name="_Data_MIS3_010808 Market Programs  for Budget Deck_BASE_Argentina" xfId="5149" xr:uid="{00000000-0005-0000-0000-00006D180000}"/>
    <cellStyle name="_Data_MIS3_010808 Market Programs  for Budget Deck_BASE_Argentina_DRE's" xfId="10214" xr:uid="{00000000-0005-0000-0000-00006E180000}"/>
    <cellStyle name="_Data_MIS3_010808 Market Programs  for Budget Deck_BASE_Argentina_Hyperinflation Impacts" xfId="14806" xr:uid="{15DD5C9B-53D5-492E-BF5A-00B3AFA13886}"/>
    <cellStyle name="_Data_MIS3_010808 Market Programs  for Budget Deck_BASE_DRE's" xfId="10213" xr:uid="{00000000-0005-0000-0000-00006F180000}"/>
    <cellStyle name="_Data_MIS3_010808 Market Programs  for Budget Deck_BASE_Hyperinflation Impacts" xfId="14805" xr:uid="{D653A8A8-4854-4C6C-A2DD-0A604A9B44CB}"/>
    <cellStyle name="_Data_MIS3_010808 Market Programs  for Budget Deck_DRE's" xfId="10211" xr:uid="{00000000-0005-0000-0000-000070180000}"/>
    <cellStyle name="_Data_MIS3_010808 Market Programs  for Budget Deck_Hyperinflation Impacts" xfId="14803" xr:uid="{FB8B5F38-C613-4964-88FB-0A37ACC363C2}"/>
    <cellStyle name="_Data_MIS3_010808 Market Programs  for Budget Deck_Import" xfId="5150" xr:uid="{00000000-0005-0000-0000-000071180000}"/>
    <cellStyle name="_Data_MIS3_010808 Market Programs  for Budget Deck_Import_DRE's" xfId="10215" xr:uid="{00000000-0005-0000-0000-000072180000}"/>
    <cellStyle name="_Data_MIS3_010808 Market Programs  for Budget Deck_Import_Hyperinflation Impacts" xfId="14807" xr:uid="{B2FF9D56-E6BD-458C-B54F-EFEE95EE5C31}"/>
    <cellStyle name="_Data_MIS3_0908 Gabarito exchange rate" xfId="5151" xr:uid="{00000000-0005-0000-0000-000073180000}"/>
    <cellStyle name="_Data_MIS3_0908 Gabarito exchange rate_DRE's" xfId="10216" xr:uid="{00000000-0005-0000-0000-000074180000}"/>
    <cellStyle name="_Data_MIS3_0908 Gabarito exchange rate_Hyperinflation Impacts" xfId="14808" xr:uid="{F50FC7EA-2AA9-4F96-BE8F-2215EEE4B6EA}"/>
    <cellStyle name="_Data_MIS3_1" xfId="5152" xr:uid="{00000000-0005-0000-0000-000075180000}"/>
    <cellStyle name="_Data_MIS3_1_%" xfId="5153" xr:uid="{00000000-0005-0000-0000-000076180000}"/>
    <cellStyle name="_Data_MIS3_1_%_DRE's" xfId="10218" xr:uid="{00000000-0005-0000-0000-000077180000}"/>
    <cellStyle name="_Data_MIS3_1_%_Hyperinflation Impacts" xfId="14810" xr:uid="{EFEA4034-CB41-4FEA-8F63-53397BAA91AD}"/>
    <cellStyle name="_Data_MIS3_1_AR0010 1304" xfId="5154" xr:uid="{00000000-0005-0000-0000-000078180000}"/>
    <cellStyle name="_Data_MIS3_1_AR0010 1304_DRE's" xfId="10219" xr:uid="{00000000-0005-0000-0000-000079180000}"/>
    <cellStyle name="_Data_MIS3_1_AR0010 1304_Hyperinflation Impacts" xfId="14811" xr:uid="{BCD2F038-6A6D-4745-9A88-E0570BBAC23D}"/>
    <cellStyle name="_Data_MIS3_1_AR0010 1305" xfId="5155" xr:uid="{00000000-0005-0000-0000-00007A180000}"/>
    <cellStyle name="_Data_MIS3_1_AR0010 1305_DRE's" xfId="10220" xr:uid="{00000000-0005-0000-0000-00007B180000}"/>
    <cellStyle name="_Data_MIS3_1_AR0010 1305_Hyperinflation Impacts" xfId="14812" xr:uid="{49FCFBAA-1401-450D-B6EE-2FFAFF261E66}"/>
    <cellStyle name="_Data_MIS3_1_BASE" xfId="5156" xr:uid="{00000000-0005-0000-0000-00007C180000}"/>
    <cellStyle name="_Data_MIS3_1_BASE_Argentina" xfId="5157" xr:uid="{00000000-0005-0000-0000-00007D180000}"/>
    <cellStyle name="_Data_MIS3_1_BASE_Argentina_DRE's" xfId="10222" xr:uid="{00000000-0005-0000-0000-00007E180000}"/>
    <cellStyle name="_Data_MIS3_1_BASE_Argentina_Hyperinflation Impacts" xfId="14814" xr:uid="{B340EECB-2E1A-4F2C-9B1F-1546D29FEEB5}"/>
    <cellStyle name="_Data_MIS3_1_BASE_DRE's" xfId="10221" xr:uid="{00000000-0005-0000-0000-00007F180000}"/>
    <cellStyle name="_Data_MIS3_1_BASE_Hyperinflation Impacts" xfId="14813" xr:uid="{1987CF6D-D05C-4D2C-9E4E-FA80795A12C9}"/>
    <cellStyle name="_Data_MIS3_1_BO0010 1305" xfId="5158" xr:uid="{00000000-0005-0000-0000-000080180000}"/>
    <cellStyle name="_Data_MIS3_1_BO0010 1305_DRE's" xfId="10223" xr:uid="{00000000-0005-0000-0000-000081180000}"/>
    <cellStyle name="_Data_MIS3_1_BO0010 1305_Hyperinflation Impacts" xfId="14815" xr:uid="{F2BD0CCE-1A4A-4830-8428-5D6E731D23FC}"/>
    <cellStyle name="_Data_MIS3_1_DRE's" xfId="10217" xr:uid="{00000000-0005-0000-0000-000082180000}"/>
    <cellStyle name="_Data_MIS3_1_Hyperinflation Impacts" xfId="14809" xr:uid="{0A97D88C-87AB-4297-B17E-D6EF3786840B}"/>
    <cellStyle name="_Data_MIS3_1_Import" xfId="5159" xr:uid="{00000000-0005-0000-0000-000083180000}"/>
    <cellStyle name="_Data_MIS3_1_Import_DRE's" xfId="10224" xr:uid="{00000000-0005-0000-0000-000084180000}"/>
    <cellStyle name="_Data_MIS3_1_Import_Hyperinflation Impacts" xfId="14816" xr:uid="{E6A0EDE7-02CD-43BF-AC54-387F4CF2E64B}"/>
    <cellStyle name="_Data_MIS3_1_PE0001 1305" xfId="5160" xr:uid="{00000000-0005-0000-0000-000085180000}"/>
    <cellStyle name="_Data_MIS3_1_PE0001 1305_DRE's" xfId="10225" xr:uid="{00000000-0005-0000-0000-000086180000}"/>
    <cellStyle name="_Data_MIS3_1_PE0001 1305_Hyperinflation Impacts" xfId="14817" xr:uid="{BD53486E-659C-4993-BB10-D02F8244E61F}"/>
    <cellStyle name="_Data_MIS3_1_UY0010 1305" xfId="5161" xr:uid="{00000000-0005-0000-0000-000087180000}"/>
    <cellStyle name="_Data_MIS3_1_UY0010 1305_DRE's" xfId="10226" xr:uid="{00000000-0005-0000-0000-000088180000}"/>
    <cellStyle name="_Data_MIS3_1_UY0010 1305_Hyperinflation Impacts" xfId="14818" xr:uid="{79C4CFD5-9B9A-4FCE-90E4-9593EB416D34}"/>
    <cellStyle name="_Data_MIS3_Argentina" xfId="5162" xr:uid="{00000000-0005-0000-0000-000089180000}"/>
    <cellStyle name="_Data_MIS3_Argentina_DRE's" xfId="10227" xr:uid="{00000000-0005-0000-0000-00008A180000}"/>
    <cellStyle name="_Data_MIS3_Argentina_Hyperinflation Impacts" xfId="14819" xr:uid="{06DDA72A-B631-4E69-BDAD-0FC52CA1B4FA}"/>
    <cellStyle name="_Data_MIS3_BASE" xfId="5163" xr:uid="{00000000-0005-0000-0000-00008B180000}"/>
    <cellStyle name="_Data_MIS3_BASE_Argentina" xfId="5164" xr:uid="{00000000-0005-0000-0000-00008C180000}"/>
    <cellStyle name="_Data_MIS3_BASE_Argentina_DRE's" xfId="10229" xr:uid="{00000000-0005-0000-0000-00008D180000}"/>
    <cellStyle name="_Data_MIS3_BASE_Argentina_Hyperinflation Impacts" xfId="14821" xr:uid="{FFB0F9B4-2A0A-49B6-92EB-68CFB4A962C2}"/>
    <cellStyle name="_Data_MIS3_BASE_DRE's" xfId="10228" xr:uid="{00000000-0005-0000-0000-00008E180000}"/>
    <cellStyle name="_Data_MIS3_BASE_Hyperinflation Impacts" xfId="14820" xr:uid="{2FC84B9C-135D-4F3B-968C-DA2BE405CA96}"/>
    <cellStyle name="_Data_MIS3_BGT 08 Templates Sales  Marketing - final (revised)" xfId="5165" xr:uid="{00000000-0005-0000-0000-00008F180000}"/>
    <cellStyle name="_Data_MIS3_BGT 08 Templates Sales  Marketing - final (revised)_Argentina" xfId="5166" xr:uid="{00000000-0005-0000-0000-000090180000}"/>
    <cellStyle name="_Data_MIS3_BGT 08 Templates Sales  Marketing - final (revised)_Argentina_DRE's" xfId="10231" xr:uid="{00000000-0005-0000-0000-000091180000}"/>
    <cellStyle name="_Data_MIS3_BGT 08 Templates Sales  Marketing - final (revised)_Argentina_Hyperinflation Impacts" xfId="14823" xr:uid="{4E64BB3D-929E-411F-B9F8-6258240F6215}"/>
    <cellStyle name="_Data_MIS3_BGT 08 Templates Sales  Marketing - final (revised)_BASE" xfId="5167" xr:uid="{00000000-0005-0000-0000-000092180000}"/>
    <cellStyle name="_Data_MIS3_BGT 08 Templates Sales  Marketing - final (revised)_BASE_Argentina" xfId="5168" xr:uid="{00000000-0005-0000-0000-000093180000}"/>
    <cellStyle name="_Data_MIS3_BGT 08 Templates Sales  Marketing - final (revised)_BASE_Argentina_DRE's" xfId="10233" xr:uid="{00000000-0005-0000-0000-000094180000}"/>
    <cellStyle name="_Data_MIS3_BGT 08 Templates Sales  Marketing - final (revised)_BASE_Argentina_Hyperinflation Impacts" xfId="14825" xr:uid="{95712586-7AA1-4D47-9BE5-103F75EE8910}"/>
    <cellStyle name="_Data_MIS3_BGT 08 Templates Sales  Marketing - final (revised)_BASE_DRE's" xfId="10232" xr:uid="{00000000-0005-0000-0000-000095180000}"/>
    <cellStyle name="_Data_MIS3_BGT 08 Templates Sales  Marketing - final (revised)_BASE_Hyperinflation Impacts" xfId="14824" xr:uid="{CE7332AE-178F-41A9-8FFF-CD42330BA3B3}"/>
    <cellStyle name="_Data_MIS3_BGT 08 Templates Sales  Marketing - final (revised)_DRE's" xfId="10230" xr:uid="{00000000-0005-0000-0000-000096180000}"/>
    <cellStyle name="_Data_MIS3_BGT 08 Templates Sales  Marketing - final (revised)_Hyperinflation Impacts" xfId="14822" xr:uid="{A7EB9784-8C60-4510-AA7D-79B856484818}"/>
    <cellStyle name="_Data_MIS3_BGT 08 Templates Sales  Marketing - final (revised)_Import" xfId="5169" xr:uid="{00000000-0005-0000-0000-000097180000}"/>
    <cellStyle name="_Data_MIS3_BGT 08 Templates Sales  Marketing - final (revised)_Import_DRE's" xfId="10234" xr:uid="{00000000-0005-0000-0000-000098180000}"/>
    <cellStyle name="_Data_MIS3_BGT 08 Templates Sales  Marketing - final (revised)_Import_Hyperinflation Impacts" xfId="14826" xr:uid="{15DB109A-DDC0-444D-B0D5-EA4ED696967D}"/>
    <cellStyle name="_Data_MIS3_BGT 08 templates, Sales &amp; Marketing - draft com alterações" xfId="5170" xr:uid="{00000000-0005-0000-0000-000099180000}"/>
    <cellStyle name="_Data_MIS3_BGT 08 templates, Sales &amp; Marketing - draft com alterações_Argentina" xfId="5171" xr:uid="{00000000-0005-0000-0000-00009A180000}"/>
    <cellStyle name="_Data_MIS3_BGT 08 templates, Sales &amp; Marketing - draft com alterações_Argentina_DRE's" xfId="10236" xr:uid="{00000000-0005-0000-0000-00009B180000}"/>
    <cellStyle name="_Data_MIS3_BGT 08 templates, Sales &amp; Marketing - draft com alterações_Argentina_Hyperinflation Impacts" xfId="14828" xr:uid="{00F08285-03D2-40A5-9C37-91EFDB55FE19}"/>
    <cellStyle name="_Data_MIS3_BGT 08 templates, Sales &amp; Marketing - draft com alterações_BASE" xfId="5172" xr:uid="{00000000-0005-0000-0000-00009C180000}"/>
    <cellStyle name="_Data_MIS3_BGT 08 templates, Sales &amp; Marketing - draft com alterações_BASE_Argentina" xfId="5173" xr:uid="{00000000-0005-0000-0000-00009D180000}"/>
    <cellStyle name="_Data_MIS3_BGT 08 templates, Sales &amp; Marketing - draft com alterações_BASE_Argentina_DRE's" xfId="10238" xr:uid="{00000000-0005-0000-0000-00009E180000}"/>
    <cellStyle name="_Data_MIS3_BGT 08 templates, Sales &amp; Marketing - draft com alterações_BASE_Argentina_Hyperinflation Impacts" xfId="14830" xr:uid="{2AE3E41A-4F57-4CC9-86C1-0C6649832F9B}"/>
    <cellStyle name="_Data_MIS3_BGT 08 templates, Sales &amp; Marketing - draft com alterações_BASE_DRE's" xfId="10237" xr:uid="{00000000-0005-0000-0000-00009F180000}"/>
    <cellStyle name="_Data_MIS3_BGT 08 templates, Sales &amp; Marketing - draft com alterações_BASE_Hyperinflation Impacts" xfId="14829" xr:uid="{469AA0E7-EB2B-4168-998D-94CDBDEC213D}"/>
    <cellStyle name="_Data_MIS3_BGT 08 templates, Sales &amp; Marketing - draft com alterações_DRE's" xfId="10235" xr:uid="{00000000-0005-0000-0000-0000A0180000}"/>
    <cellStyle name="_Data_MIS3_BGT 08 templates, Sales &amp; Marketing - draft com alterações_Hyperinflation Impacts" xfId="14827" xr:uid="{3DDA3E8C-F9C5-44CE-B43C-43C8EE02EF70}"/>
    <cellStyle name="_Data_MIS3_BGT 08 templates, Sales &amp; Marketing - draft com alterações_Import" xfId="5174" xr:uid="{00000000-0005-0000-0000-0000A1180000}"/>
    <cellStyle name="_Data_MIS3_BGT 08 templates, Sales &amp; Marketing - draft com alterações_Import_DRE's" xfId="10239" xr:uid="{00000000-0005-0000-0000-0000A2180000}"/>
    <cellStyle name="_Data_MIS3_BGT 08 templates, Sales &amp; Marketing - draft com alterações_Import_Hyperinflation Impacts" xfId="14831" xr:uid="{72FB4483-27CE-40E7-BAB7-B4BCF377514B}"/>
    <cellStyle name="_Data_MIS3_Book5" xfId="5175" xr:uid="{00000000-0005-0000-0000-0000A3180000}"/>
    <cellStyle name="_Data_MIS3_Book5_DRE's" xfId="10240" xr:uid="{00000000-0005-0000-0000-0000A4180000}"/>
    <cellStyle name="_Data_MIS3_Book5_Hyperinflation Impacts" xfId="14832" xr:uid="{7C9FD403-D0CC-4228-B5D4-FFB173531175}"/>
    <cellStyle name="_Data_MIS3_Bplan RD 1001" xfId="5176" xr:uid="{00000000-0005-0000-0000-0000A5180000}"/>
    <cellStyle name="_Data_MIS3_Bplan RD 1001_DRE's" xfId="10241" xr:uid="{00000000-0005-0000-0000-0000A6180000}"/>
    <cellStyle name="_Data_MIS3_Bplan RD 1001_Hyperinflation Impacts" xfId="14833" xr:uid="{54690959-FE89-4116-9CAC-941C520605A9}"/>
    <cellStyle name="_Data_MIS3_Check Reportado" xfId="5177" xr:uid="{00000000-0005-0000-0000-0000A7180000}"/>
    <cellStyle name="_Data_MIS3_Check Reportado_DRE's" xfId="10242" xr:uid="{00000000-0005-0000-0000-0000A8180000}"/>
    <cellStyle name="_Data_MIS3_Check Reportado_Hyperinflation Impacts" xfId="14834" xr:uid="{32D1AA7C-24B2-48A2-BE02-669D2E1C97DF}"/>
    <cellStyle name="_Data_MIS3_Check_Publicado_1509" xfId="5178" xr:uid="{00000000-0005-0000-0000-0000A9180000}"/>
    <cellStyle name="_Data_MIS3_Check_Publicado_1509_DRE's" xfId="10243" xr:uid="{00000000-0005-0000-0000-0000AA180000}"/>
    <cellStyle name="_Data_MIS3_Check_Publicado_1509_Hyperinflation Impacts" xfId="14835" xr:uid="{1D6691C4-F595-4A1F-BDAC-539648195AF9}"/>
    <cellStyle name="_Data_MIS3_Cognos" xfId="5179" xr:uid="{00000000-0005-0000-0000-0000AB180000}"/>
    <cellStyle name="_Data_MIS3_Cognos_DRE's" xfId="10244" xr:uid="{00000000-0005-0000-0000-0000AC180000}"/>
    <cellStyle name="_Data_MIS3_Cognos_Hyperinflation Impacts" xfId="14836" xr:uid="{3EDE967F-BAEB-43B5-9FDF-9BA9DB19226F}"/>
    <cellStyle name="_Data_MIS3_Copy of 081027 ZBB Budget 2009 Decks - People_Cherry_V4" xfId="5180" xr:uid="{00000000-0005-0000-0000-0000AD180000}"/>
    <cellStyle name="_Data_MIS3_Copy of 081027 ZBB Budget 2009 Decks - People_Cherry_V4_Argentina" xfId="5181" xr:uid="{00000000-0005-0000-0000-0000AE180000}"/>
    <cellStyle name="_Data_MIS3_Copy of 081027 ZBB Budget 2009 Decks - People_Cherry_V4_Argentina_DRE's" xfId="10246" xr:uid="{00000000-0005-0000-0000-0000AF180000}"/>
    <cellStyle name="_Data_MIS3_Copy of 081027 ZBB Budget 2009 Decks - People_Cherry_V4_Argentina_Hyperinflation Impacts" xfId="14838" xr:uid="{F2C5F35D-2B82-408C-93DA-5EC0188E56AE}"/>
    <cellStyle name="_Data_MIS3_Copy of 081027 ZBB Budget 2009 Decks - People_Cherry_V4_BASE" xfId="5182" xr:uid="{00000000-0005-0000-0000-0000B0180000}"/>
    <cellStyle name="_Data_MIS3_Copy of 081027 ZBB Budget 2009 Decks - People_Cherry_V4_BASE_Argentina" xfId="5183" xr:uid="{00000000-0005-0000-0000-0000B1180000}"/>
    <cellStyle name="_Data_MIS3_Copy of 081027 ZBB Budget 2009 Decks - People_Cherry_V4_BASE_Argentina_DRE's" xfId="10248" xr:uid="{00000000-0005-0000-0000-0000B2180000}"/>
    <cellStyle name="_Data_MIS3_Copy of 081027 ZBB Budget 2009 Decks - People_Cherry_V4_BASE_Argentina_Hyperinflation Impacts" xfId="14840" xr:uid="{D681534D-8299-4A2D-B822-187F5914AB0E}"/>
    <cellStyle name="_Data_MIS3_Copy of 081027 ZBB Budget 2009 Decks - People_Cherry_V4_BASE_DRE's" xfId="10247" xr:uid="{00000000-0005-0000-0000-0000B3180000}"/>
    <cellStyle name="_Data_MIS3_Copy of 081027 ZBB Budget 2009 Decks - People_Cherry_V4_BASE_Hyperinflation Impacts" xfId="14839" xr:uid="{2A55F7EB-0A67-4FB9-891F-F320136DD5C8}"/>
    <cellStyle name="_Data_MIS3_Copy of 081027 ZBB Budget 2009 Decks - People_Cherry_V4_DRE's" xfId="10245" xr:uid="{00000000-0005-0000-0000-0000B4180000}"/>
    <cellStyle name="_Data_MIS3_Copy of 081027 ZBB Budget 2009 Decks - People_Cherry_V4_Hyperinflation Impacts" xfId="14837" xr:uid="{50219425-029F-4C5C-88DE-E2B4CDBD1150}"/>
    <cellStyle name="_Data_MIS3_Copy of 081027 ZBB Budget 2009 Decks - People_Cherry_V4_Import" xfId="5184" xr:uid="{00000000-0005-0000-0000-0000B5180000}"/>
    <cellStyle name="_Data_MIS3_Copy of 081027 ZBB Budget 2009 Decks - People_Cherry_V4_Import_DRE's" xfId="10249" xr:uid="{00000000-0005-0000-0000-0000B6180000}"/>
    <cellStyle name="_Data_MIS3_Copy of 081027 ZBB Budget 2009 Decks - People_Cherry_V4_Import_Hyperinflation Impacts" xfId="14841" xr:uid="{1B7C409A-A7AD-4F97-B542-6139295F38C6}"/>
    <cellStyle name="_Data_MIS3_Copy of BGT 08 Templates Sales  Marketing - final (revised)" xfId="5185" xr:uid="{00000000-0005-0000-0000-0000B7180000}"/>
    <cellStyle name="_Data_MIS3_Copy of BGT 08 Templates Sales  Marketing - final (revised)_Argentina" xfId="5186" xr:uid="{00000000-0005-0000-0000-0000B8180000}"/>
    <cellStyle name="_Data_MIS3_Copy of BGT 08 Templates Sales  Marketing - final (revised)_Argentina_DRE's" xfId="10251" xr:uid="{00000000-0005-0000-0000-0000B9180000}"/>
    <cellStyle name="_Data_MIS3_Copy of BGT 08 Templates Sales  Marketing - final (revised)_Argentina_Hyperinflation Impacts" xfId="14843" xr:uid="{CD93B5D2-BA4D-415A-A9F6-6A7056162C56}"/>
    <cellStyle name="_Data_MIS3_Copy of BGT 08 Templates Sales  Marketing - final (revised)_BASE" xfId="5187" xr:uid="{00000000-0005-0000-0000-0000BA180000}"/>
    <cellStyle name="_Data_MIS3_Copy of BGT 08 Templates Sales  Marketing - final (revised)_BASE_Argentina" xfId="5188" xr:uid="{00000000-0005-0000-0000-0000BB180000}"/>
    <cellStyle name="_Data_MIS3_Copy of BGT 08 Templates Sales  Marketing - final (revised)_BASE_Argentina_DRE's" xfId="10253" xr:uid="{00000000-0005-0000-0000-0000BC180000}"/>
    <cellStyle name="_Data_MIS3_Copy of BGT 08 Templates Sales  Marketing - final (revised)_BASE_Argentina_Hyperinflation Impacts" xfId="14845" xr:uid="{B0752B9C-0E05-4FAA-AB3F-39C7FC4E1728}"/>
    <cellStyle name="_Data_MIS3_Copy of BGT 08 Templates Sales  Marketing - final (revised)_BASE_DRE's" xfId="10252" xr:uid="{00000000-0005-0000-0000-0000BD180000}"/>
    <cellStyle name="_Data_MIS3_Copy of BGT 08 Templates Sales  Marketing - final (revised)_BASE_Hyperinflation Impacts" xfId="14844" xr:uid="{7AF25C2E-C148-415D-B044-EA3033952249}"/>
    <cellStyle name="_Data_MIS3_Copy of BGT 08 Templates Sales  Marketing - final (revised)_DRE's" xfId="10250" xr:uid="{00000000-0005-0000-0000-0000BE180000}"/>
    <cellStyle name="_Data_MIS3_Copy of BGT 08 Templates Sales  Marketing - final (revised)_Hyperinflation Impacts" xfId="14842" xr:uid="{674BE34F-11E1-4182-A575-140DB6A4E44F}"/>
    <cellStyle name="_Data_MIS3_Copy of BGT 08 Templates Sales  Marketing - final (revised)_Import" xfId="5189" xr:uid="{00000000-0005-0000-0000-0000BF180000}"/>
    <cellStyle name="_Data_MIS3_Copy of BGT 08 Templates Sales  Marketing - final (revised)_Import_DRE's" xfId="10254" xr:uid="{00000000-0005-0000-0000-0000C0180000}"/>
    <cellStyle name="_Data_MIS3_Copy of BGT 08 Templates Sales  Marketing - final (revised)_Import_Hyperinflation Impacts" xfId="14846" xr:uid="{BA4456B0-7ACE-4E81-B2FF-9D566E20DD04}"/>
    <cellStyle name="_Data_MIS3_DRE's" xfId="10209" xr:uid="{00000000-0005-0000-0000-0000C1180000}"/>
    <cellStyle name="_Data_MIS3_Excel sheets to support Market Program Template for Budget 09 (5) (2)" xfId="5190" xr:uid="{00000000-0005-0000-0000-0000C2180000}"/>
    <cellStyle name="_Data_MIS3_Excel sheets to support Market Program Template for Budget 09 (5) (2)_Argentina" xfId="5191" xr:uid="{00000000-0005-0000-0000-0000C3180000}"/>
    <cellStyle name="_Data_MIS3_Excel sheets to support Market Program Template for Budget 09 (5) (2)_Argentina_DRE's" xfId="10256" xr:uid="{00000000-0005-0000-0000-0000C4180000}"/>
    <cellStyle name="_Data_MIS3_Excel sheets to support Market Program Template for Budget 09 (5) (2)_Argentina_Hyperinflation Impacts" xfId="14848" xr:uid="{6232688C-D8F1-457B-8135-0425AE123E5B}"/>
    <cellStyle name="_Data_MIS3_Excel sheets to support Market Program Template for Budget 09 (5) (2)_BASE" xfId="5192" xr:uid="{00000000-0005-0000-0000-0000C5180000}"/>
    <cellStyle name="_Data_MIS3_Excel sheets to support Market Program Template for Budget 09 (5) (2)_BASE_Argentina" xfId="5193" xr:uid="{00000000-0005-0000-0000-0000C6180000}"/>
    <cellStyle name="_Data_MIS3_Excel sheets to support Market Program Template for Budget 09 (5) (2)_BASE_Argentina_DRE's" xfId="10258" xr:uid="{00000000-0005-0000-0000-0000C7180000}"/>
    <cellStyle name="_Data_MIS3_Excel sheets to support Market Program Template for Budget 09 (5) (2)_BASE_Argentina_Hyperinflation Impacts" xfId="14850" xr:uid="{E13A970C-153C-4068-9DB2-CB51F61EA89C}"/>
    <cellStyle name="_Data_MIS3_Excel sheets to support Market Program Template for Budget 09 (5) (2)_BASE_DRE's" xfId="10257" xr:uid="{00000000-0005-0000-0000-0000C8180000}"/>
    <cellStyle name="_Data_MIS3_Excel sheets to support Market Program Template for Budget 09 (5) (2)_BASE_Hyperinflation Impacts" xfId="14849" xr:uid="{B3A5C7B1-BBEB-4F05-BCF3-CBB3FB2F6346}"/>
    <cellStyle name="_Data_MIS3_Excel sheets to support Market Program Template for Budget 09 (5) (2)_DRE's" xfId="10255" xr:uid="{00000000-0005-0000-0000-0000C9180000}"/>
    <cellStyle name="_Data_MIS3_Excel sheets to support Market Program Template for Budget 09 (5) (2)_Hyperinflation Impacts" xfId="14847" xr:uid="{C0AF207F-CD4A-4D5F-80E5-DE2FBC7D2C67}"/>
    <cellStyle name="_Data_MIS3_Excel sheets to support Market Program Template for Budget 09 (5) (2)_Import" xfId="5194" xr:uid="{00000000-0005-0000-0000-0000CA180000}"/>
    <cellStyle name="_Data_MIS3_Excel sheets to support Market Program Template for Budget 09 (5) (2)_Import_DRE's" xfId="10259" xr:uid="{00000000-0005-0000-0000-0000CB180000}"/>
    <cellStyle name="_Data_MIS3_Excel sheets to support Market Program Template for Budget 09 (5) (2)_Import_Hyperinflation Impacts" xfId="14851" xr:uid="{F4C0A5B8-0398-4032-8016-4C3DF3011DA0}"/>
    <cellStyle name="_Data_MIS3_Excel sheets to support Market Program Template for Budget 09 (5) (3)" xfId="5195" xr:uid="{00000000-0005-0000-0000-0000CC180000}"/>
    <cellStyle name="_Data_MIS3_Excel sheets to support Market Program Template for Budget 09 (5) (3)_Argentina" xfId="5196" xr:uid="{00000000-0005-0000-0000-0000CD180000}"/>
    <cellStyle name="_Data_MIS3_Excel sheets to support Market Program Template for Budget 09 (5) (3)_Argentina_DRE's" xfId="10261" xr:uid="{00000000-0005-0000-0000-0000CE180000}"/>
    <cellStyle name="_Data_MIS3_Excel sheets to support Market Program Template for Budget 09 (5) (3)_Argentina_Hyperinflation Impacts" xfId="14853" xr:uid="{03BE5C1B-ACDF-4CBF-92B3-437A44B1F669}"/>
    <cellStyle name="_Data_MIS3_Excel sheets to support Market Program Template for Budget 09 (5) (3)_BASE" xfId="5197" xr:uid="{00000000-0005-0000-0000-0000CF180000}"/>
    <cellStyle name="_Data_MIS3_Excel sheets to support Market Program Template for Budget 09 (5) (3)_BASE_Argentina" xfId="5198" xr:uid="{00000000-0005-0000-0000-0000D0180000}"/>
    <cellStyle name="_Data_MIS3_Excel sheets to support Market Program Template for Budget 09 (5) (3)_BASE_Argentina_DRE's" xfId="10263" xr:uid="{00000000-0005-0000-0000-0000D1180000}"/>
    <cellStyle name="_Data_MIS3_Excel sheets to support Market Program Template for Budget 09 (5) (3)_BASE_Argentina_Hyperinflation Impacts" xfId="14855" xr:uid="{D3AC6DF0-D69B-4B85-9BAC-5207A1352361}"/>
    <cellStyle name="_Data_MIS3_Excel sheets to support Market Program Template for Budget 09 (5) (3)_BASE_DRE's" xfId="10262" xr:uid="{00000000-0005-0000-0000-0000D2180000}"/>
    <cellStyle name="_Data_MIS3_Excel sheets to support Market Program Template for Budget 09 (5) (3)_BASE_Hyperinflation Impacts" xfId="14854" xr:uid="{0FBDF5D3-7B2C-41C9-BA08-A9EA6DA47C45}"/>
    <cellStyle name="_Data_MIS3_Excel sheets to support Market Program Template for Budget 09 (5) (3)_DRE's" xfId="10260" xr:uid="{00000000-0005-0000-0000-0000D3180000}"/>
    <cellStyle name="_Data_MIS3_Excel sheets to support Market Program Template for Budget 09 (5) (3)_Hyperinflation Impacts" xfId="14852" xr:uid="{15E70B83-91F7-43EA-B90B-FE279EE3CDB0}"/>
    <cellStyle name="_Data_MIS3_Excel sheets to support Market Program Template for Budget 09 (5) (3)_Import" xfId="5199" xr:uid="{00000000-0005-0000-0000-0000D4180000}"/>
    <cellStyle name="_Data_MIS3_Excel sheets to support Market Program Template for Budget 09 (5) (3)_Import_DRE's" xfId="10264" xr:uid="{00000000-0005-0000-0000-0000D5180000}"/>
    <cellStyle name="_Data_MIS3_Excel sheets to support Market Program Template for Budget 09 (5) (3)_Import_Hyperinflation Impacts" xfId="14856" xr:uid="{2721170E-268D-4FD1-8258-B119B2317565}"/>
    <cellStyle name="_Data_MIS3_Forecast Summary July v1" xfId="5200" xr:uid="{00000000-0005-0000-0000-0000D6180000}"/>
    <cellStyle name="_Data_MIS3_Forecast Summary July v1_DRE's" xfId="10265" xr:uid="{00000000-0005-0000-0000-0000D7180000}"/>
    <cellStyle name="_Data_MIS3_Forecast Summary July v1_Hyperinflation Impacts" xfId="14857" xr:uid="{98636F01-9230-4560-8E7F-D97281C533C5}"/>
    <cellStyle name="_Data_MIS3_Hyperinflation Impacts" xfId="14801" xr:uid="{03D8B6DF-9D6A-4EDF-A155-F29AEB1F7F21}"/>
    <cellStyle name="_Data_MIS3_Import" xfId="5201" xr:uid="{00000000-0005-0000-0000-0000D8180000}"/>
    <cellStyle name="_Data_MIS3_Import_DRE's" xfId="10266" xr:uid="{00000000-0005-0000-0000-0000D9180000}"/>
    <cellStyle name="_Data_MIS3_Import_Hyperinflation Impacts" xfId="14858" xr:uid="{E87FF7FA-DAC6-4A81-9CBE-FFDD9EC09A6B}"/>
    <cellStyle name="_Data_MIS3_LE Ebitda RD Feb-10 v2" xfId="5202" xr:uid="{00000000-0005-0000-0000-0000DA180000}"/>
    <cellStyle name="_Data_MIS3_LE Ebitda RD Feb-10 v2_DRE's" xfId="10267" xr:uid="{00000000-0005-0000-0000-0000DB180000}"/>
    <cellStyle name="_Data_MIS3_LE Ebitda RD Feb-10 v2_Hyperinflation Impacts" xfId="14859" xr:uid="{0A73B517-59EA-4391-B7D7-E109561482B9}"/>
    <cellStyle name="_Data_MIS3_People Package" xfId="5203" xr:uid="{00000000-0005-0000-0000-0000DC180000}"/>
    <cellStyle name="_Data_MIS3_People Package (2)" xfId="5204" xr:uid="{00000000-0005-0000-0000-0000DD180000}"/>
    <cellStyle name="_Data_MIS3_People Package (2)_Argentina" xfId="5205" xr:uid="{00000000-0005-0000-0000-0000DE180000}"/>
    <cellStyle name="_Data_MIS3_People Package (2)_Argentina_DRE's" xfId="10270" xr:uid="{00000000-0005-0000-0000-0000DF180000}"/>
    <cellStyle name="_Data_MIS3_People Package (2)_Argentina_Hyperinflation Impacts" xfId="14862" xr:uid="{957B03EE-394D-4C2B-9875-FE634A2A7352}"/>
    <cellStyle name="_Data_MIS3_People Package (2)_BASE" xfId="5206" xr:uid="{00000000-0005-0000-0000-0000E0180000}"/>
    <cellStyle name="_Data_MIS3_People Package (2)_BASE_Argentina" xfId="5207" xr:uid="{00000000-0005-0000-0000-0000E1180000}"/>
    <cellStyle name="_Data_MIS3_People Package (2)_BASE_Argentina_DRE's" xfId="10272" xr:uid="{00000000-0005-0000-0000-0000E2180000}"/>
    <cellStyle name="_Data_MIS3_People Package (2)_BASE_Argentina_Hyperinflation Impacts" xfId="14864" xr:uid="{4463CC24-72FC-455C-96F7-3E7BCD91A9A2}"/>
    <cellStyle name="_Data_MIS3_People Package (2)_BASE_DRE's" xfId="10271" xr:uid="{00000000-0005-0000-0000-0000E3180000}"/>
    <cellStyle name="_Data_MIS3_People Package (2)_BASE_Hyperinflation Impacts" xfId="14863" xr:uid="{43D0B5CC-CC94-46EF-832E-0DCA82B4CA9F}"/>
    <cellStyle name="_Data_MIS3_People Package (2)_DRE's" xfId="10269" xr:uid="{00000000-0005-0000-0000-0000E4180000}"/>
    <cellStyle name="_Data_MIS3_People Package (2)_Hyperinflation Impacts" xfId="14861" xr:uid="{9CF2E8B6-1755-4005-A201-9C40ECF792F2}"/>
    <cellStyle name="_Data_MIS3_People Package (2)_Import" xfId="5208" xr:uid="{00000000-0005-0000-0000-0000E5180000}"/>
    <cellStyle name="_Data_MIS3_People Package (2)_Import_DRE's" xfId="10273" xr:uid="{00000000-0005-0000-0000-0000E6180000}"/>
    <cellStyle name="_Data_MIS3_People Package (2)_Import_Hyperinflation Impacts" xfId="14865" xr:uid="{94516BE1-A8D5-4BE4-92FE-59D51D187A1C}"/>
    <cellStyle name="_Data_MIS3_People Package_Argentina" xfId="5209" xr:uid="{00000000-0005-0000-0000-0000E7180000}"/>
    <cellStyle name="_Data_MIS3_People Package_Argentina_DRE's" xfId="10274" xr:uid="{00000000-0005-0000-0000-0000E8180000}"/>
    <cellStyle name="_Data_MIS3_People Package_Argentina_Hyperinflation Impacts" xfId="14866" xr:uid="{4D410652-4815-44EC-A084-395BD50BC152}"/>
    <cellStyle name="_Data_MIS3_People Package_BASE" xfId="5210" xr:uid="{00000000-0005-0000-0000-0000E9180000}"/>
    <cellStyle name="_Data_MIS3_People Package_BASE_Argentina" xfId="5211" xr:uid="{00000000-0005-0000-0000-0000EA180000}"/>
    <cellStyle name="_Data_MIS3_People Package_BASE_Argentina_DRE's" xfId="10276" xr:uid="{00000000-0005-0000-0000-0000EB180000}"/>
    <cellStyle name="_Data_MIS3_People Package_BASE_Argentina_Hyperinflation Impacts" xfId="14868" xr:uid="{646DFEBB-A02F-4B7E-B3DF-78A0C22EACF0}"/>
    <cellStyle name="_Data_MIS3_People Package_BASE_DRE's" xfId="10275" xr:uid="{00000000-0005-0000-0000-0000EC180000}"/>
    <cellStyle name="_Data_MIS3_People Package_BASE_Hyperinflation Impacts" xfId="14867" xr:uid="{F30B00A0-2529-46D7-9BE2-5D9E439AE091}"/>
    <cellStyle name="_Data_MIS3_People Package_DRE's" xfId="10268" xr:uid="{00000000-0005-0000-0000-0000ED180000}"/>
    <cellStyle name="_Data_MIS3_People Package_Hyperinflation Impacts" xfId="14860" xr:uid="{A81B9951-5DEB-4B96-8978-6F7EB1B13F4F}"/>
    <cellStyle name="_Data_MIS3_People Package_Import" xfId="5212" xr:uid="{00000000-0005-0000-0000-0000EE180000}"/>
    <cellStyle name="_Data_MIS3_People Package_Import_DRE's" xfId="10277" xr:uid="{00000000-0005-0000-0000-0000EF180000}"/>
    <cellStyle name="_Data_MIS3_People Package_Import_Hyperinflation Impacts" xfId="14869" xr:uid="{4AEDE70D-48A7-49EA-9EE4-CC4492BB7F29}"/>
    <cellStyle name="_Data_MIS3_Sales and Marketing - revised" xfId="5213" xr:uid="{00000000-0005-0000-0000-0000F0180000}"/>
    <cellStyle name="_Data_MIS3_Sales and Marketing - revised_Argentina" xfId="5214" xr:uid="{00000000-0005-0000-0000-0000F1180000}"/>
    <cellStyle name="_Data_MIS3_Sales and Marketing - revised_Argentina_DRE's" xfId="10279" xr:uid="{00000000-0005-0000-0000-0000F2180000}"/>
    <cellStyle name="_Data_MIS3_Sales and Marketing - revised_Argentina_Hyperinflation Impacts" xfId="14871" xr:uid="{CEE344DA-91EF-4422-BF95-701DBC3AF7FF}"/>
    <cellStyle name="_Data_MIS3_Sales and Marketing - revised_BASE" xfId="5215" xr:uid="{00000000-0005-0000-0000-0000F3180000}"/>
    <cellStyle name="_Data_MIS3_Sales and Marketing - revised_BASE_Argentina" xfId="5216" xr:uid="{00000000-0005-0000-0000-0000F4180000}"/>
    <cellStyle name="_Data_MIS3_Sales and Marketing - revised_BASE_Argentina_DRE's" xfId="10281" xr:uid="{00000000-0005-0000-0000-0000F5180000}"/>
    <cellStyle name="_Data_MIS3_Sales and Marketing - revised_BASE_Argentina_Hyperinflation Impacts" xfId="14873" xr:uid="{10DFF97B-35E9-4D28-B99D-D81B0F803F37}"/>
    <cellStyle name="_Data_MIS3_Sales and Marketing - revised_BASE_DRE's" xfId="10280" xr:uid="{00000000-0005-0000-0000-0000F6180000}"/>
    <cellStyle name="_Data_MIS3_Sales and Marketing - revised_BASE_Hyperinflation Impacts" xfId="14872" xr:uid="{87EF0470-6D6C-4CBB-BE97-9136CFFB96F8}"/>
    <cellStyle name="_Data_MIS3_Sales and Marketing - revised_DRE's" xfId="10278" xr:uid="{00000000-0005-0000-0000-0000F7180000}"/>
    <cellStyle name="_Data_MIS3_Sales and Marketing - revised_Hyperinflation Impacts" xfId="14870" xr:uid="{37E8328D-42B2-4F2C-8D4C-0E095365D531}"/>
    <cellStyle name="_Data_MIS3_Sales and Marketing - revised_Import" xfId="5217" xr:uid="{00000000-0005-0000-0000-0000F8180000}"/>
    <cellStyle name="_Data_MIS3_Sales and Marketing - revised_Import_DRE's" xfId="10282" xr:uid="{00000000-0005-0000-0000-0000F9180000}"/>
    <cellStyle name="_Data_MIS3_Sales and Marketing - revised_Import_Hyperinflation Impacts" xfId="14874" xr:uid="{F2278150-7AC1-4350-832F-54E4124A93AC}"/>
    <cellStyle name="_Data_MIS3_Sim Ebitda LE 0909 v4" xfId="5218" xr:uid="{00000000-0005-0000-0000-0000FA180000}"/>
    <cellStyle name="_Data_MIS3_Sim Ebitda LE 0909 v4_DRE's" xfId="10283" xr:uid="{00000000-0005-0000-0000-0000FB180000}"/>
    <cellStyle name="_Data_MIS3_Sim Ebitda LE 0909 v4_Hyperinflation Impacts" xfId="14875" xr:uid="{F43333FC-780E-4ACB-A3F4-E7C5CF949AB4}"/>
    <cellStyle name="_Data_MIS3_Strategic Diagnostic Templates Technik" xfId="5219" xr:uid="{00000000-0005-0000-0000-0000FC180000}"/>
    <cellStyle name="_Data_MIS3_Strategic Diagnostic Templates Technik 2" xfId="5220" xr:uid="{00000000-0005-0000-0000-0000FD180000}"/>
    <cellStyle name="_Data_MIS3_Strategic Diagnostic Templates Technik 2_DRE's" xfId="10285" xr:uid="{00000000-0005-0000-0000-0000FE180000}"/>
    <cellStyle name="_Data_MIS3_Strategic Diagnostic Templates Technik 2_Hyperinflation Impacts" xfId="14877" xr:uid="{BEEE2FB9-D371-4537-8D81-2ECAD7375568}"/>
    <cellStyle name="_Data_MIS3_Strategic Diagnostic Templates Technik_%" xfId="5221" xr:uid="{00000000-0005-0000-0000-0000FF180000}"/>
    <cellStyle name="_Data_MIS3_Strategic Diagnostic Templates Technik_%_DRE's" xfId="10286" xr:uid="{00000000-0005-0000-0000-000000190000}"/>
    <cellStyle name="_Data_MIS3_Strategic Diagnostic Templates Technik_%_Hyperinflation Impacts" xfId="14878" xr:uid="{E8D022AD-A7EB-42DC-9224-93609B2E3BAF}"/>
    <cellStyle name="_Data_MIS3_Strategic Diagnostic Templates Technik_010808 Market Programs  for Budget Deck" xfId="5222" xr:uid="{00000000-0005-0000-0000-000001190000}"/>
    <cellStyle name="_Data_MIS3_Strategic Diagnostic Templates Technik_010808 Market Programs  for Budget Deck_BASE" xfId="5223" xr:uid="{00000000-0005-0000-0000-000002190000}"/>
    <cellStyle name="_Data_MIS3_Strategic Diagnostic Templates Technik_010808 Market Programs  for Budget Deck_BASE_DRE's" xfId="10288" xr:uid="{00000000-0005-0000-0000-000003190000}"/>
    <cellStyle name="_Data_MIS3_Strategic Diagnostic Templates Technik_010808 Market Programs  for Budget Deck_BASE_Hyperinflation Impacts" xfId="14880" xr:uid="{9F82E38C-AD4A-4A85-A3DB-B6F516D77188}"/>
    <cellStyle name="_Data_MIS3_Strategic Diagnostic Templates Technik_010808 Market Programs  for Budget Deck_DRE's" xfId="10287" xr:uid="{00000000-0005-0000-0000-000004190000}"/>
    <cellStyle name="_Data_MIS3_Strategic Diagnostic Templates Technik_010808 Market Programs  for Budget Deck_Hyperinflation Impacts" xfId="14879" xr:uid="{21D06AD2-3427-4205-B72B-B915B6B93709}"/>
    <cellStyle name="_Data_MIS3_Strategic Diagnostic Templates Technik_010808 Market Programs  for Budget Deck_Import" xfId="5224" xr:uid="{00000000-0005-0000-0000-000005190000}"/>
    <cellStyle name="_Data_MIS3_Strategic Diagnostic Templates Technik_010808 Market Programs  for Budget Deck_Import_DRE's" xfId="10289" xr:uid="{00000000-0005-0000-0000-000006190000}"/>
    <cellStyle name="_Data_MIS3_Strategic Diagnostic Templates Technik_010808 Market Programs  for Budget Deck_Import_Hyperinflation Impacts" xfId="14881" xr:uid="{467A6BCF-6459-483C-86F2-4EB1934A5BDF}"/>
    <cellStyle name="_Data_MIS3_Strategic Diagnostic Templates Technik_0908 Gabarito exchange rate" xfId="5225" xr:uid="{00000000-0005-0000-0000-000007190000}"/>
    <cellStyle name="_Data_MIS3_Strategic Diagnostic Templates Technik_0908 Gabarito exchange rate_DRE's" xfId="10290" xr:uid="{00000000-0005-0000-0000-000008190000}"/>
    <cellStyle name="_Data_MIS3_Strategic Diagnostic Templates Technik_0908 Gabarito exchange rate_Hyperinflation Impacts" xfId="14882" xr:uid="{9F1402B8-A722-478A-B50D-778D1C5490F6}"/>
    <cellStyle name="_Data_MIS3_Strategic Diagnostic Templates Technik_AR0010 1304" xfId="5226" xr:uid="{00000000-0005-0000-0000-000009190000}"/>
    <cellStyle name="_Data_MIS3_Strategic Diagnostic Templates Technik_AR0010 1304_DRE's" xfId="10291" xr:uid="{00000000-0005-0000-0000-00000A190000}"/>
    <cellStyle name="_Data_MIS3_Strategic Diagnostic Templates Technik_AR0010 1304_Hyperinflation Impacts" xfId="14883" xr:uid="{5CCC5D4D-F922-4593-98AC-CD312B045CFE}"/>
    <cellStyle name="_Data_MIS3_Strategic Diagnostic Templates Technik_AR0010 1305" xfId="5227" xr:uid="{00000000-0005-0000-0000-00000B190000}"/>
    <cellStyle name="_Data_MIS3_Strategic Diagnostic Templates Technik_AR0010 1305_DRE's" xfId="10292" xr:uid="{00000000-0005-0000-0000-00000C190000}"/>
    <cellStyle name="_Data_MIS3_Strategic Diagnostic Templates Technik_AR0010 1305_Hyperinflation Impacts" xfId="14884" xr:uid="{4D9A9D11-BA80-4D8D-98CF-CCE125D84BFE}"/>
    <cellStyle name="_Data_MIS3_Strategic Diagnostic Templates Technik_BASE" xfId="5228" xr:uid="{00000000-0005-0000-0000-00000D190000}"/>
    <cellStyle name="_Data_MIS3_Strategic Diagnostic Templates Technik_BASE_Argentina" xfId="5229" xr:uid="{00000000-0005-0000-0000-00000E190000}"/>
    <cellStyle name="_Data_MIS3_Strategic Diagnostic Templates Technik_BASE_Argentina_DRE's" xfId="10294" xr:uid="{00000000-0005-0000-0000-00000F190000}"/>
    <cellStyle name="_Data_MIS3_Strategic Diagnostic Templates Technik_BASE_Argentina_Hyperinflation Impacts" xfId="14886" xr:uid="{3700A4F1-CF35-4FF5-A585-9F928F139C2E}"/>
    <cellStyle name="_Data_MIS3_Strategic Diagnostic Templates Technik_BASE_DRE's" xfId="10293" xr:uid="{00000000-0005-0000-0000-000010190000}"/>
    <cellStyle name="_Data_MIS3_Strategic Diagnostic Templates Technik_BASE_Hyperinflation Impacts" xfId="14885" xr:uid="{C02BB204-C28A-4166-A897-9FFA87389849}"/>
    <cellStyle name="_Data_MIS3_Strategic Diagnostic Templates Technik_BGT 08 Templates Sales  Marketing - final (revised)" xfId="5230" xr:uid="{00000000-0005-0000-0000-000011190000}"/>
    <cellStyle name="_Data_MIS3_Strategic Diagnostic Templates Technik_BGT 08 Templates Sales  Marketing - final (revised)_%" xfId="5231" xr:uid="{00000000-0005-0000-0000-000012190000}"/>
    <cellStyle name="_Data_MIS3_Strategic Diagnostic Templates Technik_BGT 08 Templates Sales  Marketing - final (revised)_%_DRE's" xfId="10296" xr:uid="{00000000-0005-0000-0000-000013190000}"/>
    <cellStyle name="_Data_MIS3_Strategic Diagnostic Templates Technik_BGT 08 Templates Sales  Marketing - final (revised)_%_Hyperinflation Impacts" xfId="14888" xr:uid="{D9F11AAD-7488-4FB5-870B-BAD3A6EAC379}"/>
    <cellStyle name="_Data_MIS3_Strategic Diagnostic Templates Technik_BGT 08 Templates Sales  Marketing - final (revised)_AR0010 1304" xfId="5232" xr:uid="{00000000-0005-0000-0000-000014190000}"/>
    <cellStyle name="_Data_MIS3_Strategic Diagnostic Templates Technik_BGT 08 Templates Sales  Marketing - final (revised)_AR0010 1304_DRE's" xfId="10297" xr:uid="{00000000-0005-0000-0000-000015190000}"/>
    <cellStyle name="_Data_MIS3_Strategic Diagnostic Templates Technik_BGT 08 Templates Sales  Marketing - final (revised)_AR0010 1304_Hyperinflation Impacts" xfId="14889" xr:uid="{889DB604-A9D9-472C-BE7F-D3CC9E71CBBB}"/>
    <cellStyle name="_Data_MIS3_Strategic Diagnostic Templates Technik_BGT 08 Templates Sales  Marketing - final (revised)_AR0010 1305" xfId="5233" xr:uid="{00000000-0005-0000-0000-000016190000}"/>
    <cellStyle name="_Data_MIS3_Strategic Diagnostic Templates Technik_BGT 08 Templates Sales  Marketing - final (revised)_AR0010 1305_DRE's" xfId="10298" xr:uid="{00000000-0005-0000-0000-000017190000}"/>
    <cellStyle name="_Data_MIS3_Strategic Diagnostic Templates Technik_BGT 08 Templates Sales  Marketing - final (revised)_AR0010 1305_Hyperinflation Impacts" xfId="14890" xr:uid="{23105743-E824-4F4A-8682-A9A0DE5EE518}"/>
    <cellStyle name="_Data_MIS3_Strategic Diagnostic Templates Technik_BGT 08 Templates Sales  Marketing - final (revised)_BASE" xfId="5234" xr:uid="{00000000-0005-0000-0000-000018190000}"/>
    <cellStyle name="_Data_MIS3_Strategic Diagnostic Templates Technik_BGT 08 Templates Sales  Marketing - final (revised)_BASE_Argentina" xfId="5235" xr:uid="{00000000-0005-0000-0000-000019190000}"/>
    <cellStyle name="_Data_MIS3_Strategic Diagnostic Templates Technik_BGT 08 Templates Sales  Marketing - final (revised)_BASE_Argentina_DRE's" xfId="10300" xr:uid="{00000000-0005-0000-0000-00001A190000}"/>
    <cellStyle name="_Data_MIS3_Strategic Diagnostic Templates Technik_BGT 08 Templates Sales  Marketing - final (revised)_BASE_Argentina_Hyperinflation Impacts" xfId="14892" xr:uid="{2C2EE578-0BAA-45E1-BDFD-610A0F031497}"/>
    <cellStyle name="_Data_MIS3_Strategic Diagnostic Templates Technik_BGT 08 Templates Sales  Marketing - final (revised)_BASE_DRE's" xfId="10299" xr:uid="{00000000-0005-0000-0000-00001B190000}"/>
    <cellStyle name="_Data_MIS3_Strategic Diagnostic Templates Technik_BGT 08 Templates Sales  Marketing - final (revised)_BASE_Hyperinflation Impacts" xfId="14891" xr:uid="{CF73A33A-D577-4DA4-B9EB-1C51147411FE}"/>
    <cellStyle name="_Data_MIS3_Strategic Diagnostic Templates Technik_BGT 08 Templates Sales  Marketing - final (revised)_BO0010 1305" xfId="5236" xr:uid="{00000000-0005-0000-0000-00001C190000}"/>
    <cellStyle name="_Data_MIS3_Strategic Diagnostic Templates Technik_BGT 08 Templates Sales  Marketing - final (revised)_BO0010 1305_DRE's" xfId="10301" xr:uid="{00000000-0005-0000-0000-00001D190000}"/>
    <cellStyle name="_Data_MIS3_Strategic Diagnostic Templates Technik_BGT 08 Templates Sales  Marketing - final (revised)_BO0010 1305_Hyperinflation Impacts" xfId="14893" xr:uid="{B75F8422-FA0A-47B5-81E3-A5E53F2DC8E8}"/>
    <cellStyle name="_Data_MIS3_Strategic Diagnostic Templates Technik_BGT 08 Templates Sales  Marketing - final (revised)_DRE's" xfId="10295" xr:uid="{00000000-0005-0000-0000-00001E190000}"/>
    <cellStyle name="_Data_MIS3_Strategic Diagnostic Templates Technik_BGT 08 Templates Sales  Marketing - final (revised)_Hyperinflation Impacts" xfId="14887" xr:uid="{CB28C212-A56D-46EF-9D80-C442999B829E}"/>
    <cellStyle name="_Data_MIS3_Strategic Diagnostic Templates Technik_BGT 08 Templates Sales  Marketing - final (revised)_Import" xfId="5237" xr:uid="{00000000-0005-0000-0000-00001F190000}"/>
    <cellStyle name="_Data_MIS3_Strategic Diagnostic Templates Technik_BGT 08 Templates Sales  Marketing - final (revised)_Import_DRE's" xfId="10302" xr:uid="{00000000-0005-0000-0000-000020190000}"/>
    <cellStyle name="_Data_MIS3_Strategic Diagnostic Templates Technik_BGT 08 Templates Sales  Marketing - final (revised)_Import_Hyperinflation Impacts" xfId="14894" xr:uid="{4F3A4C25-F999-4A49-8DA5-3417F197BDEC}"/>
    <cellStyle name="_Data_MIS3_Strategic Diagnostic Templates Technik_BGT 08 Templates Sales  Marketing - final (revised)_PE0001 1305" xfId="5238" xr:uid="{00000000-0005-0000-0000-000021190000}"/>
    <cellStyle name="_Data_MIS3_Strategic Diagnostic Templates Technik_BGT 08 Templates Sales  Marketing - final (revised)_PE0001 1305_DRE's" xfId="10303" xr:uid="{00000000-0005-0000-0000-000022190000}"/>
    <cellStyle name="_Data_MIS3_Strategic Diagnostic Templates Technik_BGT 08 Templates Sales  Marketing - final (revised)_PE0001 1305_Hyperinflation Impacts" xfId="14895" xr:uid="{84043D0D-F7CF-4A69-BD4F-2249E961F57A}"/>
    <cellStyle name="_Data_MIS3_Strategic Diagnostic Templates Technik_BGT 08 Templates Sales  Marketing - final (revised)_UY0010 1305" xfId="5239" xr:uid="{00000000-0005-0000-0000-000023190000}"/>
    <cellStyle name="_Data_MIS3_Strategic Diagnostic Templates Technik_BGT 08 Templates Sales  Marketing - final (revised)_UY0010 1305_DRE's" xfId="10304" xr:uid="{00000000-0005-0000-0000-000024190000}"/>
    <cellStyle name="_Data_MIS3_Strategic Diagnostic Templates Technik_BGT 08 Templates Sales  Marketing - final (revised)_UY0010 1305_Hyperinflation Impacts" xfId="14896" xr:uid="{B674D0FB-B1DE-4583-AA93-DBEB4A43DFEA}"/>
    <cellStyle name="_Data_MIS3_Strategic Diagnostic Templates Technik_BO0010 1305" xfId="5240" xr:uid="{00000000-0005-0000-0000-000025190000}"/>
    <cellStyle name="_Data_MIS3_Strategic Diagnostic Templates Technik_BO0010 1305_DRE's" xfId="10305" xr:uid="{00000000-0005-0000-0000-000026190000}"/>
    <cellStyle name="_Data_MIS3_Strategic Diagnostic Templates Technik_BO0010 1305_Hyperinflation Impacts" xfId="14897" xr:uid="{EED05853-8D05-4282-B76C-0C0468D4F5C9}"/>
    <cellStyle name="_Data_MIS3_Strategic Diagnostic Templates Technik_Book5" xfId="5241" xr:uid="{00000000-0005-0000-0000-000027190000}"/>
    <cellStyle name="_Data_MIS3_Strategic Diagnostic Templates Technik_Book5_DRE's" xfId="10306" xr:uid="{00000000-0005-0000-0000-000028190000}"/>
    <cellStyle name="_Data_MIS3_Strategic Diagnostic Templates Technik_Book5_Hyperinflation Impacts" xfId="14898" xr:uid="{BF35C9B6-000F-49A3-8E54-B4DC1A101271}"/>
    <cellStyle name="_Data_MIS3_Strategic Diagnostic Templates Technik_Bplan RD 1001" xfId="5242" xr:uid="{00000000-0005-0000-0000-000029190000}"/>
    <cellStyle name="_Data_MIS3_Strategic Diagnostic Templates Technik_Bplan RD 1001_DRE's" xfId="10307" xr:uid="{00000000-0005-0000-0000-00002A190000}"/>
    <cellStyle name="_Data_MIS3_Strategic Diagnostic Templates Technik_Bplan RD 1001_Hyperinflation Impacts" xfId="14899" xr:uid="{19ACCCB3-1C36-44F8-8413-620320CB873E}"/>
    <cellStyle name="_Data_MIS3_Strategic Diagnostic Templates Technik_Cognos" xfId="5243" xr:uid="{00000000-0005-0000-0000-00002B190000}"/>
    <cellStyle name="_Data_MIS3_Strategic Diagnostic Templates Technik_Cognos_DRE's" xfId="10308" xr:uid="{00000000-0005-0000-0000-00002C190000}"/>
    <cellStyle name="_Data_MIS3_Strategic Diagnostic Templates Technik_Cognos_Hyperinflation Impacts" xfId="14900" xr:uid="{6AD25369-11C1-4602-B460-B4E49F2FA660}"/>
    <cellStyle name="_Data_MIS3_Strategic Diagnostic Templates Technik_Copy of BGT 08 Templates Sales  Marketing - final (revised)" xfId="5244" xr:uid="{00000000-0005-0000-0000-00002D190000}"/>
    <cellStyle name="_Data_MIS3_Strategic Diagnostic Templates Technik_Copy of BGT 08 Templates Sales  Marketing - final (revised)_%" xfId="5245" xr:uid="{00000000-0005-0000-0000-00002E190000}"/>
    <cellStyle name="_Data_MIS3_Strategic Diagnostic Templates Technik_Copy of BGT 08 Templates Sales  Marketing - final (revised)_%_DRE's" xfId="10310" xr:uid="{00000000-0005-0000-0000-00002F190000}"/>
    <cellStyle name="_Data_MIS3_Strategic Diagnostic Templates Technik_Copy of BGT 08 Templates Sales  Marketing - final (revised)_%_Hyperinflation Impacts" xfId="14902" xr:uid="{CB0B98E0-0138-4A0B-938E-8FACF67D639D}"/>
    <cellStyle name="_Data_MIS3_Strategic Diagnostic Templates Technik_Copy of BGT 08 Templates Sales  Marketing - final (revised)_AR0010 1304" xfId="5246" xr:uid="{00000000-0005-0000-0000-000030190000}"/>
    <cellStyle name="_Data_MIS3_Strategic Diagnostic Templates Technik_Copy of BGT 08 Templates Sales  Marketing - final (revised)_AR0010 1304_DRE's" xfId="10311" xr:uid="{00000000-0005-0000-0000-000031190000}"/>
    <cellStyle name="_Data_MIS3_Strategic Diagnostic Templates Technik_Copy of BGT 08 Templates Sales  Marketing - final (revised)_AR0010 1304_Hyperinflation Impacts" xfId="14903" xr:uid="{22A78E5A-AC44-45A1-80C9-4BBE7C05693D}"/>
    <cellStyle name="_Data_MIS3_Strategic Diagnostic Templates Technik_Copy of BGT 08 Templates Sales  Marketing - final (revised)_AR0010 1305" xfId="5247" xr:uid="{00000000-0005-0000-0000-000032190000}"/>
    <cellStyle name="_Data_MIS3_Strategic Diagnostic Templates Technik_Copy of BGT 08 Templates Sales  Marketing - final (revised)_AR0010 1305_DRE's" xfId="10312" xr:uid="{00000000-0005-0000-0000-000033190000}"/>
    <cellStyle name="_Data_MIS3_Strategic Diagnostic Templates Technik_Copy of BGT 08 Templates Sales  Marketing - final (revised)_AR0010 1305_Hyperinflation Impacts" xfId="14904" xr:uid="{146B5ADE-CECC-4DBB-AC07-C8DB876E02B2}"/>
    <cellStyle name="_Data_MIS3_Strategic Diagnostic Templates Technik_Copy of BGT 08 Templates Sales  Marketing - final (revised)_BASE" xfId="5248" xr:uid="{00000000-0005-0000-0000-000034190000}"/>
    <cellStyle name="_Data_MIS3_Strategic Diagnostic Templates Technik_Copy of BGT 08 Templates Sales  Marketing - final (revised)_BASE_Argentina" xfId="5249" xr:uid="{00000000-0005-0000-0000-000035190000}"/>
    <cellStyle name="_Data_MIS3_Strategic Diagnostic Templates Technik_Copy of BGT 08 Templates Sales  Marketing - final (revised)_BASE_Argentina_DRE's" xfId="10314" xr:uid="{00000000-0005-0000-0000-000036190000}"/>
    <cellStyle name="_Data_MIS3_Strategic Diagnostic Templates Technik_Copy of BGT 08 Templates Sales  Marketing - final (revised)_BASE_Argentina_Hyperinflation Impacts" xfId="14906" xr:uid="{F15C1F6F-5096-446D-AF7C-7EED033C4B4B}"/>
    <cellStyle name="_Data_MIS3_Strategic Diagnostic Templates Technik_Copy of BGT 08 Templates Sales  Marketing - final (revised)_BASE_DRE's" xfId="10313" xr:uid="{00000000-0005-0000-0000-000037190000}"/>
    <cellStyle name="_Data_MIS3_Strategic Diagnostic Templates Technik_Copy of BGT 08 Templates Sales  Marketing - final (revised)_BASE_Hyperinflation Impacts" xfId="14905" xr:uid="{31557565-BF7F-4270-800E-0C1AD8A718A2}"/>
    <cellStyle name="_Data_MIS3_Strategic Diagnostic Templates Technik_Copy of BGT 08 Templates Sales  Marketing - final (revised)_BO0010 1305" xfId="5250" xr:uid="{00000000-0005-0000-0000-000038190000}"/>
    <cellStyle name="_Data_MIS3_Strategic Diagnostic Templates Technik_Copy of BGT 08 Templates Sales  Marketing - final (revised)_BO0010 1305_DRE's" xfId="10315" xr:uid="{00000000-0005-0000-0000-000039190000}"/>
    <cellStyle name="_Data_MIS3_Strategic Diagnostic Templates Technik_Copy of BGT 08 Templates Sales  Marketing - final (revised)_BO0010 1305_Hyperinflation Impacts" xfId="14907" xr:uid="{DC02024B-4C75-4160-B8CE-91E63D39FE66}"/>
    <cellStyle name="_Data_MIS3_Strategic Diagnostic Templates Technik_Copy of BGT 08 Templates Sales  Marketing - final (revised)_DRE's" xfId="10309" xr:uid="{00000000-0005-0000-0000-00003A190000}"/>
    <cellStyle name="_Data_MIS3_Strategic Diagnostic Templates Technik_Copy of BGT 08 Templates Sales  Marketing - final (revised)_Hyperinflation Impacts" xfId="14901" xr:uid="{E1933285-3685-4ACD-A709-036FD183EFE1}"/>
    <cellStyle name="_Data_MIS3_Strategic Diagnostic Templates Technik_Copy of BGT 08 Templates Sales  Marketing - final (revised)_Import" xfId="5251" xr:uid="{00000000-0005-0000-0000-00003B190000}"/>
    <cellStyle name="_Data_MIS3_Strategic Diagnostic Templates Technik_Copy of BGT 08 Templates Sales  Marketing - final (revised)_Import_DRE's" xfId="10316" xr:uid="{00000000-0005-0000-0000-00003C190000}"/>
    <cellStyle name="_Data_MIS3_Strategic Diagnostic Templates Technik_Copy of BGT 08 Templates Sales  Marketing - final (revised)_Import_Hyperinflation Impacts" xfId="14908" xr:uid="{09077513-CBBE-46E8-AF93-899B67827FCB}"/>
    <cellStyle name="_Data_MIS3_Strategic Diagnostic Templates Technik_Copy of BGT 08 Templates Sales  Marketing - final (revised)_PE0001 1305" xfId="5252" xr:uid="{00000000-0005-0000-0000-00003D190000}"/>
    <cellStyle name="_Data_MIS3_Strategic Diagnostic Templates Technik_Copy of BGT 08 Templates Sales  Marketing - final (revised)_PE0001 1305_DRE's" xfId="10317" xr:uid="{00000000-0005-0000-0000-00003E190000}"/>
    <cellStyle name="_Data_MIS3_Strategic Diagnostic Templates Technik_Copy of BGT 08 Templates Sales  Marketing - final (revised)_PE0001 1305_Hyperinflation Impacts" xfId="14909" xr:uid="{108883BB-0AAB-4567-80D6-A7C024152770}"/>
    <cellStyle name="_Data_MIS3_Strategic Diagnostic Templates Technik_Copy of BGT 08 Templates Sales  Marketing - final (revised)_UY0010 1305" xfId="5253" xr:uid="{00000000-0005-0000-0000-00003F190000}"/>
    <cellStyle name="_Data_MIS3_Strategic Diagnostic Templates Technik_Copy of BGT 08 Templates Sales  Marketing - final (revised)_UY0010 1305_DRE's" xfId="10318" xr:uid="{00000000-0005-0000-0000-000040190000}"/>
    <cellStyle name="_Data_MIS3_Strategic Diagnostic Templates Technik_Copy of BGT 08 Templates Sales  Marketing - final (revised)_UY0010 1305_Hyperinflation Impacts" xfId="14910" xr:uid="{29019429-B271-4660-AAAF-50932DA944E3}"/>
    <cellStyle name="_Data_MIS3_Strategic Diagnostic Templates Technik_DRE's" xfId="10284" xr:uid="{00000000-0005-0000-0000-000041190000}"/>
    <cellStyle name="_Data_MIS3_Strategic Diagnostic Templates Technik_Excel sheets to support Market Program Template for Budget 09" xfId="5254" xr:uid="{00000000-0005-0000-0000-000042190000}"/>
    <cellStyle name="_Data_MIS3_Strategic Diagnostic Templates Technik_Excel sheets to support Market Program Template for Budget 09 (5) (2)" xfId="5255" xr:uid="{00000000-0005-0000-0000-000043190000}"/>
    <cellStyle name="_Data_MIS3_Strategic Diagnostic Templates Technik_Excel sheets to support Market Program Template for Budget 09 (5) (2)_BASE" xfId="5256" xr:uid="{00000000-0005-0000-0000-000044190000}"/>
    <cellStyle name="_Data_MIS3_Strategic Diagnostic Templates Technik_Excel sheets to support Market Program Template for Budget 09 (5) (2)_BASE_DRE's" xfId="10321" xr:uid="{00000000-0005-0000-0000-000045190000}"/>
    <cellStyle name="_Data_MIS3_Strategic Diagnostic Templates Technik_Excel sheets to support Market Program Template for Budget 09 (5) (2)_BASE_Hyperinflation Impacts" xfId="14913" xr:uid="{E9E928A3-E7B9-471E-8651-57E23F400090}"/>
    <cellStyle name="_Data_MIS3_Strategic Diagnostic Templates Technik_Excel sheets to support Market Program Template for Budget 09 (5) (2)_DRE's" xfId="10320" xr:uid="{00000000-0005-0000-0000-000046190000}"/>
    <cellStyle name="_Data_MIS3_Strategic Diagnostic Templates Technik_Excel sheets to support Market Program Template for Budget 09 (5) (2)_Hyperinflation Impacts" xfId="14912" xr:uid="{9B05CE07-D7F2-4AF2-9EB0-5DE48E1B1B35}"/>
    <cellStyle name="_Data_MIS3_Strategic Diagnostic Templates Technik_Excel sheets to support Market Program Template for Budget 09 (5) (2)_Import" xfId="5257" xr:uid="{00000000-0005-0000-0000-000047190000}"/>
    <cellStyle name="_Data_MIS3_Strategic Diagnostic Templates Technik_Excel sheets to support Market Program Template for Budget 09 (5) (2)_Import_DRE's" xfId="10322" xr:uid="{00000000-0005-0000-0000-000048190000}"/>
    <cellStyle name="_Data_MIS3_Strategic Diagnostic Templates Technik_Excel sheets to support Market Program Template for Budget 09 (5) (2)_Import_Hyperinflation Impacts" xfId="14914" xr:uid="{62172ABC-C93A-44F6-B114-AC679DF891C5}"/>
    <cellStyle name="_Data_MIS3_Strategic Diagnostic Templates Technik_Excel sheets to support Market Program Template for Budget 09 (5) (3)" xfId="5258" xr:uid="{00000000-0005-0000-0000-000049190000}"/>
    <cellStyle name="_Data_MIS3_Strategic Diagnostic Templates Technik_Excel sheets to support Market Program Template for Budget 09 (5) (3)_BASE" xfId="5259" xr:uid="{00000000-0005-0000-0000-00004A190000}"/>
    <cellStyle name="_Data_MIS3_Strategic Diagnostic Templates Technik_Excel sheets to support Market Program Template for Budget 09 (5) (3)_BASE_DRE's" xfId="10324" xr:uid="{00000000-0005-0000-0000-00004B190000}"/>
    <cellStyle name="_Data_MIS3_Strategic Diagnostic Templates Technik_Excel sheets to support Market Program Template for Budget 09 (5) (3)_BASE_Hyperinflation Impacts" xfId="14916" xr:uid="{DE727403-0493-49EF-9083-DCC69E61ABC5}"/>
    <cellStyle name="_Data_MIS3_Strategic Diagnostic Templates Technik_Excel sheets to support Market Program Template for Budget 09 (5) (3)_DRE's" xfId="10323" xr:uid="{00000000-0005-0000-0000-00004C190000}"/>
    <cellStyle name="_Data_MIS3_Strategic Diagnostic Templates Technik_Excel sheets to support Market Program Template for Budget 09 (5) (3)_Hyperinflation Impacts" xfId="14915" xr:uid="{A5DBF519-777D-421C-9C43-D67EDAF93DDA}"/>
    <cellStyle name="_Data_MIS3_Strategic Diagnostic Templates Technik_Excel sheets to support Market Program Template for Budget 09 (5) (3)_Import" xfId="5260" xr:uid="{00000000-0005-0000-0000-00004D190000}"/>
    <cellStyle name="_Data_MIS3_Strategic Diagnostic Templates Technik_Excel sheets to support Market Program Template for Budget 09 (5) (3)_Import_DRE's" xfId="10325" xr:uid="{00000000-0005-0000-0000-00004E190000}"/>
    <cellStyle name="_Data_MIS3_Strategic Diagnostic Templates Technik_Excel sheets to support Market Program Template for Budget 09 (5) (3)_Import_Hyperinflation Impacts" xfId="14917" xr:uid="{EB8D4B5F-A323-4341-BDF3-529F8CE4D8AA}"/>
    <cellStyle name="_Data_MIS3_Strategic Diagnostic Templates Technik_Excel sheets to support Market Program Template for Budget 09_%" xfId="5261" xr:uid="{00000000-0005-0000-0000-00004F190000}"/>
    <cellStyle name="_Data_MIS3_Strategic Diagnostic Templates Technik_Excel sheets to support Market Program Template for Budget 09_%_DRE's" xfId="10326" xr:uid="{00000000-0005-0000-0000-000050190000}"/>
    <cellStyle name="_Data_MIS3_Strategic Diagnostic Templates Technik_Excel sheets to support Market Program Template for Budget 09_%_Hyperinflation Impacts" xfId="14918" xr:uid="{A9723BCB-A5F9-4B5D-913F-F816F3BB53CA}"/>
    <cellStyle name="_Data_MIS3_Strategic Diagnostic Templates Technik_Excel sheets to support Market Program Template for Budget 09_AR0010 1304" xfId="5262" xr:uid="{00000000-0005-0000-0000-000051190000}"/>
    <cellStyle name="_Data_MIS3_Strategic Diagnostic Templates Technik_Excel sheets to support Market Program Template for Budget 09_AR0010 1304_DRE's" xfId="10327" xr:uid="{00000000-0005-0000-0000-000052190000}"/>
    <cellStyle name="_Data_MIS3_Strategic Diagnostic Templates Technik_Excel sheets to support Market Program Template for Budget 09_AR0010 1304_Hyperinflation Impacts" xfId="14919" xr:uid="{37A45EFC-2A6E-43D3-94FE-D64AF720543D}"/>
    <cellStyle name="_Data_MIS3_Strategic Diagnostic Templates Technik_Excel sheets to support Market Program Template for Budget 09_AR0010 1305" xfId="5263" xr:uid="{00000000-0005-0000-0000-000053190000}"/>
    <cellStyle name="_Data_MIS3_Strategic Diagnostic Templates Technik_Excel sheets to support Market Program Template for Budget 09_AR0010 1305_DRE's" xfId="10328" xr:uid="{00000000-0005-0000-0000-000054190000}"/>
    <cellStyle name="_Data_MIS3_Strategic Diagnostic Templates Technik_Excel sheets to support Market Program Template for Budget 09_AR0010 1305_Hyperinflation Impacts" xfId="14920" xr:uid="{A0FD4B92-B922-4D86-8902-C2A0DE5E51CF}"/>
    <cellStyle name="_Data_MIS3_Strategic Diagnostic Templates Technik_Excel sheets to support Market Program Template for Budget 09_BASE" xfId="5264" xr:uid="{00000000-0005-0000-0000-000055190000}"/>
    <cellStyle name="_Data_MIS3_Strategic Diagnostic Templates Technik_Excel sheets to support Market Program Template for Budget 09_BASE_Argentina" xfId="5265" xr:uid="{00000000-0005-0000-0000-000056190000}"/>
    <cellStyle name="_Data_MIS3_Strategic Diagnostic Templates Technik_Excel sheets to support Market Program Template for Budget 09_BASE_Argentina_DRE's" xfId="10330" xr:uid="{00000000-0005-0000-0000-000057190000}"/>
    <cellStyle name="_Data_MIS3_Strategic Diagnostic Templates Technik_Excel sheets to support Market Program Template for Budget 09_BASE_Argentina_Hyperinflation Impacts" xfId="14922" xr:uid="{C0E29FFD-1361-40E8-A88B-CD4714BCFDB3}"/>
    <cellStyle name="_Data_MIS3_Strategic Diagnostic Templates Technik_Excel sheets to support Market Program Template for Budget 09_BASE_DRE's" xfId="10329" xr:uid="{00000000-0005-0000-0000-000058190000}"/>
    <cellStyle name="_Data_MIS3_Strategic Diagnostic Templates Technik_Excel sheets to support Market Program Template for Budget 09_BASE_Hyperinflation Impacts" xfId="14921" xr:uid="{ED957DC0-E6F1-4F8D-8B45-D84173FFA305}"/>
    <cellStyle name="_Data_MIS3_Strategic Diagnostic Templates Technik_Excel sheets to support Market Program Template for Budget 09_BO0010 1305" xfId="5266" xr:uid="{00000000-0005-0000-0000-000059190000}"/>
    <cellStyle name="_Data_MIS3_Strategic Diagnostic Templates Technik_Excel sheets to support Market Program Template for Budget 09_BO0010 1305_DRE's" xfId="10331" xr:uid="{00000000-0005-0000-0000-00005A190000}"/>
    <cellStyle name="_Data_MIS3_Strategic Diagnostic Templates Technik_Excel sheets to support Market Program Template for Budget 09_BO0010 1305_Hyperinflation Impacts" xfId="14923" xr:uid="{CF1AB435-4F34-43DB-A07D-5D3140926D4C}"/>
    <cellStyle name="_Data_MIS3_Strategic Diagnostic Templates Technik_Excel sheets to support Market Program Template for Budget 09_DRE's" xfId="10319" xr:uid="{00000000-0005-0000-0000-00005B190000}"/>
    <cellStyle name="_Data_MIS3_Strategic Diagnostic Templates Technik_Excel sheets to support Market Program Template for Budget 09_Hyperinflation Impacts" xfId="14911" xr:uid="{E9E70E35-71BD-4EA4-B57D-AC53F6D23A48}"/>
    <cellStyle name="_Data_MIS3_Strategic Diagnostic Templates Technik_Excel sheets to support Market Program Template for Budget 09_Import" xfId="5267" xr:uid="{00000000-0005-0000-0000-00005C190000}"/>
    <cellStyle name="_Data_MIS3_Strategic Diagnostic Templates Technik_Excel sheets to support Market Program Template for Budget 09_Import_DRE's" xfId="10332" xr:uid="{00000000-0005-0000-0000-00005D190000}"/>
    <cellStyle name="_Data_MIS3_Strategic Diagnostic Templates Technik_Excel sheets to support Market Program Template for Budget 09_Import_Hyperinflation Impacts" xfId="14924" xr:uid="{C5030696-E04E-461F-BA29-3FC181F89EC7}"/>
    <cellStyle name="_Data_MIS3_Strategic Diagnostic Templates Technik_Excel sheets to support Market Program Template for Budget 09_PE0001 1305" xfId="5268" xr:uid="{00000000-0005-0000-0000-00005E190000}"/>
    <cellStyle name="_Data_MIS3_Strategic Diagnostic Templates Technik_Excel sheets to support Market Program Template for Budget 09_PE0001 1305_DRE's" xfId="10333" xr:uid="{00000000-0005-0000-0000-00005F190000}"/>
    <cellStyle name="_Data_MIS3_Strategic Diagnostic Templates Technik_Excel sheets to support Market Program Template for Budget 09_PE0001 1305_Hyperinflation Impacts" xfId="14925" xr:uid="{BD5E748C-C117-4A80-A64D-CFF6BBC313B1}"/>
    <cellStyle name="_Data_MIS3_Strategic Diagnostic Templates Technik_Excel sheets to support Market Program Template for Budget 09_UY0010 1305" xfId="5269" xr:uid="{00000000-0005-0000-0000-000060190000}"/>
    <cellStyle name="_Data_MIS3_Strategic Diagnostic Templates Technik_Excel sheets to support Market Program Template for Budget 09_UY0010 1305_DRE's" xfId="10334" xr:uid="{00000000-0005-0000-0000-000061190000}"/>
    <cellStyle name="_Data_MIS3_Strategic Diagnostic Templates Technik_Excel sheets to support Market Program Template for Budget 09_UY0010 1305_Hyperinflation Impacts" xfId="14926" xr:uid="{3CFE174E-7510-41C5-B5E0-4358DA14E8C5}"/>
    <cellStyle name="_Data_MIS3_Strategic Diagnostic Templates Technik_Hyperinflation Impacts" xfId="14876" xr:uid="{8DA01B85-5D59-4663-8E2A-7678A4287B44}"/>
    <cellStyle name="_Data_MIS3_Strategic Diagnostic Templates Technik_Import" xfId="5270" xr:uid="{00000000-0005-0000-0000-000062190000}"/>
    <cellStyle name="_Data_MIS3_Strategic Diagnostic Templates Technik_Import_DRE's" xfId="10335" xr:uid="{00000000-0005-0000-0000-000063190000}"/>
    <cellStyle name="_Data_MIS3_Strategic Diagnostic Templates Technik_Import_Hyperinflation Impacts" xfId="14927" xr:uid="{33B823DE-9C82-4B8C-A710-AA34BBB5F35D}"/>
    <cellStyle name="_Data_MIS3_Strategic Diagnostic Templates Technik_LE Ebitda RD Feb-10 v2" xfId="5271" xr:uid="{00000000-0005-0000-0000-000064190000}"/>
    <cellStyle name="_Data_MIS3_Strategic Diagnostic Templates Technik_LE Ebitda RD Feb-10 v2_DRE's" xfId="10336" xr:uid="{00000000-0005-0000-0000-000065190000}"/>
    <cellStyle name="_Data_MIS3_Strategic Diagnostic Templates Technik_LE Ebitda RD Feb-10 v2_Hyperinflation Impacts" xfId="14928" xr:uid="{DD1CED14-1F5A-4D7D-9E2B-63E7DBBFA3C9}"/>
    <cellStyle name="_Data_MIS3_Strategic Diagnostic Templates Technik_PE0001 1305" xfId="5272" xr:uid="{00000000-0005-0000-0000-000066190000}"/>
    <cellStyle name="_Data_MIS3_Strategic Diagnostic Templates Technik_PE0001 1305_DRE's" xfId="10337" xr:uid="{00000000-0005-0000-0000-000067190000}"/>
    <cellStyle name="_Data_MIS3_Strategic Diagnostic Templates Technik_PE0001 1305_Hyperinflation Impacts" xfId="14929" xr:uid="{5624517A-CD0F-4D6A-B12D-E310D4ECF6BF}"/>
    <cellStyle name="_Data_MIS3_Strategic Diagnostic Templates Technik_People Package" xfId="5273" xr:uid="{00000000-0005-0000-0000-000068190000}"/>
    <cellStyle name="_Data_MIS3_Strategic Diagnostic Templates Technik_People Package (2)" xfId="5274" xr:uid="{00000000-0005-0000-0000-000069190000}"/>
    <cellStyle name="_Data_MIS3_Strategic Diagnostic Templates Technik_People Package (2)_BASE" xfId="5275" xr:uid="{00000000-0005-0000-0000-00006A190000}"/>
    <cellStyle name="_Data_MIS3_Strategic Diagnostic Templates Technik_People Package (2)_BASE_DRE's" xfId="10340" xr:uid="{00000000-0005-0000-0000-00006B190000}"/>
    <cellStyle name="_Data_MIS3_Strategic Diagnostic Templates Technik_People Package (2)_BASE_Hyperinflation Impacts" xfId="14932" xr:uid="{4CCAD6E2-7BBF-4901-BE95-AF9C5D7899A4}"/>
    <cellStyle name="_Data_MIS3_Strategic Diagnostic Templates Technik_People Package (2)_DRE's" xfId="10339" xr:uid="{00000000-0005-0000-0000-00006C190000}"/>
    <cellStyle name="_Data_MIS3_Strategic Diagnostic Templates Technik_People Package (2)_Hyperinflation Impacts" xfId="14931" xr:uid="{E694C5CE-B9E3-464A-B70A-67DE383924B3}"/>
    <cellStyle name="_Data_MIS3_Strategic Diagnostic Templates Technik_People Package (2)_Import" xfId="5276" xr:uid="{00000000-0005-0000-0000-00006D190000}"/>
    <cellStyle name="_Data_MIS3_Strategic Diagnostic Templates Technik_People Package (2)_Import_DRE's" xfId="10341" xr:uid="{00000000-0005-0000-0000-00006E190000}"/>
    <cellStyle name="_Data_MIS3_Strategic Diagnostic Templates Technik_People Package (2)_Import_Hyperinflation Impacts" xfId="14933" xr:uid="{E03A57CA-349D-4A65-AA75-690389D0B4EF}"/>
    <cellStyle name="_Data_MIS3_Strategic Diagnostic Templates Technik_People Package_BASE" xfId="5277" xr:uid="{00000000-0005-0000-0000-00006F190000}"/>
    <cellStyle name="_Data_MIS3_Strategic Diagnostic Templates Technik_People Package_BASE_DRE's" xfId="10342" xr:uid="{00000000-0005-0000-0000-000070190000}"/>
    <cellStyle name="_Data_MIS3_Strategic Diagnostic Templates Technik_People Package_BASE_Hyperinflation Impacts" xfId="14934" xr:uid="{DA9208C3-1606-492A-AD61-B366A80178C5}"/>
    <cellStyle name="_Data_MIS3_Strategic Diagnostic Templates Technik_People Package_DRE's" xfId="10338" xr:uid="{00000000-0005-0000-0000-000071190000}"/>
    <cellStyle name="_Data_MIS3_Strategic Diagnostic Templates Technik_People Package_Hyperinflation Impacts" xfId="14930" xr:uid="{5EADFF3F-63EB-4F75-B4EB-2B0FB9E1F814}"/>
    <cellStyle name="_Data_MIS3_Strategic Diagnostic Templates Technik_People Package_Import" xfId="5278" xr:uid="{00000000-0005-0000-0000-000072190000}"/>
    <cellStyle name="_Data_MIS3_Strategic Diagnostic Templates Technik_People Package_Import_DRE's" xfId="10343" xr:uid="{00000000-0005-0000-0000-000073190000}"/>
    <cellStyle name="_Data_MIS3_Strategic Diagnostic Templates Technik_People Package_Import_Hyperinflation Impacts" xfId="14935" xr:uid="{87A173F3-A15D-42CA-B2FC-B0406CAC9BDF}"/>
    <cellStyle name="_Data_MIS3_Strategic Diagnostic Templates Technik_Sales and Marketing - revised" xfId="5279" xr:uid="{00000000-0005-0000-0000-000074190000}"/>
    <cellStyle name="_Data_MIS3_Strategic Diagnostic Templates Technik_Sales and Marketing - revised_%" xfId="5280" xr:uid="{00000000-0005-0000-0000-000075190000}"/>
    <cellStyle name="_Data_MIS3_Strategic Diagnostic Templates Technik_Sales and Marketing - revised_%_DRE's" xfId="10345" xr:uid="{00000000-0005-0000-0000-000076190000}"/>
    <cellStyle name="_Data_MIS3_Strategic Diagnostic Templates Technik_Sales and Marketing - revised_%_Hyperinflation Impacts" xfId="14937" xr:uid="{D93F20C6-7ABA-40D9-A43A-1E4E842A0602}"/>
    <cellStyle name="_Data_MIS3_Strategic Diagnostic Templates Technik_Sales and Marketing - revised_AR0010 1304" xfId="5281" xr:uid="{00000000-0005-0000-0000-000077190000}"/>
    <cellStyle name="_Data_MIS3_Strategic Diagnostic Templates Technik_Sales and Marketing - revised_AR0010 1304_DRE's" xfId="10346" xr:uid="{00000000-0005-0000-0000-000078190000}"/>
    <cellStyle name="_Data_MIS3_Strategic Diagnostic Templates Technik_Sales and Marketing - revised_AR0010 1304_Hyperinflation Impacts" xfId="14938" xr:uid="{E990A858-4C87-4825-985F-5E78E0DDCA3A}"/>
    <cellStyle name="_Data_MIS3_Strategic Diagnostic Templates Technik_Sales and Marketing - revised_AR0010 1305" xfId="5282" xr:uid="{00000000-0005-0000-0000-000079190000}"/>
    <cellStyle name="_Data_MIS3_Strategic Diagnostic Templates Technik_Sales and Marketing - revised_AR0010 1305_DRE's" xfId="10347" xr:uid="{00000000-0005-0000-0000-00007A190000}"/>
    <cellStyle name="_Data_MIS3_Strategic Diagnostic Templates Technik_Sales and Marketing - revised_AR0010 1305_Hyperinflation Impacts" xfId="14939" xr:uid="{2F86BDBD-03A9-44A0-9BE0-50C86ECD65E0}"/>
    <cellStyle name="_Data_MIS3_Strategic Diagnostic Templates Technik_Sales and Marketing - revised_BASE" xfId="5283" xr:uid="{00000000-0005-0000-0000-00007B190000}"/>
    <cellStyle name="_Data_MIS3_Strategic Diagnostic Templates Technik_Sales and Marketing - revised_BASE_Argentina" xfId="5284" xr:uid="{00000000-0005-0000-0000-00007C190000}"/>
    <cellStyle name="_Data_MIS3_Strategic Diagnostic Templates Technik_Sales and Marketing - revised_BASE_Argentina_DRE's" xfId="10349" xr:uid="{00000000-0005-0000-0000-00007D190000}"/>
    <cellStyle name="_Data_MIS3_Strategic Diagnostic Templates Technik_Sales and Marketing - revised_BASE_Argentina_Hyperinflation Impacts" xfId="14941" xr:uid="{CF0CC420-3C3B-441D-8AB5-236282D12711}"/>
    <cellStyle name="_Data_MIS3_Strategic Diagnostic Templates Technik_Sales and Marketing - revised_BASE_DRE's" xfId="10348" xr:uid="{00000000-0005-0000-0000-00007E190000}"/>
    <cellStyle name="_Data_MIS3_Strategic Diagnostic Templates Technik_Sales and Marketing - revised_BASE_Hyperinflation Impacts" xfId="14940" xr:uid="{9992211B-9F0C-47E1-AD82-1C010CA76234}"/>
    <cellStyle name="_Data_MIS3_Strategic Diagnostic Templates Technik_Sales and Marketing - revised_BO0010 1305" xfId="5285" xr:uid="{00000000-0005-0000-0000-00007F190000}"/>
    <cellStyle name="_Data_MIS3_Strategic Diagnostic Templates Technik_Sales and Marketing - revised_BO0010 1305_DRE's" xfId="10350" xr:uid="{00000000-0005-0000-0000-000080190000}"/>
    <cellStyle name="_Data_MIS3_Strategic Diagnostic Templates Technik_Sales and Marketing - revised_BO0010 1305_Hyperinflation Impacts" xfId="14942" xr:uid="{4A6CD119-312E-4988-BC18-B34A06CA02F3}"/>
    <cellStyle name="_Data_MIS3_Strategic Diagnostic Templates Technik_Sales and Marketing - revised_DRE's" xfId="10344" xr:uid="{00000000-0005-0000-0000-000081190000}"/>
    <cellStyle name="_Data_MIS3_Strategic Diagnostic Templates Technik_Sales and Marketing - revised_Hyperinflation Impacts" xfId="14936" xr:uid="{DBEA5183-D802-41F6-9EBF-C38860C5F8DB}"/>
    <cellStyle name="_Data_MIS3_Strategic Diagnostic Templates Technik_Sales and Marketing - revised_Import" xfId="5286" xr:uid="{00000000-0005-0000-0000-000082190000}"/>
    <cellStyle name="_Data_MIS3_Strategic Diagnostic Templates Technik_Sales and Marketing - revised_Import_DRE's" xfId="10351" xr:uid="{00000000-0005-0000-0000-000083190000}"/>
    <cellStyle name="_Data_MIS3_Strategic Diagnostic Templates Technik_Sales and Marketing - revised_Import_Hyperinflation Impacts" xfId="14943" xr:uid="{12DE0915-5B2E-40B6-89E7-463411306B0D}"/>
    <cellStyle name="_Data_MIS3_Strategic Diagnostic Templates Technik_Sales and Marketing - revised_PE0001 1305" xfId="5287" xr:uid="{00000000-0005-0000-0000-000084190000}"/>
    <cellStyle name="_Data_MIS3_Strategic Diagnostic Templates Technik_Sales and Marketing - revised_PE0001 1305_DRE's" xfId="10352" xr:uid="{00000000-0005-0000-0000-000085190000}"/>
    <cellStyle name="_Data_MIS3_Strategic Diagnostic Templates Technik_Sales and Marketing - revised_PE0001 1305_Hyperinflation Impacts" xfId="14944" xr:uid="{0EF5EA62-807F-4B89-88E8-3C6EA26877ED}"/>
    <cellStyle name="_Data_MIS3_Strategic Diagnostic Templates Technik_Sales and Marketing - revised_UY0010 1305" xfId="5288" xr:uid="{00000000-0005-0000-0000-000086190000}"/>
    <cellStyle name="_Data_MIS3_Strategic Diagnostic Templates Technik_Sales and Marketing - revised_UY0010 1305_DRE's" xfId="10353" xr:uid="{00000000-0005-0000-0000-000087190000}"/>
    <cellStyle name="_Data_MIS3_Strategic Diagnostic Templates Technik_Sales and Marketing - revised_UY0010 1305_Hyperinflation Impacts" xfId="14945" xr:uid="{9DC0CC74-7DE1-419F-BF21-C0201E7C4A91}"/>
    <cellStyle name="_Data_MIS3_Strategic Diagnostic Templates Technik_Sim Ebitda LE 0909 v4" xfId="5289" xr:uid="{00000000-0005-0000-0000-000088190000}"/>
    <cellStyle name="_Data_MIS3_Strategic Diagnostic Templates Technik_Sim Ebitda LE 0909 v4_DRE's" xfId="10354" xr:uid="{00000000-0005-0000-0000-000089190000}"/>
    <cellStyle name="_Data_MIS3_Strategic Diagnostic Templates Technik_Sim Ebitda LE 0909 v4_Hyperinflation Impacts" xfId="14946" xr:uid="{8F78BDF2-1439-40D6-9F74-FD78A3202EA9}"/>
    <cellStyle name="_Data_MIS3_Strategic Diagnostic Templates Technik_UY0010 1305" xfId="5290" xr:uid="{00000000-0005-0000-0000-00008A190000}"/>
    <cellStyle name="_Data_MIS3_Strategic Diagnostic Templates Technik_UY0010 1305_DRE's" xfId="10355" xr:uid="{00000000-0005-0000-0000-00008B190000}"/>
    <cellStyle name="_Data_MIS3_Strategic Diagnostic Templates Technik_UY0010 1305_Hyperinflation Impacts" xfId="14947" xr:uid="{97A3AEDF-B944-4480-A6BB-37C6B0C9BD01}"/>
    <cellStyle name="_Data_MIS3_Strategic Diagnostic Templates Technik_WF Ebitda RD Abr-10" xfId="5291" xr:uid="{00000000-0005-0000-0000-00008C190000}"/>
    <cellStyle name="_Data_MIS3_Strategic Diagnostic Templates Technik_WF Ebitda RD Abr-10_DRE's" xfId="10356" xr:uid="{00000000-0005-0000-0000-00008D190000}"/>
    <cellStyle name="_Data_MIS3_Strategic Diagnostic Templates Technik_WF Ebitda RD Abr-10_Hyperinflation Impacts" xfId="14948" xr:uid="{9FE2E4AC-55DA-43F1-8B8D-2E994DB21927}"/>
    <cellStyle name="_Data_MIS3_Strategic Diagnostic Templates Technik_WF Ebitda Sep09" xfId="5292" xr:uid="{00000000-0005-0000-0000-00008E190000}"/>
    <cellStyle name="_Data_MIS3_Strategic Diagnostic Templates Technik_WF Ebitda Sep09_DRE's" xfId="10357" xr:uid="{00000000-0005-0000-0000-00008F190000}"/>
    <cellStyle name="_Data_MIS3_Strategic Diagnostic Templates Technik_WF Ebitda Sep09_Hyperinflation Impacts" xfId="14949" xr:uid="{36706A14-9C55-4B5B-BBC2-DCAD6B1C7BC7}"/>
    <cellStyle name="_Data_MIS3_Strategic Diagnostic Templates Technik_ZBB" xfId="5293" xr:uid="{00000000-0005-0000-0000-000090190000}"/>
    <cellStyle name="_Data_MIS3_Strategic Diagnostic Templates Technik_ZBB_BASE" xfId="5294" xr:uid="{00000000-0005-0000-0000-000091190000}"/>
    <cellStyle name="_Data_MIS3_Strategic Diagnostic Templates Technik_ZBB_BASE_DRE's" xfId="10359" xr:uid="{00000000-0005-0000-0000-000092190000}"/>
    <cellStyle name="_Data_MIS3_Strategic Diagnostic Templates Technik_ZBB_BASE_Hyperinflation Impacts" xfId="14951" xr:uid="{5533E332-E931-453B-9348-1712B971560A}"/>
    <cellStyle name="_Data_MIS3_Strategic Diagnostic Templates Technik_ZBB_DRE's" xfId="10358" xr:uid="{00000000-0005-0000-0000-000093190000}"/>
    <cellStyle name="_Data_MIS3_Strategic Diagnostic Templates Technik_ZBB_Hyperinflation Impacts" xfId="14950" xr:uid="{B13FF079-DBA3-4100-9E5E-CFC7E07AF3F3}"/>
    <cellStyle name="_Data_MIS3_Strategic Diagnostic Templates Technik_ZBB_Import" xfId="5295" xr:uid="{00000000-0005-0000-0000-000094190000}"/>
    <cellStyle name="_Data_MIS3_Strategic Diagnostic Templates Technik_ZBB_Import_DRE's" xfId="10360" xr:uid="{00000000-0005-0000-0000-000095190000}"/>
    <cellStyle name="_Data_MIS3_Strategic Diagnostic Templates Technik_ZBB_Import_Hyperinflation Impacts" xfId="14952" xr:uid="{DBF3E360-D5FA-43A4-9B87-9A79F09881A5}"/>
    <cellStyle name="_Data_MIS3_WF Ebitda RD Abr-10" xfId="5296" xr:uid="{00000000-0005-0000-0000-000096190000}"/>
    <cellStyle name="_Data_MIS3_WF Ebitda RD Abr-10_DRE's" xfId="10361" xr:uid="{00000000-0005-0000-0000-000097190000}"/>
    <cellStyle name="_Data_MIS3_WF Ebitda RD Abr-10_Hyperinflation Impacts" xfId="14953" xr:uid="{E264A03F-29F2-4BE8-9D3B-F99733FEE656}"/>
    <cellStyle name="_Data_MIS3_WF Ebitda Sep09" xfId="5297" xr:uid="{00000000-0005-0000-0000-000098190000}"/>
    <cellStyle name="_Data_MIS3_WF Ebitda Sep09_DRE's" xfId="10362" xr:uid="{00000000-0005-0000-0000-000099190000}"/>
    <cellStyle name="_Data_MIS3_WF Ebitda Sep09_Hyperinflation Impacts" xfId="14954" xr:uid="{9D478F9E-EDEF-4C2A-A859-7402065E9E56}"/>
    <cellStyle name="_Data_MIS3_ZBB" xfId="5298" xr:uid="{00000000-0005-0000-0000-00009A190000}"/>
    <cellStyle name="_Data_MIS3_ZBB Budget 2009 Decks" xfId="5299" xr:uid="{00000000-0005-0000-0000-00009B190000}"/>
    <cellStyle name="_Data_MIS3_ZBB Budget 2009 Decks_Argentina" xfId="5300" xr:uid="{00000000-0005-0000-0000-00009C190000}"/>
    <cellStyle name="_Data_MIS3_ZBB Budget 2009 Decks_Argentina_DRE's" xfId="10365" xr:uid="{00000000-0005-0000-0000-00009D190000}"/>
    <cellStyle name="_Data_MIS3_ZBB Budget 2009 Decks_Argentina_Hyperinflation Impacts" xfId="14957" xr:uid="{F187BACA-627A-43B0-9480-23EABE99D8D8}"/>
    <cellStyle name="_Data_MIS3_ZBB Budget 2009 Decks_BASE" xfId="5301" xr:uid="{00000000-0005-0000-0000-00009E190000}"/>
    <cellStyle name="_Data_MIS3_ZBB Budget 2009 Decks_BASE_Argentina" xfId="5302" xr:uid="{00000000-0005-0000-0000-00009F190000}"/>
    <cellStyle name="_Data_MIS3_ZBB Budget 2009 Decks_BASE_Argentina_DRE's" xfId="10367" xr:uid="{00000000-0005-0000-0000-0000A0190000}"/>
    <cellStyle name="_Data_MIS3_ZBB Budget 2009 Decks_BASE_Argentina_Hyperinflation Impacts" xfId="14959" xr:uid="{489D01C1-A54F-4888-88AC-6086CF82D599}"/>
    <cellStyle name="_Data_MIS3_ZBB Budget 2009 Decks_BASE_DRE's" xfId="10366" xr:uid="{00000000-0005-0000-0000-0000A1190000}"/>
    <cellStyle name="_Data_MIS3_ZBB Budget 2009 Decks_BASE_Hyperinflation Impacts" xfId="14958" xr:uid="{6B383863-A308-4AD1-B61A-87C07CC0B9B1}"/>
    <cellStyle name="_Data_MIS3_ZBB Budget 2009 Decks_DRE's" xfId="10364" xr:uid="{00000000-0005-0000-0000-0000A2190000}"/>
    <cellStyle name="_Data_MIS3_ZBB Budget 2009 Decks_Hyperinflation Impacts" xfId="14956" xr:uid="{7EF58BC2-9D03-44AD-8AE8-9BE759CFC84D}"/>
    <cellStyle name="_Data_MIS3_ZBB Budget 2009 Decks_Import" xfId="5303" xr:uid="{00000000-0005-0000-0000-0000A3190000}"/>
    <cellStyle name="_Data_MIS3_ZBB Budget 2009 Decks_Import_DRE's" xfId="10368" xr:uid="{00000000-0005-0000-0000-0000A4190000}"/>
    <cellStyle name="_Data_MIS3_ZBB Budget 2009 Decks_Import_Hyperinflation Impacts" xfId="14960" xr:uid="{16DF517D-2C61-4876-BFD3-486BB9B125E9}"/>
    <cellStyle name="_Data_MIS3_ZBB Budget 2009 Decks_with Korea Scope in (Only LE)" xfId="5304" xr:uid="{00000000-0005-0000-0000-0000A5190000}"/>
    <cellStyle name="_Data_MIS3_ZBB Budget 2009 Decks_with Korea Scope in (Only LE) (2)" xfId="5305" xr:uid="{00000000-0005-0000-0000-0000A6190000}"/>
    <cellStyle name="_Data_MIS3_ZBB Budget 2009 Decks_with Korea Scope in (Only LE) (2)_Argentina" xfId="5306" xr:uid="{00000000-0005-0000-0000-0000A7190000}"/>
    <cellStyle name="_Data_MIS3_ZBB Budget 2009 Decks_with Korea Scope in (Only LE) (2)_Argentina_DRE's" xfId="10371" xr:uid="{00000000-0005-0000-0000-0000A8190000}"/>
    <cellStyle name="_Data_MIS3_ZBB Budget 2009 Decks_with Korea Scope in (Only LE) (2)_Argentina_Hyperinflation Impacts" xfId="14963" xr:uid="{8A3550C9-136B-443D-A67C-FE4FA07034A3}"/>
    <cellStyle name="_Data_MIS3_ZBB Budget 2009 Decks_with Korea Scope in (Only LE) (2)_BASE" xfId="5307" xr:uid="{00000000-0005-0000-0000-0000A9190000}"/>
    <cellStyle name="_Data_MIS3_ZBB Budget 2009 Decks_with Korea Scope in (Only LE) (2)_BASE_Argentina" xfId="5308" xr:uid="{00000000-0005-0000-0000-0000AA190000}"/>
    <cellStyle name="_Data_MIS3_ZBB Budget 2009 Decks_with Korea Scope in (Only LE) (2)_BASE_Argentina_DRE's" xfId="10373" xr:uid="{00000000-0005-0000-0000-0000AB190000}"/>
    <cellStyle name="_Data_MIS3_ZBB Budget 2009 Decks_with Korea Scope in (Only LE) (2)_BASE_Argentina_Hyperinflation Impacts" xfId="14965" xr:uid="{77D7896F-B7C1-4E6C-9A9D-A8664A21821F}"/>
    <cellStyle name="_Data_MIS3_ZBB Budget 2009 Decks_with Korea Scope in (Only LE) (2)_BASE_DRE's" xfId="10372" xr:uid="{00000000-0005-0000-0000-0000AC190000}"/>
    <cellStyle name="_Data_MIS3_ZBB Budget 2009 Decks_with Korea Scope in (Only LE) (2)_BASE_Hyperinflation Impacts" xfId="14964" xr:uid="{0CBDC2C0-FB7C-451F-8469-74FE6E2C88C6}"/>
    <cellStyle name="_Data_MIS3_ZBB Budget 2009 Decks_with Korea Scope in (Only LE) (2)_DRE's" xfId="10370" xr:uid="{00000000-0005-0000-0000-0000AD190000}"/>
    <cellStyle name="_Data_MIS3_ZBB Budget 2009 Decks_with Korea Scope in (Only LE) (2)_Hyperinflation Impacts" xfId="14962" xr:uid="{1C96793A-9027-4337-B005-FEB73B2FD3B2}"/>
    <cellStyle name="_Data_MIS3_ZBB Budget 2009 Decks_with Korea Scope in (Only LE) (2)_Import" xfId="5309" xr:uid="{00000000-0005-0000-0000-0000AE190000}"/>
    <cellStyle name="_Data_MIS3_ZBB Budget 2009 Decks_with Korea Scope in (Only LE) (2)_Import_DRE's" xfId="10374" xr:uid="{00000000-0005-0000-0000-0000AF190000}"/>
    <cellStyle name="_Data_MIS3_ZBB Budget 2009 Decks_with Korea Scope in (Only LE) (2)_Import_Hyperinflation Impacts" xfId="14966" xr:uid="{3804A02E-7529-45E2-82AA-BCC9F9DDD6BE}"/>
    <cellStyle name="_Data_MIS3_ZBB Budget 2009 Decks_with Korea Scope in (Only LE)_Argentina" xfId="5310" xr:uid="{00000000-0005-0000-0000-0000B0190000}"/>
    <cellStyle name="_Data_MIS3_ZBB Budget 2009 Decks_with Korea Scope in (Only LE)_Argentina_DRE's" xfId="10375" xr:uid="{00000000-0005-0000-0000-0000B1190000}"/>
    <cellStyle name="_Data_MIS3_ZBB Budget 2009 Decks_with Korea Scope in (Only LE)_Argentina_Hyperinflation Impacts" xfId="14967" xr:uid="{E8C487E9-0BAA-4643-8235-9561482833E3}"/>
    <cellStyle name="_Data_MIS3_ZBB Budget 2009 Decks_with Korea Scope in (Only LE)_BASE" xfId="5311" xr:uid="{00000000-0005-0000-0000-0000B2190000}"/>
    <cellStyle name="_Data_MIS3_ZBB Budget 2009 Decks_with Korea Scope in (Only LE)_BASE_Argentina" xfId="5312" xr:uid="{00000000-0005-0000-0000-0000B3190000}"/>
    <cellStyle name="_Data_MIS3_ZBB Budget 2009 Decks_with Korea Scope in (Only LE)_BASE_Argentina_DRE's" xfId="10377" xr:uid="{00000000-0005-0000-0000-0000B4190000}"/>
    <cellStyle name="_Data_MIS3_ZBB Budget 2009 Decks_with Korea Scope in (Only LE)_BASE_Argentina_Hyperinflation Impacts" xfId="14969" xr:uid="{05FD8034-1ED5-4B03-91C4-2217653FDB2C}"/>
    <cellStyle name="_Data_MIS3_ZBB Budget 2009 Decks_with Korea Scope in (Only LE)_BASE_DRE's" xfId="10376" xr:uid="{00000000-0005-0000-0000-0000B5190000}"/>
    <cellStyle name="_Data_MIS3_ZBB Budget 2009 Decks_with Korea Scope in (Only LE)_BASE_Hyperinflation Impacts" xfId="14968" xr:uid="{1F3F3755-CC9C-4389-8333-7C4A0514EBD3}"/>
    <cellStyle name="_Data_MIS3_ZBB Budget 2009 Decks_with Korea Scope in (Only LE)_DRE's" xfId="10369" xr:uid="{00000000-0005-0000-0000-0000B6190000}"/>
    <cellStyle name="_Data_MIS3_ZBB Budget 2009 Decks_with Korea Scope in (Only LE)_Hyperinflation Impacts" xfId="14961" xr:uid="{92AA0D0A-A1BF-43F5-931A-93725F6EBB1B}"/>
    <cellStyle name="_Data_MIS3_ZBB Budget 2009 Decks_with Korea Scope in (Only LE)_Import" xfId="5313" xr:uid="{00000000-0005-0000-0000-0000B7190000}"/>
    <cellStyle name="_Data_MIS3_ZBB Budget 2009 Decks_with Korea Scope in (Only LE)_Import_DRE's" xfId="10378" xr:uid="{00000000-0005-0000-0000-0000B8190000}"/>
    <cellStyle name="_Data_MIS3_ZBB Budget 2009 Decks_with Korea Scope in (Only LE)_Import_Hyperinflation Impacts" xfId="14970" xr:uid="{0A93F1CA-0B40-45C4-9B6E-346D7AFEEDB3}"/>
    <cellStyle name="_Data_MIS3_ZBB_Argentina" xfId="5314" xr:uid="{00000000-0005-0000-0000-0000B9190000}"/>
    <cellStyle name="_Data_MIS3_ZBB_Argentina_DRE's" xfId="10379" xr:uid="{00000000-0005-0000-0000-0000BA190000}"/>
    <cellStyle name="_Data_MIS3_ZBB_Argentina_Hyperinflation Impacts" xfId="14971" xr:uid="{9518121E-7188-4824-91FB-AC5F27F60EA8}"/>
    <cellStyle name="_Data_MIS3_ZBB_BASE" xfId="5315" xr:uid="{00000000-0005-0000-0000-0000BB190000}"/>
    <cellStyle name="_Data_MIS3_ZBB_BASE_Argentina" xfId="5316" xr:uid="{00000000-0005-0000-0000-0000BC190000}"/>
    <cellStyle name="_Data_MIS3_ZBB_BASE_Argentina_DRE's" xfId="10381" xr:uid="{00000000-0005-0000-0000-0000BD190000}"/>
    <cellStyle name="_Data_MIS3_ZBB_BASE_Argentina_Hyperinflation Impacts" xfId="14973" xr:uid="{DEBED4C1-A57E-426D-830F-F37312469A0B}"/>
    <cellStyle name="_Data_MIS3_ZBB_BASE_DRE's" xfId="10380" xr:uid="{00000000-0005-0000-0000-0000BE190000}"/>
    <cellStyle name="_Data_MIS3_ZBB_BASE_Hyperinflation Impacts" xfId="14972" xr:uid="{19313F23-C8E0-452F-84FA-F34BD49FAC1E}"/>
    <cellStyle name="_Data_MIS3_ZBB_DRE's" xfId="10363" xr:uid="{00000000-0005-0000-0000-0000BF190000}"/>
    <cellStyle name="_Data_MIS3_ZBB_Hyperinflation Impacts" xfId="14955" xr:uid="{DD97136A-42C6-4270-A4E6-5CD07D35371A}"/>
    <cellStyle name="_Data_MIS3_ZBB_Import" xfId="5317" xr:uid="{00000000-0005-0000-0000-0000C0190000}"/>
    <cellStyle name="_Data_MIS3_ZBB_Import_DRE's" xfId="10382" xr:uid="{00000000-0005-0000-0000-0000C1190000}"/>
    <cellStyle name="_Data_MIS3_ZBB_Import_Hyperinflation Impacts" xfId="14974" xr:uid="{D0EB42F6-3768-4D46-B963-212996F633F7}"/>
    <cellStyle name="_Data_PAR" xfId="5318" xr:uid="{00000000-0005-0000-0000-0000C2190000}"/>
    <cellStyle name="_Data_PAR_DRE's" xfId="10383" xr:uid="{00000000-0005-0000-0000-0000C3190000}"/>
    <cellStyle name="_Data_PAR_Hyperinflation Impacts" xfId="14975" xr:uid="{F8DDDF48-E71F-4B71-BD0C-22E0BFD2CBC5}"/>
    <cellStyle name="_Data_PE" xfId="5319" xr:uid="{00000000-0005-0000-0000-0000C4190000}"/>
    <cellStyle name="_Data_PE ML" xfId="5320" xr:uid="{00000000-0005-0000-0000-0000C5190000}"/>
    <cellStyle name="_Data_PE ML_DRE's" xfId="10385" xr:uid="{00000000-0005-0000-0000-0000C6190000}"/>
    <cellStyle name="_Data_PE ML_Hyperinflation Impacts" xfId="14977" xr:uid="{254463F6-38CA-4AD0-9A19-8A7227E13652}"/>
    <cellStyle name="_Data_PE RATEIO INTERCOMPANY" xfId="5321" xr:uid="{00000000-0005-0000-0000-0000C7190000}"/>
    <cellStyle name="_Data_PE RATEIO INTERCOMPANY_DRE's" xfId="10386" xr:uid="{00000000-0005-0000-0000-0000C8190000}"/>
    <cellStyle name="_Data_PE RATEIO INTERCOMPANY_Hyperinflation Impacts" xfId="14978" xr:uid="{97961B6C-B9BE-4CEE-83E1-3AFB1CF116AC}"/>
    <cellStyle name="_Data_PE sem rateio C709" xfId="5322" xr:uid="{00000000-0005-0000-0000-0000C9190000}"/>
    <cellStyle name="_Data_PE sem rateio C709_DRE's" xfId="10387" xr:uid="{00000000-0005-0000-0000-0000CA190000}"/>
    <cellStyle name="_Data_PE sem rateio C709_Hyperinflation Impacts" xfId="14979" xr:uid="{E272FCD1-6DEB-4418-95AE-4E1FAFD42D48}"/>
    <cellStyle name="_Data_PE USD" xfId="5323" xr:uid="{00000000-0005-0000-0000-0000CB190000}"/>
    <cellStyle name="_Data_PE USD_DRE's" xfId="10388" xr:uid="{00000000-0005-0000-0000-0000CC190000}"/>
    <cellStyle name="_Data_PE USD_Hyperinflation Impacts" xfId="14980" xr:uid="{2D69CD2A-CDFE-4698-A891-0FC5E1CEA3FE}"/>
    <cellStyle name="_Data_PE_Argentina" xfId="5324" xr:uid="{00000000-0005-0000-0000-0000CD190000}"/>
    <cellStyle name="_Data_PE_Argentina_DRE's" xfId="10389" xr:uid="{00000000-0005-0000-0000-0000CE190000}"/>
    <cellStyle name="_Data_PE_Argentina_Hyperinflation Impacts" xfId="14981" xr:uid="{D26548BA-E794-42A3-B95A-FA55268E950C}"/>
    <cellStyle name="_Data_PE_BASE" xfId="5325" xr:uid="{00000000-0005-0000-0000-0000CF190000}"/>
    <cellStyle name="_Data_PE_BASE_Argentina" xfId="5326" xr:uid="{00000000-0005-0000-0000-0000D0190000}"/>
    <cellStyle name="_Data_PE_BASE_Argentina_DRE's" xfId="10391" xr:uid="{00000000-0005-0000-0000-0000D1190000}"/>
    <cellStyle name="_Data_PE_BASE_Argentina_Hyperinflation Impacts" xfId="14983" xr:uid="{0AFA631D-A288-4497-B31E-BEF44C3D59F1}"/>
    <cellStyle name="_Data_PE_BASE_DRE's" xfId="10390" xr:uid="{00000000-0005-0000-0000-0000D2190000}"/>
    <cellStyle name="_Data_PE_BASE_Hyperinflation Impacts" xfId="14982" xr:uid="{1A8EBD23-B902-4B26-96C0-75C82543E372}"/>
    <cellStyle name="_Data_PE_DRE's" xfId="10384" xr:uid="{00000000-0005-0000-0000-0000D3190000}"/>
    <cellStyle name="_Data_PE_Hyperinflation Impacts" xfId="14976" xr:uid="{63608183-7191-4AEA-B52D-8B22C97A4087}"/>
    <cellStyle name="_Data_PE_Import" xfId="5327" xr:uid="{00000000-0005-0000-0000-0000D4190000}"/>
    <cellStyle name="_Data_PE_Import_DRE's" xfId="10392" xr:uid="{00000000-0005-0000-0000-0000D5190000}"/>
    <cellStyle name="_Data_PE_Import_Hyperinflation Impacts" xfId="14984" xr:uid="{C028B840-D121-42A1-8167-832019492370}"/>
    <cellStyle name="_Data_People Package" xfId="5328" xr:uid="{00000000-0005-0000-0000-0000D6190000}"/>
    <cellStyle name="_Data_People Package (2)" xfId="5329" xr:uid="{00000000-0005-0000-0000-0000D7190000}"/>
    <cellStyle name="_Data_People Package (2)_Argentina" xfId="5330" xr:uid="{00000000-0005-0000-0000-0000D8190000}"/>
    <cellStyle name="_Data_People Package (2)_Argentina_DRE's" xfId="10395" xr:uid="{00000000-0005-0000-0000-0000D9190000}"/>
    <cellStyle name="_Data_People Package (2)_Argentina_Hyperinflation Impacts" xfId="14987" xr:uid="{42B1D75B-3E5F-40D3-98BF-C2B46357D015}"/>
    <cellStyle name="_Data_People Package (2)_BASE" xfId="5331" xr:uid="{00000000-0005-0000-0000-0000DA190000}"/>
    <cellStyle name="_Data_People Package (2)_BASE_Argentina" xfId="5332" xr:uid="{00000000-0005-0000-0000-0000DB190000}"/>
    <cellStyle name="_Data_People Package (2)_BASE_Argentina_DRE's" xfId="10397" xr:uid="{00000000-0005-0000-0000-0000DC190000}"/>
    <cellStyle name="_Data_People Package (2)_BASE_Argentina_Hyperinflation Impacts" xfId="14989" xr:uid="{E13C1E1D-C1E7-481F-B984-1AAE4B8FCE22}"/>
    <cellStyle name="_Data_People Package (2)_BASE_DRE's" xfId="10396" xr:uid="{00000000-0005-0000-0000-0000DD190000}"/>
    <cellStyle name="_Data_People Package (2)_BASE_Hyperinflation Impacts" xfId="14988" xr:uid="{C43EC26A-0A67-48D9-90F1-74B13BBBD438}"/>
    <cellStyle name="_Data_People Package (2)_DRE's" xfId="10394" xr:uid="{00000000-0005-0000-0000-0000DE190000}"/>
    <cellStyle name="_Data_People Package (2)_Hyperinflation Impacts" xfId="14986" xr:uid="{04B6CE4F-7F74-4AEC-9657-140EEA3F0578}"/>
    <cellStyle name="_Data_People Package (2)_Import" xfId="5333" xr:uid="{00000000-0005-0000-0000-0000DF190000}"/>
    <cellStyle name="_Data_People Package (2)_Import_DRE's" xfId="10398" xr:uid="{00000000-0005-0000-0000-0000E0190000}"/>
    <cellStyle name="_Data_People Package (2)_Import_Hyperinflation Impacts" xfId="14990" xr:uid="{C07ABE02-AD52-4734-96F6-450EE6AA7DCD}"/>
    <cellStyle name="_Data_People Package_Argentina" xfId="5334" xr:uid="{00000000-0005-0000-0000-0000E1190000}"/>
    <cellStyle name="_Data_People Package_Argentina_DRE's" xfId="10399" xr:uid="{00000000-0005-0000-0000-0000E2190000}"/>
    <cellStyle name="_Data_People Package_Argentina_Hyperinflation Impacts" xfId="14991" xr:uid="{7BD9F81F-2AB0-4AA1-AEB1-917B344B2D64}"/>
    <cellStyle name="_Data_People Package_BASE" xfId="5335" xr:uid="{00000000-0005-0000-0000-0000E3190000}"/>
    <cellStyle name="_Data_People Package_BASE_Argentina" xfId="5336" xr:uid="{00000000-0005-0000-0000-0000E4190000}"/>
    <cellStyle name="_Data_People Package_BASE_Argentina_DRE's" xfId="10401" xr:uid="{00000000-0005-0000-0000-0000E5190000}"/>
    <cellStyle name="_Data_People Package_BASE_Argentina_Hyperinflation Impacts" xfId="14993" xr:uid="{61A04937-B643-427A-BEC7-96DFEDE79417}"/>
    <cellStyle name="_Data_People Package_BASE_DRE's" xfId="10400" xr:uid="{00000000-0005-0000-0000-0000E6190000}"/>
    <cellStyle name="_Data_People Package_BASE_Hyperinflation Impacts" xfId="14992" xr:uid="{891295F1-2500-4B7C-B821-CD38BAFBF02E}"/>
    <cellStyle name="_Data_People Package_DRE's" xfId="10393" xr:uid="{00000000-0005-0000-0000-0000E7190000}"/>
    <cellStyle name="_Data_People Package_Hyperinflation Impacts" xfId="14985" xr:uid="{560371C5-173F-4B91-ADA2-233057CC5C14}"/>
    <cellStyle name="_Data_People Package_Import" xfId="5337" xr:uid="{00000000-0005-0000-0000-0000E8190000}"/>
    <cellStyle name="_Data_People Package_Import_DRE's" xfId="10402" xr:uid="{00000000-0005-0000-0000-0000E9190000}"/>
    <cellStyle name="_Data_People Package_Import_Hyperinflation Impacts" xfId="14994" xr:uid="{E188BA78-5E78-4B6A-928F-A93CBC063288}"/>
    <cellStyle name="_Data_Personal (2)" xfId="5338" xr:uid="{00000000-0005-0000-0000-0000EA190000}"/>
    <cellStyle name="_Data_Personal (2)_Argentina" xfId="5339" xr:uid="{00000000-0005-0000-0000-0000EB190000}"/>
    <cellStyle name="_Data_Personal (2)_Argentina_DRE's" xfId="10404" xr:uid="{00000000-0005-0000-0000-0000EC190000}"/>
    <cellStyle name="_Data_Personal (2)_Argentina_Hyperinflation Impacts" xfId="14996" xr:uid="{39735AE1-F03B-42CB-87BE-05B9990DCE43}"/>
    <cellStyle name="_Data_Personal (2)_BASE" xfId="5340" xr:uid="{00000000-0005-0000-0000-0000ED190000}"/>
    <cellStyle name="_Data_Personal (2)_BASE_Argentina" xfId="5341" xr:uid="{00000000-0005-0000-0000-0000EE190000}"/>
    <cellStyle name="_Data_Personal (2)_BASE_Argentina_DRE's" xfId="10406" xr:uid="{00000000-0005-0000-0000-0000EF190000}"/>
    <cellStyle name="_Data_Personal (2)_BASE_Argentina_Hyperinflation Impacts" xfId="14998" xr:uid="{FA5ACBD3-04D8-4638-A90F-E9775B8023A4}"/>
    <cellStyle name="_Data_Personal (2)_BASE_DRE's" xfId="10405" xr:uid="{00000000-0005-0000-0000-0000F0190000}"/>
    <cellStyle name="_Data_Personal (2)_BASE_Hyperinflation Impacts" xfId="14997" xr:uid="{E1353B21-45E3-4D4C-BC16-3371537F222C}"/>
    <cellStyle name="_Data_Personal (2)_Copy of 081027 ZBB Budget 2009 Decks - People_Cherry_V4" xfId="5342" xr:uid="{00000000-0005-0000-0000-0000F1190000}"/>
    <cellStyle name="_Data_Personal (2)_Copy of 081027 ZBB Budget 2009 Decks - People_Cherry_V4_Argentina" xfId="5343" xr:uid="{00000000-0005-0000-0000-0000F2190000}"/>
    <cellStyle name="_Data_Personal (2)_Copy of 081027 ZBB Budget 2009 Decks - People_Cherry_V4_Argentina_DRE's" xfId="10408" xr:uid="{00000000-0005-0000-0000-0000F3190000}"/>
    <cellStyle name="_Data_Personal (2)_Copy of 081027 ZBB Budget 2009 Decks - People_Cherry_V4_Argentina_Hyperinflation Impacts" xfId="15000" xr:uid="{E5D377FF-910C-42ED-AE8A-35707AB74459}"/>
    <cellStyle name="_Data_Personal (2)_Copy of 081027 ZBB Budget 2009 Decks - People_Cherry_V4_BASE" xfId="5344" xr:uid="{00000000-0005-0000-0000-0000F4190000}"/>
    <cellStyle name="_Data_Personal (2)_Copy of 081027 ZBB Budget 2009 Decks - People_Cherry_V4_BASE_Argentina" xfId="5345" xr:uid="{00000000-0005-0000-0000-0000F5190000}"/>
    <cellStyle name="_Data_Personal (2)_Copy of 081027 ZBB Budget 2009 Decks - People_Cherry_V4_BASE_Argentina_DRE's" xfId="10410" xr:uid="{00000000-0005-0000-0000-0000F6190000}"/>
    <cellStyle name="_Data_Personal (2)_Copy of 081027 ZBB Budget 2009 Decks - People_Cherry_V4_BASE_Argentina_Hyperinflation Impacts" xfId="15002" xr:uid="{671F0F0E-2FED-4990-A044-B5BF82E80CB2}"/>
    <cellStyle name="_Data_Personal (2)_Copy of 081027 ZBB Budget 2009 Decks - People_Cherry_V4_BASE_DRE's" xfId="10409" xr:uid="{00000000-0005-0000-0000-0000F7190000}"/>
    <cellStyle name="_Data_Personal (2)_Copy of 081027 ZBB Budget 2009 Decks - People_Cherry_V4_BASE_Hyperinflation Impacts" xfId="15001" xr:uid="{8B82A0F7-96D9-410A-B0D3-1DC5C035F32D}"/>
    <cellStyle name="_Data_Personal (2)_Copy of 081027 ZBB Budget 2009 Decks - People_Cherry_V4_DRE's" xfId="10407" xr:uid="{00000000-0005-0000-0000-0000F8190000}"/>
    <cellStyle name="_Data_Personal (2)_Copy of 081027 ZBB Budget 2009 Decks - People_Cherry_V4_Hyperinflation Impacts" xfId="14999" xr:uid="{440C360F-5319-4B84-8370-852DE0B012D3}"/>
    <cellStyle name="_Data_Personal (2)_Copy of 081027 ZBB Budget 2009 Decks - People_Cherry_V4_Import" xfId="5346" xr:uid="{00000000-0005-0000-0000-0000F9190000}"/>
    <cellStyle name="_Data_Personal (2)_Copy of 081027 ZBB Budget 2009 Decks - People_Cherry_V4_Import_DRE's" xfId="10411" xr:uid="{00000000-0005-0000-0000-0000FA190000}"/>
    <cellStyle name="_Data_Personal (2)_Copy of 081027 ZBB Budget 2009 Decks - People_Cherry_V4_Import_Hyperinflation Impacts" xfId="15003" xr:uid="{2F832C25-41A9-44DE-A7D1-97562F462925}"/>
    <cellStyle name="_Data_Personal (2)_DRE's" xfId="10403" xr:uid="{00000000-0005-0000-0000-0000FB190000}"/>
    <cellStyle name="_Data_Personal (2)_Hyperinflation Impacts" xfId="14995" xr:uid="{F5306218-3228-48B1-8426-E04778AC8642}"/>
    <cellStyle name="_Data_Personal (2)_Import" xfId="5347" xr:uid="{00000000-0005-0000-0000-0000FC190000}"/>
    <cellStyle name="_Data_Personal (2)_Import_DRE's" xfId="10412" xr:uid="{00000000-0005-0000-0000-0000FD190000}"/>
    <cellStyle name="_Data_Personal (2)_Import_Hyperinflation Impacts" xfId="15004" xr:uid="{B11CFF25-B9F9-4502-B68C-4F5F702E0034}"/>
    <cellStyle name="_Data_Personal (2)_ZBB Budget 2009 Decks" xfId="5348" xr:uid="{00000000-0005-0000-0000-0000FE190000}"/>
    <cellStyle name="_Data_Personal (2)_ZBB Budget 2009 Decks_Argentina" xfId="5349" xr:uid="{00000000-0005-0000-0000-0000FF190000}"/>
    <cellStyle name="_Data_Personal (2)_ZBB Budget 2009 Decks_Argentina_DRE's" xfId="10414" xr:uid="{00000000-0005-0000-0000-0000001A0000}"/>
    <cellStyle name="_Data_Personal (2)_ZBB Budget 2009 Decks_Argentina_Hyperinflation Impacts" xfId="15006" xr:uid="{951159DE-8D27-4446-BB6A-18353F693ED4}"/>
    <cellStyle name="_Data_Personal (2)_ZBB Budget 2009 Decks_BASE" xfId="5350" xr:uid="{00000000-0005-0000-0000-0000011A0000}"/>
    <cellStyle name="_Data_Personal (2)_ZBB Budget 2009 Decks_BASE_Argentina" xfId="5351" xr:uid="{00000000-0005-0000-0000-0000021A0000}"/>
    <cellStyle name="_Data_Personal (2)_ZBB Budget 2009 Decks_BASE_Argentina_DRE's" xfId="10416" xr:uid="{00000000-0005-0000-0000-0000031A0000}"/>
    <cellStyle name="_Data_Personal (2)_ZBB Budget 2009 Decks_BASE_Argentina_Hyperinflation Impacts" xfId="15008" xr:uid="{7D3D3254-E505-49E7-899F-26550C30C2AD}"/>
    <cellStyle name="_Data_Personal (2)_ZBB Budget 2009 Decks_BASE_DRE's" xfId="10415" xr:uid="{00000000-0005-0000-0000-0000041A0000}"/>
    <cellStyle name="_Data_Personal (2)_ZBB Budget 2009 Decks_BASE_Hyperinflation Impacts" xfId="15007" xr:uid="{797EC7A0-00F8-4D96-A65F-4035F9A89355}"/>
    <cellStyle name="_Data_Personal (2)_ZBB Budget 2009 Decks_DRE's" xfId="10413" xr:uid="{00000000-0005-0000-0000-0000051A0000}"/>
    <cellStyle name="_Data_Personal (2)_ZBB Budget 2009 Decks_Hyperinflation Impacts" xfId="15005" xr:uid="{4D82CC63-8294-41C3-A80B-CD356083BBC5}"/>
    <cellStyle name="_Data_Personal (2)_ZBB Budget 2009 Decks_Import" xfId="5352" xr:uid="{00000000-0005-0000-0000-0000061A0000}"/>
    <cellStyle name="_Data_Personal (2)_ZBB Budget 2009 Decks_Import_DRE's" xfId="10417" xr:uid="{00000000-0005-0000-0000-0000071A0000}"/>
    <cellStyle name="_Data_Personal (2)_ZBB Budget 2009 Decks_Import_Hyperinflation Impacts" xfId="15009" xr:uid="{08A974C0-5EAF-4E3C-9BAD-EA5322A47955}"/>
    <cellStyle name="_Data_Personal (2)_ZBB Budget 2009 Decks_with Korea Scope in (Only LE)" xfId="5353" xr:uid="{00000000-0005-0000-0000-0000081A0000}"/>
    <cellStyle name="_Data_Personal (2)_ZBB Budget 2009 Decks_with Korea Scope in (Only LE) (2)" xfId="5354" xr:uid="{00000000-0005-0000-0000-0000091A0000}"/>
    <cellStyle name="_Data_Personal (2)_ZBB Budget 2009 Decks_with Korea Scope in (Only LE) (2)_Argentina" xfId="5355" xr:uid="{00000000-0005-0000-0000-00000A1A0000}"/>
    <cellStyle name="_Data_Personal (2)_ZBB Budget 2009 Decks_with Korea Scope in (Only LE) (2)_Argentina_DRE's" xfId="10420" xr:uid="{00000000-0005-0000-0000-00000B1A0000}"/>
    <cellStyle name="_Data_Personal (2)_ZBB Budget 2009 Decks_with Korea Scope in (Only LE) (2)_Argentina_Hyperinflation Impacts" xfId="15012" xr:uid="{8ECD6BDA-8231-4CDA-81FA-8E3FCD4A47C4}"/>
    <cellStyle name="_Data_Personal (2)_ZBB Budget 2009 Decks_with Korea Scope in (Only LE) (2)_BASE" xfId="5356" xr:uid="{00000000-0005-0000-0000-00000C1A0000}"/>
    <cellStyle name="_Data_Personal (2)_ZBB Budget 2009 Decks_with Korea Scope in (Only LE) (2)_BASE_Argentina" xfId="5357" xr:uid="{00000000-0005-0000-0000-00000D1A0000}"/>
    <cellStyle name="_Data_Personal (2)_ZBB Budget 2009 Decks_with Korea Scope in (Only LE) (2)_BASE_Argentina_DRE's" xfId="10422" xr:uid="{00000000-0005-0000-0000-00000E1A0000}"/>
    <cellStyle name="_Data_Personal (2)_ZBB Budget 2009 Decks_with Korea Scope in (Only LE) (2)_BASE_Argentina_Hyperinflation Impacts" xfId="15014" xr:uid="{912726AE-C90D-474F-85FC-0295BFEE7E3B}"/>
    <cellStyle name="_Data_Personal (2)_ZBB Budget 2009 Decks_with Korea Scope in (Only LE) (2)_BASE_DRE's" xfId="10421" xr:uid="{00000000-0005-0000-0000-00000F1A0000}"/>
    <cellStyle name="_Data_Personal (2)_ZBB Budget 2009 Decks_with Korea Scope in (Only LE) (2)_BASE_Hyperinflation Impacts" xfId="15013" xr:uid="{90BF6CC9-E782-4455-8BF3-8801C85E7498}"/>
    <cellStyle name="_Data_Personal (2)_ZBB Budget 2009 Decks_with Korea Scope in (Only LE) (2)_DRE's" xfId="10419" xr:uid="{00000000-0005-0000-0000-0000101A0000}"/>
    <cellStyle name="_Data_Personal (2)_ZBB Budget 2009 Decks_with Korea Scope in (Only LE) (2)_Hyperinflation Impacts" xfId="15011" xr:uid="{289EDEED-96AA-4E75-A4D7-19867CDE14A0}"/>
    <cellStyle name="_Data_Personal (2)_ZBB Budget 2009 Decks_with Korea Scope in (Only LE) (2)_Import" xfId="5358" xr:uid="{00000000-0005-0000-0000-0000111A0000}"/>
    <cellStyle name="_Data_Personal (2)_ZBB Budget 2009 Decks_with Korea Scope in (Only LE) (2)_Import_DRE's" xfId="10423" xr:uid="{00000000-0005-0000-0000-0000121A0000}"/>
    <cellStyle name="_Data_Personal (2)_ZBB Budget 2009 Decks_with Korea Scope in (Only LE) (2)_Import_Hyperinflation Impacts" xfId="15015" xr:uid="{9FCFC690-5C96-4554-AC3C-1A3FAA3F91D6}"/>
    <cellStyle name="_Data_Personal (2)_ZBB Budget 2009 Decks_with Korea Scope in (Only LE)_Argentina" xfId="5359" xr:uid="{00000000-0005-0000-0000-0000131A0000}"/>
    <cellStyle name="_Data_Personal (2)_ZBB Budget 2009 Decks_with Korea Scope in (Only LE)_Argentina_DRE's" xfId="10424" xr:uid="{00000000-0005-0000-0000-0000141A0000}"/>
    <cellStyle name="_Data_Personal (2)_ZBB Budget 2009 Decks_with Korea Scope in (Only LE)_Argentina_Hyperinflation Impacts" xfId="15016" xr:uid="{3ABC610E-A435-4CF9-AF2C-A75503B40447}"/>
    <cellStyle name="_Data_Personal (2)_ZBB Budget 2009 Decks_with Korea Scope in (Only LE)_BASE" xfId="5360" xr:uid="{00000000-0005-0000-0000-0000151A0000}"/>
    <cellStyle name="_Data_Personal (2)_ZBB Budget 2009 Decks_with Korea Scope in (Only LE)_BASE_Argentina" xfId="5361" xr:uid="{00000000-0005-0000-0000-0000161A0000}"/>
    <cellStyle name="_Data_Personal (2)_ZBB Budget 2009 Decks_with Korea Scope in (Only LE)_BASE_Argentina_DRE's" xfId="10426" xr:uid="{00000000-0005-0000-0000-0000171A0000}"/>
    <cellStyle name="_Data_Personal (2)_ZBB Budget 2009 Decks_with Korea Scope in (Only LE)_BASE_Argentina_Hyperinflation Impacts" xfId="15018" xr:uid="{2B995CBA-3225-453D-9AAF-D291880EA81E}"/>
    <cellStyle name="_Data_Personal (2)_ZBB Budget 2009 Decks_with Korea Scope in (Only LE)_BASE_DRE's" xfId="10425" xr:uid="{00000000-0005-0000-0000-0000181A0000}"/>
    <cellStyle name="_Data_Personal (2)_ZBB Budget 2009 Decks_with Korea Scope in (Only LE)_BASE_Hyperinflation Impacts" xfId="15017" xr:uid="{DB8248DF-C368-46C1-9FA4-0EAD22DE74BA}"/>
    <cellStyle name="_Data_Personal (2)_ZBB Budget 2009 Decks_with Korea Scope in (Only LE)_DRE's" xfId="10418" xr:uid="{00000000-0005-0000-0000-0000191A0000}"/>
    <cellStyle name="_Data_Personal (2)_ZBB Budget 2009 Decks_with Korea Scope in (Only LE)_Hyperinflation Impacts" xfId="15010" xr:uid="{71A066B3-0936-4D11-BCFF-67CB63FF6D78}"/>
    <cellStyle name="_Data_Personal (2)_ZBB Budget 2009 Decks_with Korea Scope in (Only LE)_Import" xfId="5362" xr:uid="{00000000-0005-0000-0000-00001A1A0000}"/>
    <cellStyle name="_Data_Personal (2)_ZBB Budget 2009 Decks_with Korea Scope in (Only LE)_Import_DRE's" xfId="10427" xr:uid="{00000000-0005-0000-0000-00001B1A0000}"/>
    <cellStyle name="_Data_Personal (2)_ZBB Budget 2009 Decks_with Korea Scope in (Only LE)_Import_Hyperinflation Impacts" xfId="15019" xr:uid="{510D6696-0286-4FCC-AF27-C1B6299B14C3}"/>
    <cellStyle name="_Data_Personalkostenplanung SP" xfId="5363" xr:uid="{00000000-0005-0000-0000-00001C1A0000}"/>
    <cellStyle name="_Data_Personalkostenplanung SP 2" xfId="5364" xr:uid="{00000000-0005-0000-0000-00001D1A0000}"/>
    <cellStyle name="_Data_Personalkostenplanung SP 2_DRE's" xfId="10429" xr:uid="{00000000-0005-0000-0000-00001E1A0000}"/>
    <cellStyle name="_Data_Personalkostenplanung SP 2_Hyperinflation Impacts" xfId="15021" xr:uid="{E7F7C2A0-9391-421E-86A7-6B61CBF49943}"/>
    <cellStyle name="_Data_Personalkostenplanung SP_010808 Market Programs  for Budget Deck" xfId="5365" xr:uid="{00000000-0005-0000-0000-00001F1A0000}"/>
    <cellStyle name="_Data_Personalkostenplanung SP_010808 Market Programs  for Budget Deck_Argentina" xfId="5366" xr:uid="{00000000-0005-0000-0000-0000201A0000}"/>
    <cellStyle name="_Data_Personalkostenplanung SP_010808 Market Programs  for Budget Deck_Argentina_DRE's" xfId="10431" xr:uid="{00000000-0005-0000-0000-0000211A0000}"/>
    <cellStyle name="_Data_Personalkostenplanung SP_010808 Market Programs  for Budget Deck_Argentina_Hyperinflation Impacts" xfId="15023" xr:uid="{CAAB673A-3F9F-48E5-8C4A-4E45D9D6AC62}"/>
    <cellStyle name="_Data_Personalkostenplanung SP_010808 Market Programs  for Budget Deck_BASE" xfId="5367" xr:uid="{00000000-0005-0000-0000-0000221A0000}"/>
    <cellStyle name="_Data_Personalkostenplanung SP_010808 Market Programs  for Budget Deck_BASE_Argentina" xfId="5368" xr:uid="{00000000-0005-0000-0000-0000231A0000}"/>
    <cellStyle name="_Data_Personalkostenplanung SP_010808 Market Programs  for Budget Deck_BASE_Argentina_DRE's" xfId="10433" xr:uid="{00000000-0005-0000-0000-0000241A0000}"/>
    <cellStyle name="_Data_Personalkostenplanung SP_010808 Market Programs  for Budget Deck_BASE_Argentina_Hyperinflation Impacts" xfId="15025" xr:uid="{2DE33787-A158-458B-BE38-6DA10259AADC}"/>
    <cellStyle name="_Data_Personalkostenplanung SP_010808 Market Programs  for Budget Deck_BASE_DRE's" xfId="10432" xr:uid="{00000000-0005-0000-0000-0000251A0000}"/>
    <cellStyle name="_Data_Personalkostenplanung SP_010808 Market Programs  for Budget Deck_BASE_Hyperinflation Impacts" xfId="15024" xr:uid="{EE520031-6524-46C4-B764-4337B791D680}"/>
    <cellStyle name="_Data_Personalkostenplanung SP_010808 Market Programs  for Budget Deck_DRE's" xfId="10430" xr:uid="{00000000-0005-0000-0000-0000261A0000}"/>
    <cellStyle name="_Data_Personalkostenplanung SP_010808 Market Programs  for Budget Deck_Hyperinflation Impacts" xfId="15022" xr:uid="{2E7F4618-AA64-43D5-BE28-944B44803DA0}"/>
    <cellStyle name="_Data_Personalkostenplanung SP_010808 Market Programs  for Budget Deck_Import" xfId="5369" xr:uid="{00000000-0005-0000-0000-0000271A0000}"/>
    <cellStyle name="_Data_Personalkostenplanung SP_010808 Market Programs  for Budget Deck_Import_DRE's" xfId="10434" xr:uid="{00000000-0005-0000-0000-0000281A0000}"/>
    <cellStyle name="_Data_Personalkostenplanung SP_010808 Market Programs  for Budget Deck_Import_Hyperinflation Impacts" xfId="15026" xr:uid="{57897EE5-4DB3-43A1-B489-C3DE4734590B}"/>
    <cellStyle name="_Data_Personalkostenplanung SP_0908 Gabarito exchange rate" xfId="5370" xr:uid="{00000000-0005-0000-0000-0000291A0000}"/>
    <cellStyle name="_Data_Personalkostenplanung SP_0908 Gabarito exchange rate_DRE's" xfId="10435" xr:uid="{00000000-0005-0000-0000-00002A1A0000}"/>
    <cellStyle name="_Data_Personalkostenplanung SP_0908 Gabarito exchange rate_Hyperinflation Impacts" xfId="15027" xr:uid="{6F494186-3400-43BC-A2DC-3ED04271ADCD}"/>
    <cellStyle name="_Data_Personalkostenplanung SP_Argentina" xfId="5371" xr:uid="{00000000-0005-0000-0000-00002B1A0000}"/>
    <cellStyle name="_Data_Personalkostenplanung SP_Argentina_DRE's" xfId="10436" xr:uid="{00000000-0005-0000-0000-00002C1A0000}"/>
    <cellStyle name="_Data_Personalkostenplanung SP_Argentina_Hyperinflation Impacts" xfId="15028" xr:uid="{C385C9B4-3BB0-4A84-ACD7-78E612B375EA}"/>
    <cellStyle name="_Data_Personalkostenplanung SP_BASE" xfId="5372" xr:uid="{00000000-0005-0000-0000-00002D1A0000}"/>
    <cellStyle name="_Data_Personalkostenplanung SP_BASE_Argentina" xfId="5373" xr:uid="{00000000-0005-0000-0000-00002E1A0000}"/>
    <cellStyle name="_Data_Personalkostenplanung SP_BASE_Argentina_DRE's" xfId="10438" xr:uid="{00000000-0005-0000-0000-00002F1A0000}"/>
    <cellStyle name="_Data_Personalkostenplanung SP_BASE_Argentina_Hyperinflation Impacts" xfId="15030" xr:uid="{B6D2150F-8DB8-4269-A2A9-3BAC56807693}"/>
    <cellStyle name="_Data_Personalkostenplanung SP_BASE_DRE's" xfId="10437" xr:uid="{00000000-0005-0000-0000-0000301A0000}"/>
    <cellStyle name="_Data_Personalkostenplanung SP_BASE_Hyperinflation Impacts" xfId="15029" xr:uid="{0AD73E4F-3BC9-4EB1-875B-74855508781D}"/>
    <cellStyle name="_Data_Personalkostenplanung SP_BGT 08 Templates Sales  Marketing - final (revised)" xfId="5374" xr:uid="{00000000-0005-0000-0000-0000311A0000}"/>
    <cellStyle name="_Data_Personalkostenplanung SP_BGT 08 Templates Sales  Marketing - final (revised)_Argentina" xfId="5375" xr:uid="{00000000-0005-0000-0000-0000321A0000}"/>
    <cellStyle name="_Data_Personalkostenplanung SP_BGT 08 Templates Sales  Marketing - final (revised)_Argentina_DRE's" xfId="10440" xr:uid="{00000000-0005-0000-0000-0000331A0000}"/>
    <cellStyle name="_Data_Personalkostenplanung SP_BGT 08 Templates Sales  Marketing - final (revised)_Argentina_Hyperinflation Impacts" xfId="15032" xr:uid="{F3722672-9FCF-40C8-B073-D773EF144453}"/>
    <cellStyle name="_Data_Personalkostenplanung SP_BGT 08 Templates Sales  Marketing - final (revised)_BASE" xfId="5376" xr:uid="{00000000-0005-0000-0000-0000341A0000}"/>
    <cellStyle name="_Data_Personalkostenplanung SP_BGT 08 Templates Sales  Marketing - final (revised)_BASE_Argentina" xfId="5377" xr:uid="{00000000-0005-0000-0000-0000351A0000}"/>
    <cellStyle name="_Data_Personalkostenplanung SP_BGT 08 Templates Sales  Marketing - final (revised)_BASE_Argentina_DRE's" xfId="10442" xr:uid="{00000000-0005-0000-0000-0000361A0000}"/>
    <cellStyle name="_Data_Personalkostenplanung SP_BGT 08 Templates Sales  Marketing - final (revised)_BASE_Argentina_Hyperinflation Impacts" xfId="15034" xr:uid="{D977A7BE-F4D1-4217-854B-1C132078DC56}"/>
    <cellStyle name="_Data_Personalkostenplanung SP_BGT 08 Templates Sales  Marketing - final (revised)_BASE_DRE's" xfId="10441" xr:uid="{00000000-0005-0000-0000-0000371A0000}"/>
    <cellStyle name="_Data_Personalkostenplanung SP_BGT 08 Templates Sales  Marketing - final (revised)_BASE_Hyperinflation Impacts" xfId="15033" xr:uid="{3E4F7DB1-19F5-49AE-BC7E-E61D64DA1C69}"/>
    <cellStyle name="_Data_Personalkostenplanung SP_BGT 08 Templates Sales  Marketing - final (revised)_DRE's" xfId="10439" xr:uid="{00000000-0005-0000-0000-0000381A0000}"/>
    <cellStyle name="_Data_Personalkostenplanung SP_BGT 08 Templates Sales  Marketing - final (revised)_Hyperinflation Impacts" xfId="15031" xr:uid="{E87E863D-316A-4164-BC22-131094DC941F}"/>
    <cellStyle name="_Data_Personalkostenplanung SP_BGT 08 Templates Sales  Marketing - final (revised)_Import" xfId="5378" xr:uid="{00000000-0005-0000-0000-0000391A0000}"/>
    <cellStyle name="_Data_Personalkostenplanung SP_BGT 08 Templates Sales  Marketing - final (revised)_Import_DRE's" xfId="10443" xr:uid="{00000000-0005-0000-0000-00003A1A0000}"/>
    <cellStyle name="_Data_Personalkostenplanung SP_BGT 08 Templates Sales  Marketing - final (revised)_Import_Hyperinflation Impacts" xfId="15035" xr:uid="{958AE40F-58CA-492F-86EF-421BC5E23732}"/>
    <cellStyle name="_Data_Personalkostenplanung SP_BGT 08 templates, Sales &amp; Marketing - draft com alterações" xfId="5379" xr:uid="{00000000-0005-0000-0000-00003B1A0000}"/>
    <cellStyle name="_Data_Personalkostenplanung SP_BGT 08 templates, Sales &amp; Marketing - draft com alterações_Argentina" xfId="5380" xr:uid="{00000000-0005-0000-0000-00003C1A0000}"/>
    <cellStyle name="_Data_Personalkostenplanung SP_BGT 08 templates, Sales &amp; Marketing - draft com alterações_Argentina_DRE's" xfId="10445" xr:uid="{00000000-0005-0000-0000-00003D1A0000}"/>
    <cellStyle name="_Data_Personalkostenplanung SP_BGT 08 templates, Sales &amp; Marketing - draft com alterações_Argentina_Hyperinflation Impacts" xfId="15037" xr:uid="{B2C99506-A119-42D1-824D-5568407B795B}"/>
    <cellStyle name="_Data_Personalkostenplanung SP_BGT 08 templates, Sales &amp; Marketing - draft com alterações_BASE" xfId="5381" xr:uid="{00000000-0005-0000-0000-00003E1A0000}"/>
    <cellStyle name="_Data_Personalkostenplanung SP_BGT 08 templates, Sales &amp; Marketing - draft com alterações_BASE_Argentina" xfId="5382" xr:uid="{00000000-0005-0000-0000-00003F1A0000}"/>
    <cellStyle name="_Data_Personalkostenplanung SP_BGT 08 templates, Sales &amp; Marketing - draft com alterações_BASE_Argentina_DRE's" xfId="10447" xr:uid="{00000000-0005-0000-0000-0000401A0000}"/>
    <cellStyle name="_Data_Personalkostenplanung SP_BGT 08 templates, Sales &amp; Marketing - draft com alterações_BASE_Argentina_Hyperinflation Impacts" xfId="15039" xr:uid="{3629E3C5-F1F2-4F0B-9777-ED85F41A9442}"/>
    <cellStyle name="_Data_Personalkostenplanung SP_BGT 08 templates, Sales &amp; Marketing - draft com alterações_BASE_DRE's" xfId="10446" xr:uid="{00000000-0005-0000-0000-0000411A0000}"/>
    <cellStyle name="_Data_Personalkostenplanung SP_BGT 08 templates, Sales &amp; Marketing - draft com alterações_BASE_Hyperinflation Impacts" xfId="15038" xr:uid="{8DDFB8F8-DEEB-4A44-B12E-6619AF7AED05}"/>
    <cellStyle name="_Data_Personalkostenplanung SP_BGT 08 templates, Sales &amp; Marketing - draft com alterações_DRE's" xfId="10444" xr:uid="{00000000-0005-0000-0000-0000421A0000}"/>
    <cellStyle name="_Data_Personalkostenplanung SP_BGT 08 templates, Sales &amp; Marketing - draft com alterações_Hyperinflation Impacts" xfId="15036" xr:uid="{E3381A01-BF2F-4AD0-A508-EF8491671E99}"/>
    <cellStyle name="_Data_Personalkostenplanung SP_BGT 08 templates, Sales &amp; Marketing - draft com alterações_Import" xfId="5383" xr:uid="{00000000-0005-0000-0000-0000431A0000}"/>
    <cellStyle name="_Data_Personalkostenplanung SP_BGT 08 templates, Sales &amp; Marketing - draft com alterações_Import_DRE's" xfId="10448" xr:uid="{00000000-0005-0000-0000-0000441A0000}"/>
    <cellStyle name="_Data_Personalkostenplanung SP_BGT 08 templates, Sales &amp; Marketing - draft com alterações_Import_Hyperinflation Impacts" xfId="15040" xr:uid="{5A0A921F-DE6F-4480-B875-685E6FAB4E3A}"/>
    <cellStyle name="_Data_Personalkostenplanung SP_Book5" xfId="5384" xr:uid="{00000000-0005-0000-0000-0000451A0000}"/>
    <cellStyle name="_Data_Personalkostenplanung SP_Book5_DRE's" xfId="10449" xr:uid="{00000000-0005-0000-0000-0000461A0000}"/>
    <cellStyle name="_Data_Personalkostenplanung SP_Book5_Hyperinflation Impacts" xfId="15041" xr:uid="{65BA0A1F-B6D4-49D8-A063-9CB920C0F0A4}"/>
    <cellStyle name="_Data_Personalkostenplanung SP_Bplan RD 1001" xfId="5385" xr:uid="{00000000-0005-0000-0000-0000471A0000}"/>
    <cellStyle name="_Data_Personalkostenplanung SP_Bplan RD 1001_DRE's" xfId="10450" xr:uid="{00000000-0005-0000-0000-0000481A0000}"/>
    <cellStyle name="_Data_Personalkostenplanung SP_Bplan RD 1001_Hyperinflation Impacts" xfId="15042" xr:uid="{BD8CF27F-F843-4187-8225-522EE4474A65}"/>
    <cellStyle name="_Data_Personalkostenplanung SP_Cognos" xfId="5386" xr:uid="{00000000-0005-0000-0000-0000491A0000}"/>
    <cellStyle name="_Data_Personalkostenplanung SP_Cognos_DRE's" xfId="10451" xr:uid="{00000000-0005-0000-0000-00004A1A0000}"/>
    <cellStyle name="_Data_Personalkostenplanung SP_Cognos_Hyperinflation Impacts" xfId="15043" xr:uid="{5EB00D55-A916-4A36-AB4F-4A3D99A48927}"/>
    <cellStyle name="_Data_Personalkostenplanung SP_Copy of 081027 ZBB Budget 2009 Decks - People_Cherry_V4" xfId="5387" xr:uid="{00000000-0005-0000-0000-00004B1A0000}"/>
    <cellStyle name="_Data_Personalkostenplanung SP_Copy of 081027 ZBB Budget 2009 Decks - People_Cherry_V4_Argentina" xfId="5388" xr:uid="{00000000-0005-0000-0000-00004C1A0000}"/>
    <cellStyle name="_Data_Personalkostenplanung SP_Copy of 081027 ZBB Budget 2009 Decks - People_Cherry_V4_Argentina_DRE's" xfId="10453" xr:uid="{00000000-0005-0000-0000-00004D1A0000}"/>
    <cellStyle name="_Data_Personalkostenplanung SP_Copy of 081027 ZBB Budget 2009 Decks - People_Cherry_V4_Argentina_Hyperinflation Impacts" xfId="15045" xr:uid="{4DA5309E-9ACD-47A9-9169-56F596549128}"/>
    <cellStyle name="_Data_Personalkostenplanung SP_Copy of 081027 ZBB Budget 2009 Decks - People_Cherry_V4_BASE" xfId="5389" xr:uid="{00000000-0005-0000-0000-00004E1A0000}"/>
    <cellStyle name="_Data_Personalkostenplanung SP_Copy of 081027 ZBB Budget 2009 Decks - People_Cherry_V4_BASE_Argentina" xfId="5390" xr:uid="{00000000-0005-0000-0000-00004F1A0000}"/>
    <cellStyle name="_Data_Personalkostenplanung SP_Copy of 081027 ZBB Budget 2009 Decks - People_Cherry_V4_BASE_Argentina_DRE's" xfId="10455" xr:uid="{00000000-0005-0000-0000-0000501A0000}"/>
    <cellStyle name="_Data_Personalkostenplanung SP_Copy of 081027 ZBB Budget 2009 Decks - People_Cherry_V4_BASE_Argentina_Hyperinflation Impacts" xfId="15047" xr:uid="{D38284AD-77F5-4BD7-8C86-BA0D484BCE80}"/>
    <cellStyle name="_Data_Personalkostenplanung SP_Copy of 081027 ZBB Budget 2009 Decks - People_Cherry_V4_BASE_DRE's" xfId="10454" xr:uid="{00000000-0005-0000-0000-0000511A0000}"/>
    <cellStyle name="_Data_Personalkostenplanung SP_Copy of 081027 ZBB Budget 2009 Decks - People_Cherry_V4_BASE_Hyperinflation Impacts" xfId="15046" xr:uid="{FFEA98C3-0ED4-4A9D-8581-6C7573AB11B1}"/>
    <cellStyle name="_Data_Personalkostenplanung SP_Copy of 081027 ZBB Budget 2009 Decks - People_Cherry_V4_DRE's" xfId="10452" xr:uid="{00000000-0005-0000-0000-0000521A0000}"/>
    <cellStyle name="_Data_Personalkostenplanung SP_Copy of 081027 ZBB Budget 2009 Decks - People_Cherry_V4_Hyperinflation Impacts" xfId="15044" xr:uid="{0A4E1C31-94FE-4071-8B74-781BF9A1322C}"/>
    <cellStyle name="_Data_Personalkostenplanung SP_Copy of 081027 ZBB Budget 2009 Decks - People_Cherry_V4_Import" xfId="5391" xr:uid="{00000000-0005-0000-0000-0000531A0000}"/>
    <cellStyle name="_Data_Personalkostenplanung SP_Copy of 081027 ZBB Budget 2009 Decks - People_Cherry_V4_Import_DRE's" xfId="10456" xr:uid="{00000000-0005-0000-0000-0000541A0000}"/>
    <cellStyle name="_Data_Personalkostenplanung SP_Copy of 081027 ZBB Budget 2009 Decks - People_Cherry_V4_Import_Hyperinflation Impacts" xfId="15048" xr:uid="{688F7474-DDD1-427C-B62E-7EAA977C1EEE}"/>
    <cellStyle name="_Data_Personalkostenplanung SP_Copy of BGT 08 Templates Sales  Marketing - final (revised)" xfId="5392" xr:uid="{00000000-0005-0000-0000-0000551A0000}"/>
    <cellStyle name="_Data_Personalkostenplanung SP_Copy of BGT 08 Templates Sales  Marketing - final (revised)_Argentina" xfId="5393" xr:uid="{00000000-0005-0000-0000-0000561A0000}"/>
    <cellStyle name="_Data_Personalkostenplanung SP_Copy of BGT 08 Templates Sales  Marketing - final (revised)_Argentina_DRE's" xfId="10458" xr:uid="{00000000-0005-0000-0000-0000571A0000}"/>
    <cellStyle name="_Data_Personalkostenplanung SP_Copy of BGT 08 Templates Sales  Marketing - final (revised)_Argentina_Hyperinflation Impacts" xfId="15050" xr:uid="{D6A06179-80BA-401C-9173-0FB487BB71BA}"/>
    <cellStyle name="_Data_Personalkostenplanung SP_Copy of BGT 08 Templates Sales  Marketing - final (revised)_BASE" xfId="5394" xr:uid="{00000000-0005-0000-0000-0000581A0000}"/>
    <cellStyle name="_Data_Personalkostenplanung SP_Copy of BGT 08 Templates Sales  Marketing - final (revised)_BASE_Argentina" xfId="5395" xr:uid="{00000000-0005-0000-0000-0000591A0000}"/>
    <cellStyle name="_Data_Personalkostenplanung SP_Copy of BGT 08 Templates Sales  Marketing - final (revised)_BASE_Argentina_DRE's" xfId="10460" xr:uid="{00000000-0005-0000-0000-00005A1A0000}"/>
    <cellStyle name="_Data_Personalkostenplanung SP_Copy of BGT 08 Templates Sales  Marketing - final (revised)_BASE_Argentina_Hyperinflation Impacts" xfId="15052" xr:uid="{98FE590D-F321-4921-B7B1-02E2ABD5E0C0}"/>
    <cellStyle name="_Data_Personalkostenplanung SP_Copy of BGT 08 Templates Sales  Marketing - final (revised)_BASE_DRE's" xfId="10459" xr:uid="{00000000-0005-0000-0000-00005B1A0000}"/>
    <cellStyle name="_Data_Personalkostenplanung SP_Copy of BGT 08 Templates Sales  Marketing - final (revised)_BASE_Hyperinflation Impacts" xfId="15051" xr:uid="{FAD7EAE3-395B-46C7-89E8-303F4277B894}"/>
    <cellStyle name="_Data_Personalkostenplanung SP_Copy of BGT 08 Templates Sales  Marketing - final (revised)_DRE's" xfId="10457" xr:uid="{00000000-0005-0000-0000-00005C1A0000}"/>
    <cellStyle name="_Data_Personalkostenplanung SP_Copy of BGT 08 Templates Sales  Marketing - final (revised)_Hyperinflation Impacts" xfId="15049" xr:uid="{3522F174-7C6F-4466-B14D-1AC42943DE96}"/>
    <cellStyle name="_Data_Personalkostenplanung SP_Copy of BGT 08 Templates Sales  Marketing - final (revised)_Import" xfId="5396" xr:uid="{00000000-0005-0000-0000-00005D1A0000}"/>
    <cellStyle name="_Data_Personalkostenplanung SP_Copy of BGT 08 Templates Sales  Marketing - final (revised)_Import_DRE's" xfId="10461" xr:uid="{00000000-0005-0000-0000-00005E1A0000}"/>
    <cellStyle name="_Data_Personalkostenplanung SP_Copy of BGT 08 Templates Sales  Marketing - final (revised)_Import_Hyperinflation Impacts" xfId="15053" xr:uid="{8F3D8531-B2E4-4C99-9DE9-45E6F3C482F3}"/>
    <cellStyle name="_Data_Personalkostenplanung SP_DRE's" xfId="10428" xr:uid="{00000000-0005-0000-0000-00005F1A0000}"/>
    <cellStyle name="_Data_Personalkostenplanung SP_Excel sheets to support Market Program Template for Budget 09 (5) (2)" xfId="5397" xr:uid="{00000000-0005-0000-0000-0000601A0000}"/>
    <cellStyle name="_Data_Personalkostenplanung SP_Excel sheets to support Market Program Template for Budget 09 (5) (2)_Argentina" xfId="5398" xr:uid="{00000000-0005-0000-0000-0000611A0000}"/>
    <cellStyle name="_Data_Personalkostenplanung SP_Excel sheets to support Market Program Template for Budget 09 (5) (2)_Argentina_DRE's" xfId="10463" xr:uid="{00000000-0005-0000-0000-0000621A0000}"/>
    <cellStyle name="_Data_Personalkostenplanung SP_Excel sheets to support Market Program Template for Budget 09 (5) (2)_Argentina_Hyperinflation Impacts" xfId="15055" xr:uid="{B333AB14-A959-4593-BA49-209F9C296286}"/>
    <cellStyle name="_Data_Personalkostenplanung SP_Excel sheets to support Market Program Template for Budget 09 (5) (2)_BASE" xfId="5399" xr:uid="{00000000-0005-0000-0000-0000631A0000}"/>
    <cellStyle name="_Data_Personalkostenplanung SP_Excel sheets to support Market Program Template for Budget 09 (5) (2)_BASE_Argentina" xfId="5400" xr:uid="{00000000-0005-0000-0000-0000641A0000}"/>
    <cellStyle name="_Data_Personalkostenplanung SP_Excel sheets to support Market Program Template for Budget 09 (5) (2)_BASE_Argentina_DRE's" xfId="10465" xr:uid="{00000000-0005-0000-0000-0000651A0000}"/>
    <cellStyle name="_Data_Personalkostenplanung SP_Excel sheets to support Market Program Template for Budget 09 (5) (2)_BASE_Argentina_Hyperinflation Impacts" xfId="15057" xr:uid="{4DA8ABA1-1E59-4E0B-B423-1825602165CA}"/>
    <cellStyle name="_Data_Personalkostenplanung SP_Excel sheets to support Market Program Template for Budget 09 (5) (2)_BASE_DRE's" xfId="10464" xr:uid="{00000000-0005-0000-0000-0000661A0000}"/>
    <cellStyle name="_Data_Personalkostenplanung SP_Excel sheets to support Market Program Template for Budget 09 (5) (2)_BASE_Hyperinflation Impacts" xfId="15056" xr:uid="{B8858983-F2F3-4336-8CDA-1593B7AA1E9E}"/>
    <cellStyle name="_Data_Personalkostenplanung SP_Excel sheets to support Market Program Template for Budget 09 (5) (2)_DRE's" xfId="10462" xr:uid="{00000000-0005-0000-0000-0000671A0000}"/>
    <cellStyle name="_Data_Personalkostenplanung SP_Excel sheets to support Market Program Template for Budget 09 (5) (2)_Hyperinflation Impacts" xfId="15054" xr:uid="{16E564B0-B0F1-4733-91AB-7A08A52E92BD}"/>
    <cellStyle name="_Data_Personalkostenplanung SP_Excel sheets to support Market Program Template for Budget 09 (5) (2)_Import" xfId="5401" xr:uid="{00000000-0005-0000-0000-0000681A0000}"/>
    <cellStyle name="_Data_Personalkostenplanung SP_Excel sheets to support Market Program Template for Budget 09 (5) (2)_Import_DRE's" xfId="10466" xr:uid="{00000000-0005-0000-0000-0000691A0000}"/>
    <cellStyle name="_Data_Personalkostenplanung SP_Excel sheets to support Market Program Template for Budget 09 (5) (2)_Import_Hyperinflation Impacts" xfId="15058" xr:uid="{C6E19B4A-E0DA-4793-AFC6-AABB8B31F770}"/>
    <cellStyle name="_Data_Personalkostenplanung SP_Excel sheets to support Market Program Template for Budget 09 (5) (3)" xfId="5402" xr:uid="{00000000-0005-0000-0000-00006A1A0000}"/>
    <cellStyle name="_Data_Personalkostenplanung SP_Excel sheets to support Market Program Template for Budget 09 (5) (3)_Argentina" xfId="5403" xr:uid="{00000000-0005-0000-0000-00006B1A0000}"/>
    <cellStyle name="_Data_Personalkostenplanung SP_Excel sheets to support Market Program Template for Budget 09 (5) (3)_Argentina_DRE's" xfId="10468" xr:uid="{00000000-0005-0000-0000-00006C1A0000}"/>
    <cellStyle name="_Data_Personalkostenplanung SP_Excel sheets to support Market Program Template for Budget 09 (5) (3)_Argentina_Hyperinflation Impacts" xfId="15060" xr:uid="{4C7D8AEA-45CF-4735-B81E-8862076DBA40}"/>
    <cellStyle name="_Data_Personalkostenplanung SP_Excel sheets to support Market Program Template for Budget 09 (5) (3)_BASE" xfId="5404" xr:uid="{00000000-0005-0000-0000-00006D1A0000}"/>
    <cellStyle name="_Data_Personalkostenplanung SP_Excel sheets to support Market Program Template for Budget 09 (5) (3)_BASE_Argentina" xfId="5405" xr:uid="{00000000-0005-0000-0000-00006E1A0000}"/>
    <cellStyle name="_Data_Personalkostenplanung SP_Excel sheets to support Market Program Template for Budget 09 (5) (3)_BASE_Argentina_DRE's" xfId="10470" xr:uid="{00000000-0005-0000-0000-00006F1A0000}"/>
    <cellStyle name="_Data_Personalkostenplanung SP_Excel sheets to support Market Program Template for Budget 09 (5) (3)_BASE_Argentina_Hyperinflation Impacts" xfId="15062" xr:uid="{B83DBCF6-BB2F-431C-9963-71E0A081AF3C}"/>
    <cellStyle name="_Data_Personalkostenplanung SP_Excel sheets to support Market Program Template for Budget 09 (5) (3)_BASE_DRE's" xfId="10469" xr:uid="{00000000-0005-0000-0000-0000701A0000}"/>
    <cellStyle name="_Data_Personalkostenplanung SP_Excel sheets to support Market Program Template for Budget 09 (5) (3)_BASE_Hyperinflation Impacts" xfId="15061" xr:uid="{6CAC0A27-C875-4190-974A-2F7B724AED36}"/>
    <cellStyle name="_Data_Personalkostenplanung SP_Excel sheets to support Market Program Template for Budget 09 (5) (3)_DRE's" xfId="10467" xr:uid="{00000000-0005-0000-0000-0000711A0000}"/>
    <cellStyle name="_Data_Personalkostenplanung SP_Excel sheets to support Market Program Template for Budget 09 (5) (3)_Hyperinflation Impacts" xfId="15059" xr:uid="{A5CE0592-D91F-4ADF-B2A9-70EB8AE4D1F8}"/>
    <cellStyle name="_Data_Personalkostenplanung SP_Excel sheets to support Market Program Template for Budget 09 (5) (3)_Import" xfId="5406" xr:uid="{00000000-0005-0000-0000-0000721A0000}"/>
    <cellStyle name="_Data_Personalkostenplanung SP_Excel sheets to support Market Program Template for Budget 09 (5) (3)_Import_DRE's" xfId="10471" xr:uid="{00000000-0005-0000-0000-0000731A0000}"/>
    <cellStyle name="_Data_Personalkostenplanung SP_Excel sheets to support Market Program Template for Budget 09 (5) (3)_Import_Hyperinflation Impacts" xfId="15063" xr:uid="{8635820D-51FB-43D2-8D1F-F8F4652E1030}"/>
    <cellStyle name="_Data_Personalkostenplanung SP_Hyperinflation Impacts" xfId="15020" xr:uid="{1DD11E7D-DEF2-4808-81A9-9735170A2E49}"/>
    <cellStyle name="_Data_Personalkostenplanung SP_Import" xfId="5407" xr:uid="{00000000-0005-0000-0000-0000741A0000}"/>
    <cellStyle name="_Data_Personalkostenplanung SP_Import_DRE's" xfId="10472" xr:uid="{00000000-0005-0000-0000-0000751A0000}"/>
    <cellStyle name="_Data_Personalkostenplanung SP_Import_Hyperinflation Impacts" xfId="15064" xr:uid="{1247D29F-2D76-43B6-96C8-261B621C0C63}"/>
    <cellStyle name="_Data_Personalkostenplanung SP_LE Ebitda RD Feb-10 v2" xfId="5408" xr:uid="{00000000-0005-0000-0000-0000761A0000}"/>
    <cellStyle name="_Data_Personalkostenplanung SP_LE Ebitda RD Feb-10 v2_DRE's" xfId="10473" xr:uid="{00000000-0005-0000-0000-0000771A0000}"/>
    <cellStyle name="_Data_Personalkostenplanung SP_LE Ebitda RD Feb-10 v2_Hyperinflation Impacts" xfId="15065" xr:uid="{B12D0B87-20DD-4679-A418-35B172E6F952}"/>
    <cellStyle name="_Data_Personalkostenplanung SP_People Package" xfId="5409" xr:uid="{00000000-0005-0000-0000-0000781A0000}"/>
    <cellStyle name="_Data_Personalkostenplanung SP_People Package (2)" xfId="5410" xr:uid="{00000000-0005-0000-0000-0000791A0000}"/>
    <cellStyle name="_Data_Personalkostenplanung SP_People Package (2)_Argentina" xfId="5411" xr:uid="{00000000-0005-0000-0000-00007A1A0000}"/>
    <cellStyle name="_Data_Personalkostenplanung SP_People Package (2)_Argentina_DRE's" xfId="10476" xr:uid="{00000000-0005-0000-0000-00007B1A0000}"/>
    <cellStyle name="_Data_Personalkostenplanung SP_People Package (2)_Argentina_Hyperinflation Impacts" xfId="15068" xr:uid="{27CED151-4020-41C6-B9F6-B6AEBA74D2B2}"/>
    <cellStyle name="_Data_Personalkostenplanung SP_People Package (2)_BASE" xfId="5412" xr:uid="{00000000-0005-0000-0000-00007C1A0000}"/>
    <cellStyle name="_Data_Personalkostenplanung SP_People Package (2)_BASE_Argentina" xfId="5413" xr:uid="{00000000-0005-0000-0000-00007D1A0000}"/>
    <cellStyle name="_Data_Personalkostenplanung SP_People Package (2)_BASE_Argentina_DRE's" xfId="10478" xr:uid="{00000000-0005-0000-0000-00007E1A0000}"/>
    <cellStyle name="_Data_Personalkostenplanung SP_People Package (2)_BASE_Argentina_Hyperinflation Impacts" xfId="15070" xr:uid="{BE38BAD7-0697-41B4-AF57-198284829D0B}"/>
    <cellStyle name="_Data_Personalkostenplanung SP_People Package (2)_BASE_DRE's" xfId="10477" xr:uid="{00000000-0005-0000-0000-00007F1A0000}"/>
    <cellStyle name="_Data_Personalkostenplanung SP_People Package (2)_BASE_Hyperinflation Impacts" xfId="15069" xr:uid="{E1DE7D92-9312-4DEF-90D3-7C4C3642C1D6}"/>
    <cellStyle name="_Data_Personalkostenplanung SP_People Package (2)_DRE's" xfId="10475" xr:uid="{00000000-0005-0000-0000-0000801A0000}"/>
    <cellStyle name="_Data_Personalkostenplanung SP_People Package (2)_Hyperinflation Impacts" xfId="15067" xr:uid="{3B5612A0-0F69-4681-B3A2-38C7344FDF1B}"/>
    <cellStyle name="_Data_Personalkostenplanung SP_People Package (2)_Import" xfId="5414" xr:uid="{00000000-0005-0000-0000-0000811A0000}"/>
    <cellStyle name="_Data_Personalkostenplanung SP_People Package (2)_Import_DRE's" xfId="10479" xr:uid="{00000000-0005-0000-0000-0000821A0000}"/>
    <cellStyle name="_Data_Personalkostenplanung SP_People Package (2)_Import_Hyperinflation Impacts" xfId="15071" xr:uid="{0791154D-F0B3-429C-9303-C1196BEF76F8}"/>
    <cellStyle name="_Data_Personalkostenplanung SP_People Package_Argentina" xfId="5415" xr:uid="{00000000-0005-0000-0000-0000831A0000}"/>
    <cellStyle name="_Data_Personalkostenplanung SP_People Package_Argentina_DRE's" xfId="10480" xr:uid="{00000000-0005-0000-0000-0000841A0000}"/>
    <cellStyle name="_Data_Personalkostenplanung SP_People Package_Argentina_Hyperinflation Impacts" xfId="15072" xr:uid="{AEED51BC-9237-45D5-986D-6CD0F6C762F5}"/>
    <cellStyle name="_Data_Personalkostenplanung SP_People Package_BASE" xfId="5416" xr:uid="{00000000-0005-0000-0000-0000851A0000}"/>
    <cellStyle name="_Data_Personalkostenplanung SP_People Package_BASE_Argentina" xfId="5417" xr:uid="{00000000-0005-0000-0000-0000861A0000}"/>
    <cellStyle name="_Data_Personalkostenplanung SP_People Package_BASE_Argentina_DRE's" xfId="10482" xr:uid="{00000000-0005-0000-0000-0000871A0000}"/>
    <cellStyle name="_Data_Personalkostenplanung SP_People Package_BASE_Argentina_Hyperinflation Impacts" xfId="15074" xr:uid="{54B95EFC-82B4-476F-B662-EF66B249FA9F}"/>
    <cellStyle name="_Data_Personalkostenplanung SP_People Package_BASE_DRE's" xfId="10481" xr:uid="{00000000-0005-0000-0000-0000881A0000}"/>
    <cellStyle name="_Data_Personalkostenplanung SP_People Package_BASE_Hyperinflation Impacts" xfId="15073" xr:uid="{777177C8-BD77-430B-A55F-BAEEE039EEE8}"/>
    <cellStyle name="_Data_Personalkostenplanung SP_People Package_DRE's" xfId="10474" xr:uid="{00000000-0005-0000-0000-0000891A0000}"/>
    <cellStyle name="_Data_Personalkostenplanung SP_People Package_Hyperinflation Impacts" xfId="15066" xr:uid="{5EF10A30-937B-4232-9849-839683A2C9B9}"/>
    <cellStyle name="_Data_Personalkostenplanung SP_People Package_Import" xfId="5418" xr:uid="{00000000-0005-0000-0000-00008A1A0000}"/>
    <cellStyle name="_Data_Personalkostenplanung SP_People Package_Import_DRE's" xfId="10483" xr:uid="{00000000-0005-0000-0000-00008B1A0000}"/>
    <cellStyle name="_Data_Personalkostenplanung SP_People Package_Import_Hyperinflation Impacts" xfId="15075" xr:uid="{2DC7C820-889C-4D97-8B30-2CAC8FF78BFD}"/>
    <cellStyle name="_Data_Personalkostenplanung SP_Sales and Marketing - revised" xfId="5419" xr:uid="{00000000-0005-0000-0000-00008C1A0000}"/>
    <cellStyle name="_Data_Personalkostenplanung SP_Sales and Marketing - revised_Argentina" xfId="5420" xr:uid="{00000000-0005-0000-0000-00008D1A0000}"/>
    <cellStyle name="_Data_Personalkostenplanung SP_Sales and Marketing - revised_Argentina_DRE's" xfId="10485" xr:uid="{00000000-0005-0000-0000-00008E1A0000}"/>
    <cellStyle name="_Data_Personalkostenplanung SP_Sales and Marketing - revised_Argentina_Hyperinflation Impacts" xfId="15077" xr:uid="{6D3AB520-DE59-40AD-8F9B-7B48355AACE9}"/>
    <cellStyle name="_Data_Personalkostenplanung SP_Sales and Marketing - revised_BASE" xfId="5421" xr:uid="{00000000-0005-0000-0000-00008F1A0000}"/>
    <cellStyle name="_Data_Personalkostenplanung SP_Sales and Marketing - revised_BASE_Argentina" xfId="5422" xr:uid="{00000000-0005-0000-0000-0000901A0000}"/>
    <cellStyle name="_Data_Personalkostenplanung SP_Sales and Marketing - revised_BASE_Argentina_DRE's" xfId="10487" xr:uid="{00000000-0005-0000-0000-0000911A0000}"/>
    <cellStyle name="_Data_Personalkostenplanung SP_Sales and Marketing - revised_BASE_Argentina_Hyperinflation Impacts" xfId="15079" xr:uid="{526BEC29-5B06-43AC-962E-0F4D61A23DFF}"/>
    <cellStyle name="_Data_Personalkostenplanung SP_Sales and Marketing - revised_BASE_DRE's" xfId="10486" xr:uid="{00000000-0005-0000-0000-0000921A0000}"/>
    <cellStyle name="_Data_Personalkostenplanung SP_Sales and Marketing - revised_BASE_Hyperinflation Impacts" xfId="15078" xr:uid="{F7A7191A-28DC-4406-AB49-4515B2B95553}"/>
    <cellStyle name="_Data_Personalkostenplanung SP_Sales and Marketing - revised_DRE's" xfId="10484" xr:uid="{00000000-0005-0000-0000-0000931A0000}"/>
    <cellStyle name="_Data_Personalkostenplanung SP_Sales and Marketing - revised_Hyperinflation Impacts" xfId="15076" xr:uid="{DB06DFE5-28D2-451D-9E3E-6D2F46AA7895}"/>
    <cellStyle name="_Data_Personalkostenplanung SP_Sales and Marketing - revised_Import" xfId="5423" xr:uid="{00000000-0005-0000-0000-0000941A0000}"/>
    <cellStyle name="_Data_Personalkostenplanung SP_Sales and Marketing - revised_Import_DRE's" xfId="10488" xr:uid="{00000000-0005-0000-0000-0000951A0000}"/>
    <cellStyle name="_Data_Personalkostenplanung SP_Sales and Marketing - revised_Import_Hyperinflation Impacts" xfId="15080" xr:uid="{F6C41E2C-0365-42F4-922B-8E13CEE1719D}"/>
    <cellStyle name="_Data_Personalkostenplanung SP_Sim Ebitda LE 0909 v4" xfId="5424" xr:uid="{00000000-0005-0000-0000-0000961A0000}"/>
    <cellStyle name="_Data_Personalkostenplanung SP_Sim Ebitda LE 0909 v4_DRE's" xfId="10489" xr:uid="{00000000-0005-0000-0000-0000971A0000}"/>
    <cellStyle name="_Data_Personalkostenplanung SP_Sim Ebitda LE 0909 v4_Hyperinflation Impacts" xfId="15081" xr:uid="{B54D1341-12B4-427B-8EA5-9320B33D3C36}"/>
    <cellStyle name="_Data_Personalkostenplanung SP_WF Ebitda RD Abr-10" xfId="5425" xr:uid="{00000000-0005-0000-0000-0000981A0000}"/>
    <cellStyle name="_Data_Personalkostenplanung SP_WF Ebitda RD Abr-10_DRE's" xfId="10490" xr:uid="{00000000-0005-0000-0000-0000991A0000}"/>
    <cellStyle name="_Data_Personalkostenplanung SP_WF Ebitda RD Abr-10_Hyperinflation Impacts" xfId="15082" xr:uid="{CFDCBD76-CC15-491D-A246-D0CC77EFBA9B}"/>
    <cellStyle name="_Data_Personalkostenplanung SP_WF Ebitda Sep09" xfId="5426" xr:uid="{00000000-0005-0000-0000-00009A1A0000}"/>
    <cellStyle name="_Data_Personalkostenplanung SP_WF Ebitda Sep09_DRE's" xfId="10491" xr:uid="{00000000-0005-0000-0000-00009B1A0000}"/>
    <cellStyle name="_Data_Personalkostenplanung SP_WF Ebitda Sep09_Hyperinflation Impacts" xfId="15083" xr:uid="{41B01CDF-447C-497B-9CB5-260B7632E052}"/>
    <cellStyle name="_Data_Personalkostenplanung SP_ZBB" xfId="5427" xr:uid="{00000000-0005-0000-0000-00009C1A0000}"/>
    <cellStyle name="_Data_Personalkostenplanung SP_ZBB Budget 2009 Decks" xfId="5428" xr:uid="{00000000-0005-0000-0000-00009D1A0000}"/>
    <cellStyle name="_Data_Personalkostenplanung SP_ZBB Budget 2009 Decks_Argentina" xfId="5429" xr:uid="{00000000-0005-0000-0000-00009E1A0000}"/>
    <cellStyle name="_Data_Personalkostenplanung SP_ZBB Budget 2009 Decks_Argentina_DRE's" xfId="10494" xr:uid="{00000000-0005-0000-0000-00009F1A0000}"/>
    <cellStyle name="_Data_Personalkostenplanung SP_ZBB Budget 2009 Decks_Argentina_Hyperinflation Impacts" xfId="15086" xr:uid="{6CCFEB44-E0BE-4CB9-9E5B-69B647DF1FDD}"/>
    <cellStyle name="_Data_Personalkostenplanung SP_ZBB Budget 2009 Decks_BASE" xfId="5430" xr:uid="{00000000-0005-0000-0000-0000A01A0000}"/>
    <cellStyle name="_Data_Personalkostenplanung SP_ZBB Budget 2009 Decks_BASE_Argentina" xfId="5431" xr:uid="{00000000-0005-0000-0000-0000A11A0000}"/>
    <cellStyle name="_Data_Personalkostenplanung SP_ZBB Budget 2009 Decks_BASE_Argentina_DRE's" xfId="10496" xr:uid="{00000000-0005-0000-0000-0000A21A0000}"/>
    <cellStyle name="_Data_Personalkostenplanung SP_ZBB Budget 2009 Decks_BASE_Argentina_Hyperinflation Impacts" xfId="15088" xr:uid="{FBAAA2A2-FED8-4E06-A75B-F128FE93F590}"/>
    <cellStyle name="_Data_Personalkostenplanung SP_ZBB Budget 2009 Decks_BASE_DRE's" xfId="10495" xr:uid="{00000000-0005-0000-0000-0000A31A0000}"/>
    <cellStyle name="_Data_Personalkostenplanung SP_ZBB Budget 2009 Decks_BASE_Hyperinflation Impacts" xfId="15087" xr:uid="{48E2A8D8-11CC-4EAF-B6F9-4A59F42AAC25}"/>
    <cellStyle name="_Data_Personalkostenplanung SP_ZBB Budget 2009 Decks_DRE's" xfId="10493" xr:uid="{00000000-0005-0000-0000-0000A41A0000}"/>
    <cellStyle name="_Data_Personalkostenplanung SP_ZBB Budget 2009 Decks_Hyperinflation Impacts" xfId="15085" xr:uid="{EFFE572E-5A80-4794-8EDE-7A14C52854BD}"/>
    <cellStyle name="_Data_Personalkostenplanung SP_ZBB Budget 2009 Decks_Import" xfId="5432" xr:uid="{00000000-0005-0000-0000-0000A51A0000}"/>
    <cellStyle name="_Data_Personalkostenplanung SP_ZBB Budget 2009 Decks_Import_DRE's" xfId="10497" xr:uid="{00000000-0005-0000-0000-0000A61A0000}"/>
    <cellStyle name="_Data_Personalkostenplanung SP_ZBB Budget 2009 Decks_Import_Hyperinflation Impacts" xfId="15089" xr:uid="{7C451630-4C87-486C-AF3D-AB0A74937AF7}"/>
    <cellStyle name="_Data_Personalkostenplanung SP_ZBB Budget 2009 Decks_with Korea Scope in (Only LE)" xfId="5433" xr:uid="{00000000-0005-0000-0000-0000A71A0000}"/>
    <cellStyle name="_Data_Personalkostenplanung SP_ZBB Budget 2009 Decks_with Korea Scope in (Only LE) (2)" xfId="5434" xr:uid="{00000000-0005-0000-0000-0000A81A0000}"/>
    <cellStyle name="_Data_Personalkostenplanung SP_ZBB Budget 2009 Decks_with Korea Scope in (Only LE) (2)_Argentina" xfId="5435" xr:uid="{00000000-0005-0000-0000-0000A91A0000}"/>
    <cellStyle name="_Data_Personalkostenplanung SP_ZBB Budget 2009 Decks_with Korea Scope in (Only LE) (2)_Argentina_DRE's" xfId="10500" xr:uid="{00000000-0005-0000-0000-0000AA1A0000}"/>
    <cellStyle name="_Data_Personalkostenplanung SP_ZBB Budget 2009 Decks_with Korea Scope in (Only LE) (2)_Argentina_Hyperinflation Impacts" xfId="15092" xr:uid="{8CB0B2C1-5080-4FDA-9686-472E06210F5B}"/>
    <cellStyle name="_Data_Personalkostenplanung SP_ZBB Budget 2009 Decks_with Korea Scope in (Only LE) (2)_BASE" xfId="5436" xr:uid="{00000000-0005-0000-0000-0000AB1A0000}"/>
    <cellStyle name="_Data_Personalkostenplanung SP_ZBB Budget 2009 Decks_with Korea Scope in (Only LE) (2)_BASE_Argentina" xfId="5437" xr:uid="{00000000-0005-0000-0000-0000AC1A0000}"/>
    <cellStyle name="_Data_Personalkostenplanung SP_ZBB Budget 2009 Decks_with Korea Scope in (Only LE) (2)_BASE_Argentina_DRE's" xfId="10502" xr:uid="{00000000-0005-0000-0000-0000AD1A0000}"/>
    <cellStyle name="_Data_Personalkostenplanung SP_ZBB Budget 2009 Decks_with Korea Scope in (Only LE) (2)_BASE_Argentina_Hyperinflation Impacts" xfId="15094" xr:uid="{EB668F59-71A3-4833-956F-3480400EA767}"/>
    <cellStyle name="_Data_Personalkostenplanung SP_ZBB Budget 2009 Decks_with Korea Scope in (Only LE) (2)_BASE_DRE's" xfId="10501" xr:uid="{00000000-0005-0000-0000-0000AE1A0000}"/>
    <cellStyle name="_Data_Personalkostenplanung SP_ZBB Budget 2009 Decks_with Korea Scope in (Only LE) (2)_BASE_Hyperinflation Impacts" xfId="15093" xr:uid="{CEC0C7F2-35DD-46BA-91AD-B0D903A7F4BC}"/>
    <cellStyle name="_Data_Personalkostenplanung SP_ZBB Budget 2009 Decks_with Korea Scope in (Only LE) (2)_DRE's" xfId="10499" xr:uid="{00000000-0005-0000-0000-0000AF1A0000}"/>
    <cellStyle name="_Data_Personalkostenplanung SP_ZBB Budget 2009 Decks_with Korea Scope in (Only LE) (2)_Hyperinflation Impacts" xfId="15091" xr:uid="{595E9112-D4EF-44FD-A9E5-A71612B8F7BA}"/>
    <cellStyle name="_Data_Personalkostenplanung SP_ZBB Budget 2009 Decks_with Korea Scope in (Only LE) (2)_Import" xfId="5438" xr:uid="{00000000-0005-0000-0000-0000B01A0000}"/>
    <cellStyle name="_Data_Personalkostenplanung SP_ZBB Budget 2009 Decks_with Korea Scope in (Only LE) (2)_Import_DRE's" xfId="10503" xr:uid="{00000000-0005-0000-0000-0000B11A0000}"/>
    <cellStyle name="_Data_Personalkostenplanung SP_ZBB Budget 2009 Decks_with Korea Scope in (Only LE) (2)_Import_Hyperinflation Impacts" xfId="15095" xr:uid="{B6A8950A-7C9C-4995-B975-B790263BDD1B}"/>
    <cellStyle name="_Data_Personalkostenplanung SP_ZBB Budget 2009 Decks_with Korea Scope in (Only LE)_Argentina" xfId="5439" xr:uid="{00000000-0005-0000-0000-0000B21A0000}"/>
    <cellStyle name="_Data_Personalkostenplanung SP_ZBB Budget 2009 Decks_with Korea Scope in (Only LE)_Argentina_DRE's" xfId="10504" xr:uid="{00000000-0005-0000-0000-0000B31A0000}"/>
    <cellStyle name="_Data_Personalkostenplanung SP_ZBB Budget 2009 Decks_with Korea Scope in (Only LE)_Argentina_Hyperinflation Impacts" xfId="15096" xr:uid="{AB896744-2986-47F6-8F28-44542907BB27}"/>
    <cellStyle name="_Data_Personalkostenplanung SP_ZBB Budget 2009 Decks_with Korea Scope in (Only LE)_BASE" xfId="5440" xr:uid="{00000000-0005-0000-0000-0000B41A0000}"/>
    <cellStyle name="_Data_Personalkostenplanung SP_ZBB Budget 2009 Decks_with Korea Scope in (Only LE)_BASE_Argentina" xfId="5441" xr:uid="{00000000-0005-0000-0000-0000B51A0000}"/>
    <cellStyle name="_Data_Personalkostenplanung SP_ZBB Budget 2009 Decks_with Korea Scope in (Only LE)_BASE_Argentina_DRE's" xfId="10506" xr:uid="{00000000-0005-0000-0000-0000B61A0000}"/>
    <cellStyle name="_Data_Personalkostenplanung SP_ZBB Budget 2009 Decks_with Korea Scope in (Only LE)_BASE_Argentina_Hyperinflation Impacts" xfId="15098" xr:uid="{1CB90C86-DDFF-4C00-9EDA-A0E996E1700E}"/>
    <cellStyle name="_Data_Personalkostenplanung SP_ZBB Budget 2009 Decks_with Korea Scope in (Only LE)_BASE_DRE's" xfId="10505" xr:uid="{00000000-0005-0000-0000-0000B71A0000}"/>
    <cellStyle name="_Data_Personalkostenplanung SP_ZBB Budget 2009 Decks_with Korea Scope in (Only LE)_BASE_Hyperinflation Impacts" xfId="15097" xr:uid="{FFD3884B-C6A4-4F75-9AB0-02D22BE61327}"/>
    <cellStyle name="_Data_Personalkostenplanung SP_ZBB Budget 2009 Decks_with Korea Scope in (Only LE)_DRE's" xfId="10498" xr:uid="{00000000-0005-0000-0000-0000B81A0000}"/>
    <cellStyle name="_Data_Personalkostenplanung SP_ZBB Budget 2009 Decks_with Korea Scope in (Only LE)_Hyperinflation Impacts" xfId="15090" xr:uid="{31FF8C74-D852-4B95-8865-26129A70EAF5}"/>
    <cellStyle name="_Data_Personalkostenplanung SP_ZBB Budget 2009 Decks_with Korea Scope in (Only LE)_Import" xfId="5442" xr:uid="{00000000-0005-0000-0000-0000B91A0000}"/>
    <cellStyle name="_Data_Personalkostenplanung SP_ZBB Budget 2009 Decks_with Korea Scope in (Only LE)_Import_DRE's" xfId="10507" xr:uid="{00000000-0005-0000-0000-0000BA1A0000}"/>
    <cellStyle name="_Data_Personalkostenplanung SP_ZBB Budget 2009 Decks_with Korea Scope in (Only LE)_Import_Hyperinflation Impacts" xfId="15099" xr:uid="{BEAD0E59-7447-4680-B4AA-D898DEA31066}"/>
    <cellStyle name="_Data_Personalkostenplanung SP_ZBB_Argentina" xfId="5443" xr:uid="{00000000-0005-0000-0000-0000BB1A0000}"/>
    <cellStyle name="_Data_Personalkostenplanung SP_ZBB_Argentina_DRE's" xfId="10508" xr:uid="{00000000-0005-0000-0000-0000BC1A0000}"/>
    <cellStyle name="_Data_Personalkostenplanung SP_ZBB_Argentina_Hyperinflation Impacts" xfId="15100" xr:uid="{BA8A5B8D-56F8-4A5D-A2D6-3CDBFAFB99F4}"/>
    <cellStyle name="_Data_Personalkostenplanung SP_ZBB_BASE" xfId="5444" xr:uid="{00000000-0005-0000-0000-0000BD1A0000}"/>
    <cellStyle name="_Data_Personalkostenplanung SP_ZBB_BASE_Argentina" xfId="5445" xr:uid="{00000000-0005-0000-0000-0000BE1A0000}"/>
    <cellStyle name="_Data_Personalkostenplanung SP_ZBB_BASE_Argentina_DRE's" xfId="10510" xr:uid="{00000000-0005-0000-0000-0000BF1A0000}"/>
    <cellStyle name="_Data_Personalkostenplanung SP_ZBB_BASE_Argentina_Hyperinflation Impacts" xfId="15102" xr:uid="{3EB80886-90AC-45F4-9787-7CFAC67A0CFC}"/>
    <cellStyle name="_Data_Personalkostenplanung SP_ZBB_BASE_DRE's" xfId="10509" xr:uid="{00000000-0005-0000-0000-0000C01A0000}"/>
    <cellStyle name="_Data_Personalkostenplanung SP_ZBB_BASE_Hyperinflation Impacts" xfId="15101" xr:uid="{C27A3398-8A63-4504-97B9-C3924B8016FF}"/>
    <cellStyle name="_Data_Personalkostenplanung SP_ZBB_DRE's" xfId="10492" xr:uid="{00000000-0005-0000-0000-0000C11A0000}"/>
    <cellStyle name="_Data_Personalkostenplanung SP_ZBB_Hyperinflation Impacts" xfId="15084" xr:uid="{7608A898-388C-4B0A-89ED-33F7CE06A095}"/>
    <cellStyle name="_Data_Personalkostenplanung SP_ZBB_Import" xfId="5446" xr:uid="{00000000-0005-0000-0000-0000C21A0000}"/>
    <cellStyle name="_Data_Personalkostenplanung SP_ZBB_Import_DRE's" xfId="10511" xr:uid="{00000000-0005-0000-0000-0000C31A0000}"/>
    <cellStyle name="_Data_Personalkostenplanung SP_ZBB_Import_Hyperinflation Impacts" xfId="15103" xr:uid="{F2E3ED4E-3F2D-48CC-9D28-722335BE648E}"/>
    <cellStyle name="_Data_Personalplanung" xfId="5447" xr:uid="{00000000-0005-0000-0000-0000C41A0000}"/>
    <cellStyle name="_Data_Personalplanung 2" xfId="5448" xr:uid="{00000000-0005-0000-0000-0000C51A0000}"/>
    <cellStyle name="_Data_Personalplanung 2_DRE's" xfId="10513" xr:uid="{00000000-0005-0000-0000-0000C61A0000}"/>
    <cellStyle name="_Data_Personalplanung 2_Hyperinflation Impacts" xfId="15105" xr:uid="{25A46AD7-4ECF-4327-A97A-B8FA0712697B}"/>
    <cellStyle name="_Data_Personalplanung_%" xfId="5449" xr:uid="{00000000-0005-0000-0000-0000C71A0000}"/>
    <cellStyle name="_Data_Personalplanung_%_DRE's" xfId="10514" xr:uid="{00000000-0005-0000-0000-0000C81A0000}"/>
    <cellStyle name="_Data_Personalplanung_%_Hyperinflation Impacts" xfId="15106" xr:uid="{B2FA16BA-2E5B-4782-B1D8-BC495BEAB091}"/>
    <cellStyle name="_Data_Personalplanung_010808 Market Programs  for Budget Deck" xfId="5450" xr:uid="{00000000-0005-0000-0000-0000C91A0000}"/>
    <cellStyle name="_Data_Personalplanung_010808 Market Programs  for Budget Deck_BASE" xfId="5451" xr:uid="{00000000-0005-0000-0000-0000CA1A0000}"/>
    <cellStyle name="_Data_Personalplanung_010808 Market Programs  for Budget Deck_BASE_DRE's" xfId="10516" xr:uid="{00000000-0005-0000-0000-0000CB1A0000}"/>
    <cellStyle name="_Data_Personalplanung_010808 Market Programs  for Budget Deck_BASE_Hyperinflation Impacts" xfId="15108" xr:uid="{AD2B70B2-C702-4D47-B8A6-0DB55A71B383}"/>
    <cellStyle name="_Data_Personalplanung_010808 Market Programs  for Budget Deck_DRE's" xfId="10515" xr:uid="{00000000-0005-0000-0000-0000CC1A0000}"/>
    <cellStyle name="_Data_Personalplanung_010808 Market Programs  for Budget Deck_Hyperinflation Impacts" xfId="15107" xr:uid="{3449B472-FFF8-4FE1-B6DB-551914CDCECB}"/>
    <cellStyle name="_Data_Personalplanung_010808 Market Programs  for Budget Deck_Import" xfId="5452" xr:uid="{00000000-0005-0000-0000-0000CD1A0000}"/>
    <cellStyle name="_Data_Personalplanung_010808 Market Programs  for Budget Deck_Import_DRE's" xfId="10517" xr:uid="{00000000-0005-0000-0000-0000CE1A0000}"/>
    <cellStyle name="_Data_Personalplanung_010808 Market Programs  for Budget Deck_Import_Hyperinflation Impacts" xfId="15109" xr:uid="{11F232F4-5928-46C0-9AE3-D2B46854ED2F}"/>
    <cellStyle name="_Data_Personalplanung_0908 Gabarito exchange rate" xfId="5453" xr:uid="{00000000-0005-0000-0000-0000CF1A0000}"/>
    <cellStyle name="_Data_Personalplanung_0908 Gabarito exchange rate_DRE's" xfId="10518" xr:uid="{00000000-0005-0000-0000-0000D01A0000}"/>
    <cellStyle name="_Data_Personalplanung_0908 Gabarito exchange rate_Hyperinflation Impacts" xfId="15110" xr:uid="{8163F638-6EF7-4558-863B-DED263A206BB}"/>
    <cellStyle name="_Data_Personalplanung_AR0010 1304" xfId="5454" xr:uid="{00000000-0005-0000-0000-0000D11A0000}"/>
    <cellStyle name="_Data_Personalplanung_AR0010 1304_DRE's" xfId="10519" xr:uid="{00000000-0005-0000-0000-0000D21A0000}"/>
    <cellStyle name="_Data_Personalplanung_AR0010 1304_Hyperinflation Impacts" xfId="15111" xr:uid="{4EB2BB0E-6384-4EFB-9A73-0B63572D4622}"/>
    <cellStyle name="_Data_Personalplanung_AR0010 1305" xfId="5455" xr:uid="{00000000-0005-0000-0000-0000D31A0000}"/>
    <cellStyle name="_Data_Personalplanung_AR0010 1305_DRE's" xfId="10520" xr:uid="{00000000-0005-0000-0000-0000D41A0000}"/>
    <cellStyle name="_Data_Personalplanung_AR0010 1305_Hyperinflation Impacts" xfId="15112" xr:uid="{BF1581F0-EAF0-45B7-B187-96CC32B45E35}"/>
    <cellStyle name="_Data_Personalplanung_B.IV.r" xfId="5456" xr:uid="{00000000-0005-0000-0000-0000D51A0000}"/>
    <cellStyle name="_Data_Personalplanung_B.IV.r_Argentina" xfId="5457" xr:uid="{00000000-0005-0000-0000-0000D61A0000}"/>
    <cellStyle name="_Data_Personalplanung_B.IV.r_Argentina_DRE's" xfId="10522" xr:uid="{00000000-0005-0000-0000-0000D71A0000}"/>
    <cellStyle name="_Data_Personalplanung_B.IV.r_Argentina_Hyperinflation Impacts" xfId="15114" xr:uid="{8A980F31-C8A6-43B2-9C16-28A2C66AB733}"/>
    <cellStyle name="_Data_Personalplanung_B.IV.r_BASE" xfId="5458" xr:uid="{00000000-0005-0000-0000-0000D81A0000}"/>
    <cellStyle name="_Data_Personalplanung_B.IV.r_BASE_Argentina" xfId="5459" xr:uid="{00000000-0005-0000-0000-0000D91A0000}"/>
    <cellStyle name="_Data_Personalplanung_B.IV.r_BASE_Argentina_DRE's" xfId="10524" xr:uid="{00000000-0005-0000-0000-0000DA1A0000}"/>
    <cellStyle name="_Data_Personalplanung_B.IV.r_BASE_Argentina_Hyperinflation Impacts" xfId="15116" xr:uid="{E1D05FB7-785E-4D1F-9858-8DEEA06E945A}"/>
    <cellStyle name="_Data_Personalplanung_B.IV.r_BASE_DRE's" xfId="10523" xr:uid="{00000000-0005-0000-0000-0000DB1A0000}"/>
    <cellStyle name="_Data_Personalplanung_B.IV.r_BASE_Hyperinflation Impacts" xfId="15115" xr:uid="{88178B6E-5F4D-40F8-944B-6410C8C68FED}"/>
    <cellStyle name="_Data_Personalplanung_B.IV.r_Copy of 081027 ZBB Budget 2009 Decks - People_Cherry_V4" xfId="5460" xr:uid="{00000000-0005-0000-0000-0000DC1A0000}"/>
    <cellStyle name="_Data_Personalplanung_B.IV.r_Copy of 081027 ZBB Budget 2009 Decks - People_Cherry_V4_Argentina" xfId="5461" xr:uid="{00000000-0005-0000-0000-0000DD1A0000}"/>
    <cellStyle name="_Data_Personalplanung_B.IV.r_Copy of 081027 ZBB Budget 2009 Decks - People_Cherry_V4_Argentina_DRE's" xfId="10526" xr:uid="{00000000-0005-0000-0000-0000DE1A0000}"/>
    <cellStyle name="_Data_Personalplanung_B.IV.r_Copy of 081027 ZBB Budget 2009 Decks - People_Cherry_V4_Argentina_Hyperinflation Impacts" xfId="15118" xr:uid="{6E9B2195-760E-4E1F-AE8E-3F044A6FF9AF}"/>
    <cellStyle name="_Data_Personalplanung_B.IV.r_Copy of 081027 ZBB Budget 2009 Decks - People_Cherry_V4_BASE" xfId="5462" xr:uid="{00000000-0005-0000-0000-0000DF1A0000}"/>
    <cellStyle name="_Data_Personalplanung_B.IV.r_Copy of 081027 ZBB Budget 2009 Decks - People_Cherry_V4_BASE_Argentina" xfId="5463" xr:uid="{00000000-0005-0000-0000-0000E01A0000}"/>
    <cellStyle name="_Data_Personalplanung_B.IV.r_Copy of 081027 ZBB Budget 2009 Decks - People_Cherry_V4_BASE_Argentina_DRE's" xfId="10528" xr:uid="{00000000-0005-0000-0000-0000E11A0000}"/>
    <cellStyle name="_Data_Personalplanung_B.IV.r_Copy of 081027 ZBB Budget 2009 Decks - People_Cherry_V4_BASE_Argentina_Hyperinflation Impacts" xfId="15120" xr:uid="{2D176B9E-B57B-4113-8AB0-BE2C4225BB58}"/>
    <cellStyle name="_Data_Personalplanung_B.IV.r_Copy of 081027 ZBB Budget 2009 Decks - People_Cherry_V4_BASE_DRE's" xfId="10527" xr:uid="{00000000-0005-0000-0000-0000E21A0000}"/>
    <cellStyle name="_Data_Personalplanung_B.IV.r_Copy of 081027 ZBB Budget 2009 Decks - People_Cherry_V4_BASE_Hyperinflation Impacts" xfId="15119" xr:uid="{E5567CFA-EF66-4F8C-BB00-67C5F1083E58}"/>
    <cellStyle name="_Data_Personalplanung_B.IV.r_Copy of 081027 ZBB Budget 2009 Decks - People_Cherry_V4_DRE's" xfId="10525" xr:uid="{00000000-0005-0000-0000-0000E31A0000}"/>
    <cellStyle name="_Data_Personalplanung_B.IV.r_Copy of 081027 ZBB Budget 2009 Decks - People_Cherry_V4_Hyperinflation Impacts" xfId="15117" xr:uid="{501D7E62-60DE-4488-879C-CEC86823F299}"/>
    <cellStyle name="_Data_Personalplanung_B.IV.r_Copy of 081027 ZBB Budget 2009 Decks - People_Cherry_V4_Import" xfId="5464" xr:uid="{00000000-0005-0000-0000-0000E41A0000}"/>
    <cellStyle name="_Data_Personalplanung_B.IV.r_Copy of 081027 ZBB Budget 2009 Decks - People_Cherry_V4_Import_DRE's" xfId="10529" xr:uid="{00000000-0005-0000-0000-0000E51A0000}"/>
    <cellStyle name="_Data_Personalplanung_B.IV.r_Copy of 081027 ZBB Budget 2009 Decks - People_Cherry_V4_Import_Hyperinflation Impacts" xfId="15121" xr:uid="{7E6065C4-597B-45A8-8702-974C60F0619F}"/>
    <cellStyle name="_Data_Personalplanung_B.IV.r_DRE's" xfId="10521" xr:uid="{00000000-0005-0000-0000-0000E61A0000}"/>
    <cellStyle name="_Data_Personalplanung_B.IV.r_Hyperinflation Impacts" xfId="15113" xr:uid="{069BAA21-634E-4EAD-99F0-D131066B184A}"/>
    <cellStyle name="_Data_Personalplanung_B.IV.r_Import" xfId="5465" xr:uid="{00000000-0005-0000-0000-0000E71A0000}"/>
    <cellStyle name="_Data_Personalplanung_B.IV.r_Import_DRE's" xfId="10530" xr:uid="{00000000-0005-0000-0000-0000E81A0000}"/>
    <cellStyle name="_Data_Personalplanung_B.IV.r_Import_Hyperinflation Impacts" xfId="15122" xr:uid="{4CD9CE8B-A619-46E5-B196-F81F75C287EB}"/>
    <cellStyle name="_Data_Personalplanung_B.IV.r_ZBB Budget 2009 Decks" xfId="5466" xr:uid="{00000000-0005-0000-0000-0000E91A0000}"/>
    <cellStyle name="_Data_Personalplanung_B.IV.r_ZBB Budget 2009 Decks_Argentina" xfId="5467" xr:uid="{00000000-0005-0000-0000-0000EA1A0000}"/>
    <cellStyle name="_Data_Personalplanung_B.IV.r_ZBB Budget 2009 Decks_Argentina_DRE's" xfId="10532" xr:uid="{00000000-0005-0000-0000-0000EB1A0000}"/>
    <cellStyle name="_Data_Personalplanung_B.IV.r_ZBB Budget 2009 Decks_Argentina_Hyperinflation Impacts" xfId="15124" xr:uid="{D2CB4574-B9FA-4769-8041-5640467EE6C5}"/>
    <cellStyle name="_Data_Personalplanung_B.IV.r_ZBB Budget 2009 Decks_BASE" xfId="5468" xr:uid="{00000000-0005-0000-0000-0000EC1A0000}"/>
    <cellStyle name="_Data_Personalplanung_B.IV.r_ZBB Budget 2009 Decks_BASE_Argentina" xfId="5469" xr:uid="{00000000-0005-0000-0000-0000ED1A0000}"/>
    <cellStyle name="_Data_Personalplanung_B.IV.r_ZBB Budget 2009 Decks_BASE_Argentina_DRE's" xfId="10534" xr:uid="{00000000-0005-0000-0000-0000EE1A0000}"/>
    <cellStyle name="_Data_Personalplanung_B.IV.r_ZBB Budget 2009 Decks_BASE_Argentina_Hyperinflation Impacts" xfId="15126" xr:uid="{5DF7735A-C2CA-4614-B6AC-7DABDD5EEB5F}"/>
    <cellStyle name="_Data_Personalplanung_B.IV.r_ZBB Budget 2009 Decks_BASE_DRE's" xfId="10533" xr:uid="{00000000-0005-0000-0000-0000EF1A0000}"/>
    <cellStyle name="_Data_Personalplanung_B.IV.r_ZBB Budget 2009 Decks_BASE_Hyperinflation Impacts" xfId="15125" xr:uid="{37DAC3C0-6BF7-4501-AA69-818D2CA05F3C}"/>
    <cellStyle name="_Data_Personalplanung_B.IV.r_ZBB Budget 2009 Decks_DRE's" xfId="10531" xr:uid="{00000000-0005-0000-0000-0000F01A0000}"/>
    <cellStyle name="_Data_Personalplanung_B.IV.r_ZBB Budget 2009 Decks_Hyperinflation Impacts" xfId="15123" xr:uid="{F1FAD415-A0FC-4A76-B03C-270CD70C71CA}"/>
    <cellStyle name="_Data_Personalplanung_B.IV.r_ZBB Budget 2009 Decks_Import" xfId="5470" xr:uid="{00000000-0005-0000-0000-0000F11A0000}"/>
    <cellStyle name="_Data_Personalplanung_B.IV.r_ZBB Budget 2009 Decks_Import_DRE's" xfId="10535" xr:uid="{00000000-0005-0000-0000-0000F21A0000}"/>
    <cellStyle name="_Data_Personalplanung_B.IV.r_ZBB Budget 2009 Decks_Import_Hyperinflation Impacts" xfId="15127" xr:uid="{44D45835-CF69-4979-9FA6-E9F422EDBD71}"/>
    <cellStyle name="_Data_Personalplanung_B.IV.r_ZBB Budget 2009 Decks_with Korea Scope in (Only LE)" xfId="5471" xr:uid="{00000000-0005-0000-0000-0000F31A0000}"/>
    <cellStyle name="_Data_Personalplanung_B.IV.r_ZBB Budget 2009 Decks_with Korea Scope in (Only LE) (2)" xfId="5472" xr:uid="{00000000-0005-0000-0000-0000F41A0000}"/>
    <cellStyle name="_Data_Personalplanung_B.IV.r_ZBB Budget 2009 Decks_with Korea Scope in (Only LE) (2)_Argentina" xfId="5473" xr:uid="{00000000-0005-0000-0000-0000F51A0000}"/>
    <cellStyle name="_Data_Personalplanung_B.IV.r_ZBB Budget 2009 Decks_with Korea Scope in (Only LE) (2)_Argentina_DRE's" xfId="10538" xr:uid="{00000000-0005-0000-0000-0000F61A0000}"/>
    <cellStyle name="_Data_Personalplanung_B.IV.r_ZBB Budget 2009 Decks_with Korea Scope in (Only LE) (2)_Argentina_Hyperinflation Impacts" xfId="15130" xr:uid="{53CC5DDD-55CC-483B-AA7C-B5968A073DE4}"/>
    <cellStyle name="_Data_Personalplanung_B.IV.r_ZBB Budget 2009 Decks_with Korea Scope in (Only LE) (2)_BASE" xfId="5474" xr:uid="{00000000-0005-0000-0000-0000F71A0000}"/>
    <cellStyle name="_Data_Personalplanung_B.IV.r_ZBB Budget 2009 Decks_with Korea Scope in (Only LE) (2)_BASE_Argentina" xfId="5475" xr:uid="{00000000-0005-0000-0000-0000F81A0000}"/>
    <cellStyle name="_Data_Personalplanung_B.IV.r_ZBB Budget 2009 Decks_with Korea Scope in (Only LE) (2)_BASE_Argentina_DRE's" xfId="10540" xr:uid="{00000000-0005-0000-0000-0000F91A0000}"/>
    <cellStyle name="_Data_Personalplanung_B.IV.r_ZBB Budget 2009 Decks_with Korea Scope in (Only LE) (2)_BASE_Argentina_Hyperinflation Impacts" xfId="15132" xr:uid="{D0A0A955-EA66-4C85-9792-83B735D5DA9F}"/>
    <cellStyle name="_Data_Personalplanung_B.IV.r_ZBB Budget 2009 Decks_with Korea Scope in (Only LE) (2)_BASE_DRE's" xfId="10539" xr:uid="{00000000-0005-0000-0000-0000FA1A0000}"/>
    <cellStyle name="_Data_Personalplanung_B.IV.r_ZBB Budget 2009 Decks_with Korea Scope in (Only LE) (2)_BASE_Hyperinflation Impacts" xfId="15131" xr:uid="{FBA86114-9159-42C8-8AEB-B8B576A72324}"/>
    <cellStyle name="_Data_Personalplanung_B.IV.r_ZBB Budget 2009 Decks_with Korea Scope in (Only LE) (2)_DRE's" xfId="10537" xr:uid="{00000000-0005-0000-0000-0000FB1A0000}"/>
    <cellStyle name="_Data_Personalplanung_B.IV.r_ZBB Budget 2009 Decks_with Korea Scope in (Only LE) (2)_Hyperinflation Impacts" xfId="15129" xr:uid="{0D0B13AB-752C-4A71-8C20-3F13F8C21E9E}"/>
    <cellStyle name="_Data_Personalplanung_B.IV.r_ZBB Budget 2009 Decks_with Korea Scope in (Only LE) (2)_Import" xfId="5476" xr:uid="{00000000-0005-0000-0000-0000FC1A0000}"/>
    <cellStyle name="_Data_Personalplanung_B.IV.r_ZBB Budget 2009 Decks_with Korea Scope in (Only LE) (2)_Import_DRE's" xfId="10541" xr:uid="{00000000-0005-0000-0000-0000FD1A0000}"/>
    <cellStyle name="_Data_Personalplanung_B.IV.r_ZBB Budget 2009 Decks_with Korea Scope in (Only LE) (2)_Import_Hyperinflation Impacts" xfId="15133" xr:uid="{D0539278-79EB-43AD-A0AB-54875173384D}"/>
    <cellStyle name="_Data_Personalplanung_B.IV.r_ZBB Budget 2009 Decks_with Korea Scope in (Only LE)_Argentina" xfId="5477" xr:uid="{00000000-0005-0000-0000-0000FE1A0000}"/>
    <cellStyle name="_Data_Personalplanung_B.IV.r_ZBB Budget 2009 Decks_with Korea Scope in (Only LE)_Argentina_DRE's" xfId="10542" xr:uid="{00000000-0005-0000-0000-0000FF1A0000}"/>
    <cellStyle name="_Data_Personalplanung_B.IV.r_ZBB Budget 2009 Decks_with Korea Scope in (Only LE)_Argentina_Hyperinflation Impacts" xfId="15134" xr:uid="{1268C2A0-2F4D-43B1-B43E-2598A80AC324}"/>
    <cellStyle name="_Data_Personalplanung_B.IV.r_ZBB Budget 2009 Decks_with Korea Scope in (Only LE)_BASE" xfId="5478" xr:uid="{00000000-0005-0000-0000-0000001B0000}"/>
    <cellStyle name="_Data_Personalplanung_B.IV.r_ZBB Budget 2009 Decks_with Korea Scope in (Only LE)_BASE_Argentina" xfId="5479" xr:uid="{00000000-0005-0000-0000-0000011B0000}"/>
    <cellStyle name="_Data_Personalplanung_B.IV.r_ZBB Budget 2009 Decks_with Korea Scope in (Only LE)_BASE_Argentina_DRE's" xfId="10544" xr:uid="{00000000-0005-0000-0000-0000021B0000}"/>
    <cellStyle name="_Data_Personalplanung_B.IV.r_ZBB Budget 2009 Decks_with Korea Scope in (Only LE)_BASE_Argentina_Hyperinflation Impacts" xfId="15136" xr:uid="{0EC5D937-FCE2-48CA-9DB6-F006F56D55F8}"/>
    <cellStyle name="_Data_Personalplanung_B.IV.r_ZBB Budget 2009 Decks_with Korea Scope in (Only LE)_BASE_DRE's" xfId="10543" xr:uid="{00000000-0005-0000-0000-0000031B0000}"/>
    <cellStyle name="_Data_Personalplanung_B.IV.r_ZBB Budget 2009 Decks_with Korea Scope in (Only LE)_BASE_Hyperinflation Impacts" xfId="15135" xr:uid="{6AB47813-F5F9-4AAE-B171-D86B6642D68B}"/>
    <cellStyle name="_Data_Personalplanung_B.IV.r_ZBB Budget 2009 Decks_with Korea Scope in (Only LE)_DRE's" xfId="10536" xr:uid="{00000000-0005-0000-0000-0000041B0000}"/>
    <cellStyle name="_Data_Personalplanung_B.IV.r_ZBB Budget 2009 Decks_with Korea Scope in (Only LE)_Hyperinflation Impacts" xfId="15128" xr:uid="{263912F4-5698-45E9-9428-D63A2BD6D7FA}"/>
    <cellStyle name="_Data_Personalplanung_B.IV.r_ZBB Budget 2009 Decks_with Korea Scope in (Only LE)_Import" xfId="5480" xr:uid="{00000000-0005-0000-0000-0000051B0000}"/>
    <cellStyle name="_Data_Personalplanung_B.IV.r_ZBB Budget 2009 Decks_with Korea Scope in (Only LE)_Import_DRE's" xfId="10545" xr:uid="{00000000-0005-0000-0000-0000061B0000}"/>
    <cellStyle name="_Data_Personalplanung_B.IV.r_ZBB Budget 2009 Decks_with Korea Scope in (Only LE)_Import_Hyperinflation Impacts" xfId="15137" xr:uid="{7317B850-DA9D-4114-A6AF-5E9320C5F7CE}"/>
    <cellStyle name="_Data_Personalplanung_BASE" xfId="5481" xr:uid="{00000000-0005-0000-0000-0000071B0000}"/>
    <cellStyle name="_Data_Personalplanung_BASE_Argentina" xfId="5482" xr:uid="{00000000-0005-0000-0000-0000081B0000}"/>
    <cellStyle name="_Data_Personalplanung_BASE_Argentina_DRE's" xfId="10547" xr:uid="{00000000-0005-0000-0000-0000091B0000}"/>
    <cellStyle name="_Data_Personalplanung_BASE_Argentina_Hyperinflation Impacts" xfId="15139" xr:uid="{4C7F69A7-E9F8-4BAC-B7CE-317CCC0669F1}"/>
    <cellStyle name="_Data_Personalplanung_BASE_DRE's" xfId="10546" xr:uid="{00000000-0005-0000-0000-00000A1B0000}"/>
    <cellStyle name="_Data_Personalplanung_BASE_Hyperinflation Impacts" xfId="15138" xr:uid="{85A7C9CA-79FB-4F9A-B48D-5F127D1E9B81}"/>
    <cellStyle name="_Data_Personalplanung_BGT 08 Templates Sales  Marketing - final (revised)" xfId="5483" xr:uid="{00000000-0005-0000-0000-00000B1B0000}"/>
    <cellStyle name="_Data_Personalplanung_BGT 08 Templates Sales  Marketing - final (revised)_%" xfId="5484" xr:uid="{00000000-0005-0000-0000-00000C1B0000}"/>
    <cellStyle name="_Data_Personalplanung_BGT 08 Templates Sales  Marketing - final (revised)_%_DRE's" xfId="10549" xr:uid="{00000000-0005-0000-0000-00000D1B0000}"/>
    <cellStyle name="_Data_Personalplanung_BGT 08 Templates Sales  Marketing - final (revised)_%_Hyperinflation Impacts" xfId="15141" xr:uid="{BCB4123A-B6DD-4EE5-AA7D-B145F53271C4}"/>
    <cellStyle name="_Data_Personalplanung_BGT 08 Templates Sales  Marketing - final (revised)_AR0010 1304" xfId="5485" xr:uid="{00000000-0005-0000-0000-00000E1B0000}"/>
    <cellStyle name="_Data_Personalplanung_BGT 08 Templates Sales  Marketing - final (revised)_AR0010 1304_DRE's" xfId="10550" xr:uid="{00000000-0005-0000-0000-00000F1B0000}"/>
    <cellStyle name="_Data_Personalplanung_BGT 08 Templates Sales  Marketing - final (revised)_AR0010 1304_Hyperinflation Impacts" xfId="15142" xr:uid="{E5969FE6-7C6B-4260-B9C7-1F9FBBB4F864}"/>
    <cellStyle name="_Data_Personalplanung_BGT 08 Templates Sales  Marketing - final (revised)_AR0010 1305" xfId="5486" xr:uid="{00000000-0005-0000-0000-0000101B0000}"/>
    <cellStyle name="_Data_Personalplanung_BGT 08 Templates Sales  Marketing - final (revised)_AR0010 1305_DRE's" xfId="10551" xr:uid="{00000000-0005-0000-0000-0000111B0000}"/>
    <cellStyle name="_Data_Personalplanung_BGT 08 Templates Sales  Marketing - final (revised)_AR0010 1305_Hyperinflation Impacts" xfId="15143" xr:uid="{55B78237-5CD8-45AE-939B-2F05F8CD9DE2}"/>
    <cellStyle name="_Data_Personalplanung_BGT 08 Templates Sales  Marketing - final (revised)_BASE" xfId="5487" xr:uid="{00000000-0005-0000-0000-0000121B0000}"/>
    <cellStyle name="_Data_Personalplanung_BGT 08 Templates Sales  Marketing - final (revised)_BASE_Argentina" xfId="5488" xr:uid="{00000000-0005-0000-0000-0000131B0000}"/>
    <cellStyle name="_Data_Personalplanung_BGT 08 Templates Sales  Marketing - final (revised)_BASE_Argentina_DRE's" xfId="10553" xr:uid="{00000000-0005-0000-0000-0000141B0000}"/>
    <cellStyle name="_Data_Personalplanung_BGT 08 Templates Sales  Marketing - final (revised)_BASE_Argentina_Hyperinflation Impacts" xfId="15145" xr:uid="{42A02635-C93E-495E-8832-D32E196E43D9}"/>
    <cellStyle name="_Data_Personalplanung_BGT 08 Templates Sales  Marketing - final (revised)_BASE_DRE's" xfId="10552" xr:uid="{00000000-0005-0000-0000-0000151B0000}"/>
    <cellStyle name="_Data_Personalplanung_BGT 08 Templates Sales  Marketing - final (revised)_BASE_Hyperinflation Impacts" xfId="15144" xr:uid="{13B4BC1D-A23E-46B6-A1D9-D549FA7E5350}"/>
    <cellStyle name="_Data_Personalplanung_BGT 08 Templates Sales  Marketing - final (revised)_BO0010 1305" xfId="5489" xr:uid="{00000000-0005-0000-0000-0000161B0000}"/>
    <cellStyle name="_Data_Personalplanung_BGT 08 Templates Sales  Marketing - final (revised)_BO0010 1305_DRE's" xfId="10554" xr:uid="{00000000-0005-0000-0000-0000171B0000}"/>
    <cellStyle name="_Data_Personalplanung_BGT 08 Templates Sales  Marketing - final (revised)_BO0010 1305_Hyperinflation Impacts" xfId="15146" xr:uid="{D0776336-B187-47F5-A456-D1F243A6DBE1}"/>
    <cellStyle name="_Data_Personalplanung_BGT 08 Templates Sales  Marketing - final (revised)_DRE's" xfId="10548" xr:uid="{00000000-0005-0000-0000-0000181B0000}"/>
    <cellStyle name="_Data_Personalplanung_BGT 08 Templates Sales  Marketing - final (revised)_Hyperinflation Impacts" xfId="15140" xr:uid="{758F6DCB-7A65-4BF8-84E3-64B15579FF15}"/>
    <cellStyle name="_Data_Personalplanung_BGT 08 Templates Sales  Marketing - final (revised)_Import" xfId="5490" xr:uid="{00000000-0005-0000-0000-0000191B0000}"/>
    <cellStyle name="_Data_Personalplanung_BGT 08 Templates Sales  Marketing - final (revised)_Import_DRE's" xfId="10555" xr:uid="{00000000-0005-0000-0000-00001A1B0000}"/>
    <cellStyle name="_Data_Personalplanung_BGT 08 Templates Sales  Marketing - final (revised)_Import_Hyperinflation Impacts" xfId="15147" xr:uid="{C61E2310-30AC-45E1-B8E0-ED96237601F9}"/>
    <cellStyle name="_Data_Personalplanung_BGT 08 Templates Sales  Marketing - final (revised)_PE0001 1305" xfId="5491" xr:uid="{00000000-0005-0000-0000-00001B1B0000}"/>
    <cellStyle name="_Data_Personalplanung_BGT 08 Templates Sales  Marketing - final (revised)_PE0001 1305_DRE's" xfId="10556" xr:uid="{00000000-0005-0000-0000-00001C1B0000}"/>
    <cellStyle name="_Data_Personalplanung_BGT 08 Templates Sales  Marketing - final (revised)_PE0001 1305_Hyperinflation Impacts" xfId="15148" xr:uid="{C7A40D02-61D6-4B6F-BE8A-CFB6FC8F4E8F}"/>
    <cellStyle name="_Data_Personalplanung_BGT 08 Templates Sales  Marketing - final (revised)_UY0010 1305" xfId="5492" xr:uid="{00000000-0005-0000-0000-00001D1B0000}"/>
    <cellStyle name="_Data_Personalplanung_BGT 08 Templates Sales  Marketing - final (revised)_UY0010 1305_DRE's" xfId="10557" xr:uid="{00000000-0005-0000-0000-00001E1B0000}"/>
    <cellStyle name="_Data_Personalplanung_BGT 08 Templates Sales  Marketing - final (revised)_UY0010 1305_Hyperinflation Impacts" xfId="15149" xr:uid="{F798A0A1-D811-4229-BA51-844F790E5589}"/>
    <cellStyle name="_Data_Personalplanung_BO0010 1305" xfId="5493" xr:uid="{00000000-0005-0000-0000-00001F1B0000}"/>
    <cellStyle name="_Data_Personalplanung_BO0010 1305_DRE's" xfId="10558" xr:uid="{00000000-0005-0000-0000-0000201B0000}"/>
    <cellStyle name="_Data_Personalplanung_BO0010 1305_Hyperinflation Impacts" xfId="15150" xr:uid="{94164C6D-0F05-4D13-AF99-B918066D4B5B}"/>
    <cellStyle name="_Data_Personalplanung_Book5" xfId="5494" xr:uid="{00000000-0005-0000-0000-0000211B0000}"/>
    <cellStyle name="_Data_Personalplanung_Book5_DRE's" xfId="10559" xr:uid="{00000000-0005-0000-0000-0000221B0000}"/>
    <cellStyle name="_Data_Personalplanung_Book5_Hyperinflation Impacts" xfId="15151" xr:uid="{EA30DC6D-B089-4B6B-9329-796B62915F6C}"/>
    <cellStyle name="_Data_Personalplanung_Bplan RD 1001" xfId="5495" xr:uid="{00000000-0005-0000-0000-0000231B0000}"/>
    <cellStyle name="_Data_Personalplanung_Bplan RD 1001_DRE's" xfId="10560" xr:uid="{00000000-0005-0000-0000-0000241B0000}"/>
    <cellStyle name="_Data_Personalplanung_Bplan RD 1001_Hyperinflation Impacts" xfId="15152" xr:uid="{D96589E8-A773-4B27-9828-201F722039A1}"/>
    <cellStyle name="_Data_Personalplanung_Check Reportado" xfId="5496" xr:uid="{00000000-0005-0000-0000-0000251B0000}"/>
    <cellStyle name="_Data_Personalplanung_Check Reportado_DRE's" xfId="10561" xr:uid="{00000000-0005-0000-0000-0000261B0000}"/>
    <cellStyle name="_Data_Personalplanung_Check Reportado_Hyperinflation Impacts" xfId="15153" xr:uid="{3AF46F1F-2CEE-4905-B0C2-30F209A6D367}"/>
    <cellStyle name="_Data_Personalplanung_Cognos" xfId="5497" xr:uid="{00000000-0005-0000-0000-0000271B0000}"/>
    <cellStyle name="_Data_Personalplanung_Cognos_DRE's" xfId="10562" xr:uid="{00000000-0005-0000-0000-0000281B0000}"/>
    <cellStyle name="_Data_Personalplanung_Cognos_Hyperinflation Impacts" xfId="15154" xr:uid="{61670E87-A60D-4A36-8F15-F7B756E99C5A}"/>
    <cellStyle name="_Data_Personalplanung_Copy of BGT 08 Templates Sales  Marketing - final (revised)" xfId="5498" xr:uid="{00000000-0005-0000-0000-0000291B0000}"/>
    <cellStyle name="_Data_Personalplanung_Copy of BGT 08 Templates Sales  Marketing - final (revised)_%" xfId="5499" xr:uid="{00000000-0005-0000-0000-00002A1B0000}"/>
    <cellStyle name="_Data_Personalplanung_Copy of BGT 08 Templates Sales  Marketing - final (revised)_%_DRE's" xfId="10564" xr:uid="{00000000-0005-0000-0000-00002B1B0000}"/>
    <cellStyle name="_Data_Personalplanung_Copy of BGT 08 Templates Sales  Marketing - final (revised)_%_Hyperinflation Impacts" xfId="15156" xr:uid="{4E2A7183-2E99-4AFE-978B-D696AF935C6B}"/>
    <cellStyle name="_Data_Personalplanung_Copy of BGT 08 Templates Sales  Marketing - final (revised)_AR0010 1304" xfId="5500" xr:uid="{00000000-0005-0000-0000-00002C1B0000}"/>
    <cellStyle name="_Data_Personalplanung_Copy of BGT 08 Templates Sales  Marketing - final (revised)_AR0010 1304_DRE's" xfId="10565" xr:uid="{00000000-0005-0000-0000-00002D1B0000}"/>
    <cellStyle name="_Data_Personalplanung_Copy of BGT 08 Templates Sales  Marketing - final (revised)_AR0010 1304_Hyperinflation Impacts" xfId="15157" xr:uid="{ECE1DDE7-E174-4F1B-B4B1-49101FABBD02}"/>
    <cellStyle name="_Data_Personalplanung_Copy of BGT 08 Templates Sales  Marketing - final (revised)_AR0010 1305" xfId="5501" xr:uid="{00000000-0005-0000-0000-00002E1B0000}"/>
    <cellStyle name="_Data_Personalplanung_Copy of BGT 08 Templates Sales  Marketing - final (revised)_AR0010 1305_DRE's" xfId="10566" xr:uid="{00000000-0005-0000-0000-00002F1B0000}"/>
    <cellStyle name="_Data_Personalplanung_Copy of BGT 08 Templates Sales  Marketing - final (revised)_AR0010 1305_Hyperinflation Impacts" xfId="15158" xr:uid="{E542A972-0241-4915-8D1A-EB0B5F88ED30}"/>
    <cellStyle name="_Data_Personalplanung_Copy of BGT 08 Templates Sales  Marketing - final (revised)_BASE" xfId="5502" xr:uid="{00000000-0005-0000-0000-0000301B0000}"/>
    <cellStyle name="_Data_Personalplanung_Copy of BGT 08 Templates Sales  Marketing - final (revised)_BASE_Argentina" xfId="5503" xr:uid="{00000000-0005-0000-0000-0000311B0000}"/>
    <cellStyle name="_Data_Personalplanung_Copy of BGT 08 Templates Sales  Marketing - final (revised)_BASE_Argentina_DRE's" xfId="10568" xr:uid="{00000000-0005-0000-0000-0000321B0000}"/>
    <cellStyle name="_Data_Personalplanung_Copy of BGT 08 Templates Sales  Marketing - final (revised)_BASE_Argentina_Hyperinflation Impacts" xfId="15160" xr:uid="{4674FE18-0A8A-44B1-837D-67A232E0AA62}"/>
    <cellStyle name="_Data_Personalplanung_Copy of BGT 08 Templates Sales  Marketing - final (revised)_BASE_DRE's" xfId="10567" xr:uid="{00000000-0005-0000-0000-0000331B0000}"/>
    <cellStyle name="_Data_Personalplanung_Copy of BGT 08 Templates Sales  Marketing - final (revised)_BASE_Hyperinflation Impacts" xfId="15159" xr:uid="{2078DA29-C450-43F2-B575-F81F155492C1}"/>
    <cellStyle name="_Data_Personalplanung_Copy of BGT 08 Templates Sales  Marketing - final (revised)_BO0010 1305" xfId="5504" xr:uid="{00000000-0005-0000-0000-0000341B0000}"/>
    <cellStyle name="_Data_Personalplanung_Copy of BGT 08 Templates Sales  Marketing - final (revised)_BO0010 1305_DRE's" xfId="10569" xr:uid="{00000000-0005-0000-0000-0000351B0000}"/>
    <cellStyle name="_Data_Personalplanung_Copy of BGT 08 Templates Sales  Marketing - final (revised)_BO0010 1305_Hyperinflation Impacts" xfId="15161" xr:uid="{D6112E79-054A-4091-B399-033504D48AED}"/>
    <cellStyle name="_Data_Personalplanung_Copy of BGT 08 Templates Sales  Marketing - final (revised)_DRE's" xfId="10563" xr:uid="{00000000-0005-0000-0000-0000361B0000}"/>
    <cellStyle name="_Data_Personalplanung_Copy of BGT 08 Templates Sales  Marketing - final (revised)_Hyperinflation Impacts" xfId="15155" xr:uid="{584459E4-B22D-48B7-9154-09F3E6DD50CC}"/>
    <cellStyle name="_Data_Personalplanung_Copy of BGT 08 Templates Sales  Marketing - final (revised)_Import" xfId="5505" xr:uid="{00000000-0005-0000-0000-0000371B0000}"/>
    <cellStyle name="_Data_Personalplanung_Copy of BGT 08 Templates Sales  Marketing - final (revised)_Import_DRE's" xfId="10570" xr:uid="{00000000-0005-0000-0000-0000381B0000}"/>
    <cellStyle name="_Data_Personalplanung_Copy of BGT 08 Templates Sales  Marketing - final (revised)_Import_Hyperinflation Impacts" xfId="15162" xr:uid="{D8431083-75B9-445C-979B-6932AF077ABE}"/>
    <cellStyle name="_Data_Personalplanung_Copy of BGT 08 Templates Sales  Marketing - final (revised)_PE0001 1305" xfId="5506" xr:uid="{00000000-0005-0000-0000-0000391B0000}"/>
    <cellStyle name="_Data_Personalplanung_Copy of BGT 08 Templates Sales  Marketing - final (revised)_PE0001 1305_DRE's" xfId="10571" xr:uid="{00000000-0005-0000-0000-00003A1B0000}"/>
    <cellStyle name="_Data_Personalplanung_Copy of BGT 08 Templates Sales  Marketing - final (revised)_PE0001 1305_Hyperinflation Impacts" xfId="15163" xr:uid="{A4640340-B3ED-4246-91BA-86941CEB3918}"/>
    <cellStyle name="_Data_Personalplanung_Copy of BGT 08 Templates Sales  Marketing - final (revised)_UY0010 1305" xfId="5507" xr:uid="{00000000-0005-0000-0000-00003B1B0000}"/>
    <cellStyle name="_Data_Personalplanung_Copy of BGT 08 Templates Sales  Marketing - final (revised)_UY0010 1305_DRE's" xfId="10572" xr:uid="{00000000-0005-0000-0000-00003C1B0000}"/>
    <cellStyle name="_Data_Personalplanung_Copy of BGT 08 Templates Sales  Marketing - final (revised)_UY0010 1305_Hyperinflation Impacts" xfId="15164" xr:uid="{3474A8AA-F6DD-4308-833C-5BE737CED56F}"/>
    <cellStyle name="_Data_Personalplanung_DRE's" xfId="10512" xr:uid="{00000000-0005-0000-0000-00003D1B0000}"/>
    <cellStyle name="_Data_Personalplanung_Excel sheets to support Market Program Template for Budget 09" xfId="5508" xr:uid="{00000000-0005-0000-0000-00003E1B0000}"/>
    <cellStyle name="_Data_Personalplanung_Excel sheets to support Market Program Template for Budget 09 (5) (2)" xfId="5509" xr:uid="{00000000-0005-0000-0000-00003F1B0000}"/>
    <cellStyle name="_Data_Personalplanung_Excel sheets to support Market Program Template for Budget 09 (5) (2)_BASE" xfId="5510" xr:uid="{00000000-0005-0000-0000-0000401B0000}"/>
    <cellStyle name="_Data_Personalplanung_Excel sheets to support Market Program Template for Budget 09 (5) (2)_BASE_DRE's" xfId="10575" xr:uid="{00000000-0005-0000-0000-0000411B0000}"/>
    <cellStyle name="_Data_Personalplanung_Excel sheets to support Market Program Template for Budget 09 (5) (2)_BASE_Hyperinflation Impacts" xfId="15167" xr:uid="{B4000193-E1B6-44F1-91EB-CE678EAFF189}"/>
    <cellStyle name="_Data_Personalplanung_Excel sheets to support Market Program Template for Budget 09 (5) (2)_DRE's" xfId="10574" xr:uid="{00000000-0005-0000-0000-0000421B0000}"/>
    <cellStyle name="_Data_Personalplanung_Excel sheets to support Market Program Template for Budget 09 (5) (2)_Hyperinflation Impacts" xfId="15166" xr:uid="{AF5D5EBE-89C3-45B0-9DCD-7E3BA8A5B12D}"/>
    <cellStyle name="_Data_Personalplanung_Excel sheets to support Market Program Template for Budget 09 (5) (2)_Import" xfId="5511" xr:uid="{00000000-0005-0000-0000-0000431B0000}"/>
    <cellStyle name="_Data_Personalplanung_Excel sheets to support Market Program Template for Budget 09 (5) (2)_Import_DRE's" xfId="10576" xr:uid="{00000000-0005-0000-0000-0000441B0000}"/>
    <cellStyle name="_Data_Personalplanung_Excel sheets to support Market Program Template for Budget 09 (5) (2)_Import_Hyperinflation Impacts" xfId="15168" xr:uid="{016E5B14-CB9B-41A9-B9A4-3519D586B12A}"/>
    <cellStyle name="_Data_Personalplanung_Excel sheets to support Market Program Template for Budget 09 (5) (3)" xfId="5512" xr:uid="{00000000-0005-0000-0000-0000451B0000}"/>
    <cellStyle name="_Data_Personalplanung_Excel sheets to support Market Program Template for Budget 09 (5) (3)_BASE" xfId="5513" xr:uid="{00000000-0005-0000-0000-0000461B0000}"/>
    <cellStyle name="_Data_Personalplanung_Excel sheets to support Market Program Template for Budget 09 (5) (3)_BASE_DRE's" xfId="10578" xr:uid="{00000000-0005-0000-0000-0000471B0000}"/>
    <cellStyle name="_Data_Personalplanung_Excel sheets to support Market Program Template for Budget 09 (5) (3)_BASE_Hyperinflation Impacts" xfId="15170" xr:uid="{5261C6AD-B6CB-431C-A7C6-95D6B26B2ECF}"/>
    <cellStyle name="_Data_Personalplanung_Excel sheets to support Market Program Template for Budget 09 (5) (3)_DRE's" xfId="10577" xr:uid="{00000000-0005-0000-0000-0000481B0000}"/>
    <cellStyle name="_Data_Personalplanung_Excel sheets to support Market Program Template for Budget 09 (5) (3)_Hyperinflation Impacts" xfId="15169" xr:uid="{D31E6D1E-8EC8-42C6-A0BC-CC4ED2983D65}"/>
    <cellStyle name="_Data_Personalplanung_Excel sheets to support Market Program Template for Budget 09 (5) (3)_Import" xfId="5514" xr:uid="{00000000-0005-0000-0000-0000491B0000}"/>
    <cellStyle name="_Data_Personalplanung_Excel sheets to support Market Program Template for Budget 09 (5) (3)_Import_DRE's" xfId="10579" xr:uid="{00000000-0005-0000-0000-00004A1B0000}"/>
    <cellStyle name="_Data_Personalplanung_Excel sheets to support Market Program Template for Budget 09 (5) (3)_Import_Hyperinflation Impacts" xfId="15171" xr:uid="{E5C4AA28-4E95-47F2-A2C0-8E983DF480D7}"/>
    <cellStyle name="_Data_Personalplanung_Excel sheets to support Market Program Template for Budget 09_%" xfId="5515" xr:uid="{00000000-0005-0000-0000-00004B1B0000}"/>
    <cellStyle name="_Data_Personalplanung_Excel sheets to support Market Program Template for Budget 09_%_DRE's" xfId="10580" xr:uid="{00000000-0005-0000-0000-00004C1B0000}"/>
    <cellStyle name="_Data_Personalplanung_Excel sheets to support Market Program Template for Budget 09_%_Hyperinflation Impacts" xfId="15172" xr:uid="{41BBB473-958F-4468-8B4B-6A1D57199FBA}"/>
    <cellStyle name="_Data_Personalplanung_Excel sheets to support Market Program Template for Budget 09_AR0010 1304" xfId="5516" xr:uid="{00000000-0005-0000-0000-00004D1B0000}"/>
    <cellStyle name="_Data_Personalplanung_Excel sheets to support Market Program Template for Budget 09_AR0010 1304_DRE's" xfId="10581" xr:uid="{00000000-0005-0000-0000-00004E1B0000}"/>
    <cellStyle name="_Data_Personalplanung_Excel sheets to support Market Program Template for Budget 09_AR0010 1304_Hyperinflation Impacts" xfId="15173" xr:uid="{100A5DF7-7134-47F3-9884-D39273A164B4}"/>
    <cellStyle name="_Data_Personalplanung_Excel sheets to support Market Program Template for Budget 09_AR0010 1305" xfId="5517" xr:uid="{00000000-0005-0000-0000-00004F1B0000}"/>
    <cellStyle name="_Data_Personalplanung_Excel sheets to support Market Program Template for Budget 09_AR0010 1305_DRE's" xfId="10582" xr:uid="{00000000-0005-0000-0000-0000501B0000}"/>
    <cellStyle name="_Data_Personalplanung_Excel sheets to support Market Program Template for Budget 09_AR0010 1305_Hyperinflation Impacts" xfId="15174" xr:uid="{BF28BAFD-7098-493B-B124-51543499876E}"/>
    <cellStyle name="_Data_Personalplanung_Excel sheets to support Market Program Template for Budget 09_BASE" xfId="5518" xr:uid="{00000000-0005-0000-0000-0000511B0000}"/>
    <cellStyle name="_Data_Personalplanung_Excel sheets to support Market Program Template for Budget 09_BASE_Argentina" xfId="5519" xr:uid="{00000000-0005-0000-0000-0000521B0000}"/>
    <cellStyle name="_Data_Personalplanung_Excel sheets to support Market Program Template for Budget 09_BASE_Argentina_DRE's" xfId="10584" xr:uid="{00000000-0005-0000-0000-0000531B0000}"/>
    <cellStyle name="_Data_Personalplanung_Excel sheets to support Market Program Template for Budget 09_BASE_Argentina_Hyperinflation Impacts" xfId="15176" xr:uid="{6AD89B21-E681-4CB7-8523-64E470128E65}"/>
    <cellStyle name="_Data_Personalplanung_Excel sheets to support Market Program Template for Budget 09_BASE_DRE's" xfId="10583" xr:uid="{00000000-0005-0000-0000-0000541B0000}"/>
    <cellStyle name="_Data_Personalplanung_Excel sheets to support Market Program Template for Budget 09_BASE_Hyperinflation Impacts" xfId="15175" xr:uid="{C7E95C20-2EBB-4A33-A467-BB05D4C159C0}"/>
    <cellStyle name="_Data_Personalplanung_Excel sheets to support Market Program Template for Budget 09_BO0010 1305" xfId="5520" xr:uid="{00000000-0005-0000-0000-0000551B0000}"/>
    <cellStyle name="_Data_Personalplanung_Excel sheets to support Market Program Template for Budget 09_BO0010 1305_DRE's" xfId="10585" xr:uid="{00000000-0005-0000-0000-0000561B0000}"/>
    <cellStyle name="_Data_Personalplanung_Excel sheets to support Market Program Template for Budget 09_BO0010 1305_Hyperinflation Impacts" xfId="15177" xr:uid="{E3BC8417-704C-4C36-8260-919F9E358348}"/>
    <cellStyle name="_Data_Personalplanung_Excel sheets to support Market Program Template for Budget 09_DRE's" xfId="10573" xr:uid="{00000000-0005-0000-0000-0000571B0000}"/>
    <cellStyle name="_Data_Personalplanung_Excel sheets to support Market Program Template for Budget 09_Hyperinflation Impacts" xfId="15165" xr:uid="{DAC6AA69-F51E-416D-86D0-6A70531B9830}"/>
    <cellStyle name="_Data_Personalplanung_Excel sheets to support Market Program Template for Budget 09_Import" xfId="5521" xr:uid="{00000000-0005-0000-0000-0000581B0000}"/>
    <cellStyle name="_Data_Personalplanung_Excel sheets to support Market Program Template for Budget 09_Import_DRE's" xfId="10586" xr:uid="{00000000-0005-0000-0000-0000591B0000}"/>
    <cellStyle name="_Data_Personalplanung_Excel sheets to support Market Program Template for Budget 09_Import_Hyperinflation Impacts" xfId="15178" xr:uid="{6B026721-57E5-409A-AE02-F214B9B2C2FC}"/>
    <cellStyle name="_Data_Personalplanung_Excel sheets to support Market Program Template for Budget 09_PE0001 1305" xfId="5522" xr:uid="{00000000-0005-0000-0000-00005A1B0000}"/>
    <cellStyle name="_Data_Personalplanung_Excel sheets to support Market Program Template for Budget 09_PE0001 1305_DRE's" xfId="10587" xr:uid="{00000000-0005-0000-0000-00005B1B0000}"/>
    <cellStyle name="_Data_Personalplanung_Excel sheets to support Market Program Template for Budget 09_PE0001 1305_Hyperinflation Impacts" xfId="15179" xr:uid="{D6BEC31A-2D67-49AA-B45A-DBC2BFB3E1F0}"/>
    <cellStyle name="_Data_Personalplanung_Excel sheets to support Market Program Template for Budget 09_UY0010 1305" xfId="5523" xr:uid="{00000000-0005-0000-0000-00005C1B0000}"/>
    <cellStyle name="_Data_Personalplanung_Excel sheets to support Market Program Template for Budget 09_UY0010 1305_DRE's" xfId="10588" xr:uid="{00000000-0005-0000-0000-00005D1B0000}"/>
    <cellStyle name="_Data_Personalplanung_Excel sheets to support Market Program Template for Budget 09_UY0010 1305_Hyperinflation Impacts" xfId="15180" xr:uid="{6F7E72ED-E619-426E-B574-C2D37AEAB076}"/>
    <cellStyle name="_Data_Personalplanung_Forecast Summary July v1" xfId="5524" xr:uid="{00000000-0005-0000-0000-00005E1B0000}"/>
    <cellStyle name="_Data_Personalplanung_Forecast Summary July v1_DRE's" xfId="10589" xr:uid="{00000000-0005-0000-0000-00005F1B0000}"/>
    <cellStyle name="_Data_Personalplanung_Forecast Summary July v1_Hyperinflation Impacts" xfId="15181" xr:uid="{568B9328-C321-4211-A1BD-F73DFF5F5891}"/>
    <cellStyle name="_Data_Personalplanung_Hyperinflation Impacts" xfId="15104" xr:uid="{F7CEF0DB-27F1-4A72-BE58-70916595AC1E}"/>
    <cellStyle name="_Data_Personalplanung_Import" xfId="5525" xr:uid="{00000000-0005-0000-0000-0000601B0000}"/>
    <cellStyle name="_Data_Personalplanung_Import_DRE's" xfId="10590" xr:uid="{00000000-0005-0000-0000-0000611B0000}"/>
    <cellStyle name="_Data_Personalplanung_Import_Hyperinflation Impacts" xfId="15182" xr:uid="{B01A0C76-E346-4F80-8A50-AA97BC7647B2}"/>
    <cellStyle name="_Data_Personalplanung_KPI-Dez02-Bremen Vorbereitungsdatei" xfId="5526" xr:uid="{00000000-0005-0000-0000-0000621B0000}"/>
    <cellStyle name="_Data_Personalplanung_KPI-Dez02-Bremen Vorbereitungsdatei_Argentina" xfId="5527" xr:uid="{00000000-0005-0000-0000-0000631B0000}"/>
    <cellStyle name="_Data_Personalplanung_KPI-Dez02-Bremen Vorbereitungsdatei_Argentina_DRE's" xfId="10592" xr:uid="{00000000-0005-0000-0000-0000641B0000}"/>
    <cellStyle name="_Data_Personalplanung_KPI-Dez02-Bremen Vorbereitungsdatei_Argentina_Hyperinflation Impacts" xfId="15184" xr:uid="{D6437BB0-9BC1-4288-9017-5C671AA6F27F}"/>
    <cellStyle name="_Data_Personalplanung_KPI-Dez02-Bremen Vorbereitungsdatei_BASE" xfId="5528" xr:uid="{00000000-0005-0000-0000-0000651B0000}"/>
    <cellStyle name="_Data_Personalplanung_KPI-Dez02-Bremen Vorbereitungsdatei_BASE_Argentina" xfId="5529" xr:uid="{00000000-0005-0000-0000-0000661B0000}"/>
    <cellStyle name="_Data_Personalplanung_KPI-Dez02-Bremen Vorbereitungsdatei_BASE_Argentina_DRE's" xfId="10594" xr:uid="{00000000-0005-0000-0000-0000671B0000}"/>
    <cellStyle name="_Data_Personalplanung_KPI-Dez02-Bremen Vorbereitungsdatei_BASE_Argentina_Hyperinflation Impacts" xfId="15186" xr:uid="{B76021E4-676D-469E-920E-732448E49D70}"/>
    <cellStyle name="_Data_Personalplanung_KPI-Dez02-Bremen Vorbereitungsdatei_BASE_DRE's" xfId="10593" xr:uid="{00000000-0005-0000-0000-0000681B0000}"/>
    <cellStyle name="_Data_Personalplanung_KPI-Dez02-Bremen Vorbereitungsdatei_BASE_Hyperinflation Impacts" xfId="15185" xr:uid="{F6778D53-51AE-4703-9367-7206C2CBF4BF}"/>
    <cellStyle name="_Data_Personalplanung_KPI-Dez02-Bremen Vorbereitungsdatei_Copy of 081027 ZBB Budget 2009 Decks - People_Cherry_V4" xfId="5530" xr:uid="{00000000-0005-0000-0000-0000691B0000}"/>
    <cellStyle name="_Data_Personalplanung_KPI-Dez02-Bremen Vorbereitungsdatei_Copy of 081027 ZBB Budget 2009 Decks - People_Cherry_V4_Argentina" xfId="5531" xr:uid="{00000000-0005-0000-0000-00006A1B0000}"/>
    <cellStyle name="_Data_Personalplanung_KPI-Dez02-Bremen Vorbereitungsdatei_Copy of 081027 ZBB Budget 2009 Decks - People_Cherry_V4_Argentina_DRE's" xfId="10596" xr:uid="{00000000-0005-0000-0000-00006B1B0000}"/>
    <cellStyle name="_Data_Personalplanung_KPI-Dez02-Bremen Vorbereitungsdatei_Copy of 081027 ZBB Budget 2009 Decks - People_Cherry_V4_Argentina_Hyperinflation Impacts" xfId="15188" xr:uid="{0B85EFF2-E88F-4B90-B087-2C0138284F7E}"/>
    <cellStyle name="_Data_Personalplanung_KPI-Dez02-Bremen Vorbereitungsdatei_Copy of 081027 ZBB Budget 2009 Decks - People_Cherry_V4_BASE" xfId="5532" xr:uid="{00000000-0005-0000-0000-00006C1B0000}"/>
    <cellStyle name="_Data_Personalplanung_KPI-Dez02-Bremen Vorbereitungsdatei_Copy of 081027 ZBB Budget 2009 Decks - People_Cherry_V4_BASE_Argentina" xfId="5533" xr:uid="{00000000-0005-0000-0000-00006D1B0000}"/>
    <cellStyle name="_Data_Personalplanung_KPI-Dez02-Bremen Vorbereitungsdatei_Copy of 081027 ZBB Budget 2009 Decks - People_Cherry_V4_BASE_Argentina_DRE's" xfId="10598" xr:uid="{00000000-0005-0000-0000-00006E1B0000}"/>
    <cellStyle name="_Data_Personalplanung_KPI-Dez02-Bremen Vorbereitungsdatei_Copy of 081027 ZBB Budget 2009 Decks - People_Cherry_V4_BASE_Argentina_Hyperinflation Impacts" xfId="15190" xr:uid="{76A5196B-9A84-438A-9EDF-48F86844E24D}"/>
    <cellStyle name="_Data_Personalplanung_KPI-Dez02-Bremen Vorbereitungsdatei_Copy of 081027 ZBB Budget 2009 Decks - People_Cherry_V4_BASE_DRE's" xfId="10597" xr:uid="{00000000-0005-0000-0000-00006F1B0000}"/>
    <cellStyle name="_Data_Personalplanung_KPI-Dez02-Bremen Vorbereitungsdatei_Copy of 081027 ZBB Budget 2009 Decks - People_Cherry_V4_BASE_Hyperinflation Impacts" xfId="15189" xr:uid="{137BE544-956A-4145-B07B-EFEB9BA29210}"/>
    <cellStyle name="_Data_Personalplanung_KPI-Dez02-Bremen Vorbereitungsdatei_Copy of 081027 ZBB Budget 2009 Decks - People_Cherry_V4_DRE's" xfId="10595" xr:uid="{00000000-0005-0000-0000-0000701B0000}"/>
    <cellStyle name="_Data_Personalplanung_KPI-Dez02-Bremen Vorbereitungsdatei_Copy of 081027 ZBB Budget 2009 Decks - People_Cherry_V4_Hyperinflation Impacts" xfId="15187" xr:uid="{0F2C0626-F55D-44ED-B8FD-9658A51EA92A}"/>
    <cellStyle name="_Data_Personalplanung_KPI-Dez02-Bremen Vorbereitungsdatei_Copy of 081027 ZBB Budget 2009 Decks - People_Cherry_V4_Import" xfId="5534" xr:uid="{00000000-0005-0000-0000-0000711B0000}"/>
    <cellStyle name="_Data_Personalplanung_KPI-Dez02-Bremen Vorbereitungsdatei_Copy of 081027 ZBB Budget 2009 Decks - People_Cherry_V4_Import_DRE's" xfId="10599" xr:uid="{00000000-0005-0000-0000-0000721B0000}"/>
    <cellStyle name="_Data_Personalplanung_KPI-Dez02-Bremen Vorbereitungsdatei_Copy of 081027 ZBB Budget 2009 Decks - People_Cherry_V4_Import_Hyperinflation Impacts" xfId="15191" xr:uid="{43162795-2D2A-4BAF-9548-8FDE7E6FC5BF}"/>
    <cellStyle name="_Data_Personalplanung_KPI-Dez02-Bremen Vorbereitungsdatei_DRE's" xfId="10591" xr:uid="{00000000-0005-0000-0000-0000731B0000}"/>
    <cellStyle name="_Data_Personalplanung_KPI-Dez02-Bremen Vorbereitungsdatei_Hyperinflation Impacts" xfId="15183" xr:uid="{3457202B-4F84-4B44-9B64-CC4EAF589B7D}"/>
    <cellStyle name="_Data_Personalplanung_KPI-Dez02-Bremen Vorbereitungsdatei_Import" xfId="5535" xr:uid="{00000000-0005-0000-0000-0000741B0000}"/>
    <cellStyle name="_Data_Personalplanung_KPI-Dez02-Bremen Vorbereitungsdatei_Import_DRE's" xfId="10600" xr:uid="{00000000-0005-0000-0000-0000751B0000}"/>
    <cellStyle name="_Data_Personalplanung_KPI-Dez02-Bremen Vorbereitungsdatei_Import_Hyperinflation Impacts" xfId="15192" xr:uid="{C86997A6-B46E-474D-AEF9-8971ABD72598}"/>
    <cellStyle name="_Data_Personalplanung_KPI-Dez02-Bremen Vorbereitungsdatei_ZBB Budget 2009 Decks" xfId="5536" xr:uid="{00000000-0005-0000-0000-0000761B0000}"/>
    <cellStyle name="_Data_Personalplanung_KPI-Dez02-Bremen Vorbereitungsdatei_ZBB Budget 2009 Decks_Argentina" xfId="5537" xr:uid="{00000000-0005-0000-0000-0000771B0000}"/>
    <cellStyle name="_Data_Personalplanung_KPI-Dez02-Bremen Vorbereitungsdatei_ZBB Budget 2009 Decks_Argentina_DRE's" xfId="10602" xr:uid="{00000000-0005-0000-0000-0000781B0000}"/>
    <cellStyle name="_Data_Personalplanung_KPI-Dez02-Bremen Vorbereitungsdatei_ZBB Budget 2009 Decks_Argentina_Hyperinflation Impacts" xfId="15194" xr:uid="{43244547-71E4-4956-AACE-7EE01569B086}"/>
    <cellStyle name="_Data_Personalplanung_KPI-Dez02-Bremen Vorbereitungsdatei_ZBB Budget 2009 Decks_BASE" xfId="5538" xr:uid="{00000000-0005-0000-0000-0000791B0000}"/>
    <cellStyle name="_Data_Personalplanung_KPI-Dez02-Bremen Vorbereitungsdatei_ZBB Budget 2009 Decks_BASE_Argentina" xfId="5539" xr:uid="{00000000-0005-0000-0000-00007A1B0000}"/>
    <cellStyle name="_Data_Personalplanung_KPI-Dez02-Bremen Vorbereitungsdatei_ZBB Budget 2009 Decks_BASE_Argentina_DRE's" xfId="10604" xr:uid="{00000000-0005-0000-0000-00007B1B0000}"/>
    <cellStyle name="_Data_Personalplanung_KPI-Dez02-Bremen Vorbereitungsdatei_ZBB Budget 2009 Decks_BASE_Argentina_Hyperinflation Impacts" xfId="15196" xr:uid="{66CA621B-EA50-477A-94A0-96E72CC3A899}"/>
    <cellStyle name="_Data_Personalplanung_KPI-Dez02-Bremen Vorbereitungsdatei_ZBB Budget 2009 Decks_BASE_DRE's" xfId="10603" xr:uid="{00000000-0005-0000-0000-00007C1B0000}"/>
    <cellStyle name="_Data_Personalplanung_KPI-Dez02-Bremen Vorbereitungsdatei_ZBB Budget 2009 Decks_BASE_Hyperinflation Impacts" xfId="15195" xr:uid="{1765D037-89F1-451F-BF73-3E5D9F5AA8FB}"/>
    <cellStyle name="_Data_Personalplanung_KPI-Dez02-Bremen Vorbereitungsdatei_ZBB Budget 2009 Decks_DRE's" xfId="10601" xr:uid="{00000000-0005-0000-0000-00007D1B0000}"/>
    <cellStyle name="_Data_Personalplanung_KPI-Dez02-Bremen Vorbereitungsdatei_ZBB Budget 2009 Decks_Hyperinflation Impacts" xfId="15193" xr:uid="{A077AF93-1384-4A45-A0D3-0EF588508844}"/>
    <cellStyle name="_Data_Personalplanung_KPI-Dez02-Bremen Vorbereitungsdatei_ZBB Budget 2009 Decks_Import" xfId="5540" xr:uid="{00000000-0005-0000-0000-00007E1B0000}"/>
    <cellStyle name="_Data_Personalplanung_KPI-Dez02-Bremen Vorbereitungsdatei_ZBB Budget 2009 Decks_Import_DRE's" xfId="10605" xr:uid="{00000000-0005-0000-0000-00007F1B0000}"/>
    <cellStyle name="_Data_Personalplanung_KPI-Dez02-Bremen Vorbereitungsdatei_ZBB Budget 2009 Decks_Import_Hyperinflation Impacts" xfId="15197" xr:uid="{286BB7F4-73E4-4122-B970-D27B8B01F555}"/>
    <cellStyle name="_Data_Personalplanung_KPI-Dez02-Bremen Vorbereitungsdatei_ZBB Budget 2009 Decks_with Korea Scope in (Only LE)" xfId="5541" xr:uid="{00000000-0005-0000-0000-0000801B0000}"/>
    <cellStyle name="_Data_Personalplanung_KPI-Dez02-Bremen Vorbereitungsdatei_ZBB Budget 2009 Decks_with Korea Scope in (Only LE) (2)" xfId="5542" xr:uid="{00000000-0005-0000-0000-0000811B0000}"/>
    <cellStyle name="_Data_Personalplanung_KPI-Dez02-Bremen Vorbereitungsdatei_ZBB Budget 2009 Decks_with Korea Scope in (Only LE) (2)_Argentina" xfId="5543" xr:uid="{00000000-0005-0000-0000-0000821B0000}"/>
    <cellStyle name="_Data_Personalplanung_KPI-Dez02-Bremen Vorbereitungsdatei_ZBB Budget 2009 Decks_with Korea Scope in (Only LE) (2)_Argentina_DRE's" xfId="10608" xr:uid="{00000000-0005-0000-0000-0000831B0000}"/>
    <cellStyle name="_Data_Personalplanung_KPI-Dez02-Bremen Vorbereitungsdatei_ZBB Budget 2009 Decks_with Korea Scope in (Only LE) (2)_Argentina_Hyperinflation Impacts" xfId="15200" xr:uid="{28ABC867-BCDB-41BD-830F-EAD1D82540B0}"/>
    <cellStyle name="_Data_Personalplanung_KPI-Dez02-Bremen Vorbereitungsdatei_ZBB Budget 2009 Decks_with Korea Scope in (Only LE) (2)_BASE" xfId="5544" xr:uid="{00000000-0005-0000-0000-0000841B0000}"/>
    <cellStyle name="_Data_Personalplanung_KPI-Dez02-Bremen Vorbereitungsdatei_ZBB Budget 2009 Decks_with Korea Scope in (Only LE) (2)_BASE_Argentina" xfId="5545" xr:uid="{00000000-0005-0000-0000-0000851B0000}"/>
    <cellStyle name="_Data_Personalplanung_KPI-Dez02-Bremen Vorbereitungsdatei_ZBB Budget 2009 Decks_with Korea Scope in (Only LE) (2)_BASE_Argentina_DRE's" xfId="10610" xr:uid="{00000000-0005-0000-0000-0000861B0000}"/>
    <cellStyle name="_Data_Personalplanung_KPI-Dez02-Bremen Vorbereitungsdatei_ZBB Budget 2009 Decks_with Korea Scope in (Only LE) (2)_BASE_Argentina_Hyperinflation Impacts" xfId="15202" xr:uid="{1F8AF130-6573-4F4E-A3D7-F90DCBF380E3}"/>
    <cellStyle name="_Data_Personalplanung_KPI-Dez02-Bremen Vorbereitungsdatei_ZBB Budget 2009 Decks_with Korea Scope in (Only LE) (2)_BASE_DRE's" xfId="10609" xr:uid="{00000000-0005-0000-0000-0000871B0000}"/>
    <cellStyle name="_Data_Personalplanung_KPI-Dez02-Bremen Vorbereitungsdatei_ZBB Budget 2009 Decks_with Korea Scope in (Only LE) (2)_BASE_Hyperinflation Impacts" xfId="15201" xr:uid="{7FB43A64-FE37-42B2-A874-0996E4F2858C}"/>
    <cellStyle name="_Data_Personalplanung_KPI-Dez02-Bremen Vorbereitungsdatei_ZBB Budget 2009 Decks_with Korea Scope in (Only LE) (2)_DRE's" xfId="10607" xr:uid="{00000000-0005-0000-0000-0000881B0000}"/>
    <cellStyle name="_Data_Personalplanung_KPI-Dez02-Bremen Vorbereitungsdatei_ZBB Budget 2009 Decks_with Korea Scope in (Only LE) (2)_Hyperinflation Impacts" xfId="15199" xr:uid="{B0096622-92A5-475B-98AA-5E147FCF0CAC}"/>
    <cellStyle name="_Data_Personalplanung_KPI-Dez02-Bremen Vorbereitungsdatei_ZBB Budget 2009 Decks_with Korea Scope in (Only LE) (2)_Import" xfId="5546" xr:uid="{00000000-0005-0000-0000-0000891B0000}"/>
    <cellStyle name="_Data_Personalplanung_KPI-Dez02-Bremen Vorbereitungsdatei_ZBB Budget 2009 Decks_with Korea Scope in (Only LE) (2)_Import_DRE's" xfId="10611" xr:uid="{00000000-0005-0000-0000-00008A1B0000}"/>
    <cellStyle name="_Data_Personalplanung_KPI-Dez02-Bremen Vorbereitungsdatei_ZBB Budget 2009 Decks_with Korea Scope in (Only LE) (2)_Import_Hyperinflation Impacts" xfId="15203" xr:uid="{5A90E67C-4F38-408F-A229-2324582E41DB}"/>
    <cellStyle name="_Data_Personalplanung_KPI-Dez02-Bremen Vorbereitungsdatei_ZBB Budget 2009 Decks_with Korea Scope in (Only LE)_Argentina" xfId="5547" xr:uid="{00000000-0005-0000-0000-00008B1B0000}"/>
    <cellStyle name="_Data_Personalplanung_KPI-Dez02-Bremen Vorbereitungsdatei_ZBB Budget 2009 Decks_with Korea Scope in (Only LE)_Argentina_DRE's" xfId="10612" xr:uid="{00000000-0005-0000-0000-00008C1B0000}"/>
    <cellStyle name="_Data_Personalplanung_KPI-Dez02-Bremen Vorbereitungsdatei_ZBB Budget 2009 Decks_with Korea Scope in (Only LE)_Argentina_Hyperinflation Impacts" xfId="15204" xr:uid="{335FCBE8-FB46-4CCC-A8E7-BC77369FD442}"/>
    <cellStyle name="_Data_Personalplanung_KPI-Dez02-Bremen Vorbereitungsdatei_ZBB Budget 2009 Decks_with Korea Scope in (Only LE)_BASE" xfId="5548" xr:uid="{00000000-0005-0000-0000-00008D1B0000}"/>
    <cellStyle name="_Data_Personalplanung_KPI-Dez02-Bremen Vorbereitungsdatei_ZBB Budget 2009 Decks_with Korea Scope in (Only LE)_BASE_Argentina" xfId="5549" xr:uid="{00000000-0005-0000-0000-00008E1B0000}"/>
    <cellStyle name="_Data_Personalplanung_KPI-Dez02-Bremen Vorbereitungsdatei_ZBB Budget 2009 Decks_with Korea Scope in (Only LE)_BASE_Argentina_DRE's" xfId="10614" xr:uid="{00000000-0005-0000-0000-00008F1B0000}"/>
    <cellStyle name="_Data_Personalplanung_KPI-Dez02-Bremen Vorbereitungsdatei_ZBB Budget 2009 Decks_with Korea Scope in (Only LE)_BASE_Argentina_Hyperinflation Impacts" xfId="15206" xr:uid="{06D3D6FD-5FC1-458B-80A6-BDDDFE12DC98}"/>
    <cellStyle name="_Data_Personalplanung_KPI-Dez02-Bremen Vorbereitungsdatei_ZBB Budget 2009 Decks_with Korea Scope in (Only LE)_BASE_DRE's" xfId="10613" xr:uid="{00000000-0005-0000-0000-0000901B0000}"/>
    <cellStyle name="_Data_Personalplanung_KPI-Dez02-Bremen Vorbereitungsdatei_ZBB Budget 2009 Decks_with Korea Scope in (Only LE)_BASE_Hyperinflation Impacts" xfId="15205" xr:uid="{214A5ECB-BA40-4DB3-BCE4-6039370B206B}"/>
    <cellStyle name="_Data_Personalplanung_KPI-Dez02-Bremen Vorbereitungsdatei_ZBB Budget 2009 Decks_with Korea Scope in (Only LE)_DRE's" xfId="10606" xr:uid="{00000000-0005-0000-0000-0000911B0000}"/>
    <cellStyle name="_Data_Personalplanung_KPI-Dez02-Bremen Vorbereitungsdatei_ZBB Budget 2009 Decks_with Korea Scope in (Only LE)_Hyperinflation Impacts" xfId="15198" xr:uid="{0046C447-A18F-4CF7-B185-5406D77A1F5C}"/>
    <cellStyle name="_Data_Personalplanung_KPI-Dez02-Bremen Vorbereitungsdatei_ZBB Budget 2009 Decks_with Korea Scope in (Only LE)_Import" xfId="5550" xr:uid="{00000000-0005-0000-0000-0000921B0000}"/>
    <cellStyle name="_Data_Personalplanung_KPI-Dez02-Bremen Vorbereitungsdatei_ZBB Budget 2009 Decks_with Korea Scope in (Only LE)_Import_DRE's" xfId="10615" xr:uid="{00000000-0005-0000-0000-0000931B0000}"/>
    <cellStyle name="_Data_Personalplanung_KPI-Dez02-Bremen Vorbereitungsdatei_ZBB Budget 2009 Decks_with Korea Scope in (Only LE)_Import_Hyperinflation Impacts" xfId="15207" xr:uid="{F4617478-87CA-49BC-BDCC-C9A55CE69C36}"/>
    <cellStyle name="_Data_Personalplanung_LE Ebitda RD Feb-10 v2" xfId="5551" xr:uid="{00000000-0005-0000-0000-0000941B0000}"/>
    <cellStyle name="_Data_Personalplanung_LE Ebitda RD Feb-10 v2_DRE's" xfId="10616" xr:uid="{00000000-0005-0000-0000-0000951B0000}"/>
    <cellStyle name="_Data_Personalplanung_LE Ebitda RD Feb-10 v2_Hyperinflation Impacts" xfId="15208" xr:uid="{7F718990-38E0-42CB-AEDB-CF4918A11004}"/>
    <cellStyle name="_Data_Personalplanung_PE0001 1305" xfId="5552" xr:uid="{00000000-0005-0000-0000-0000961B0000}"/>
    <cellStyle name="_Data_Personalplanung_PE0001 1305_DRE's" xfId="10617" xr:uid="{00000000-0005-0000-0000-0000971B0000}"/>
    <cellStyle name="_Data_Personalplanung_PE0001 1305_Hyperinflation Impacts" xfId="15209" xr:uid="{40BF36F5-4634-4092-A501-02F2BBF9ED0B}"/>
    <cellStyle name="_Data_Personalplanung_People Package" xfId="5553" xr:uid="{00000000-0005-0000-0000-0000981B0000}"/>
    <cellStyle name="_Data_Personalplanung_People Package (2)" xfId="5554" xr:uid="{00000000-0005-0000-0000-0000991B0000}"/>
    <cellStyle name="_Data_Personalplanung_People Package (2)_BASE" xfId="5555" xr:uid="{00000000-0005-0000-0000-00009A1B0000}"/>
    <cellStyle name="_Data_Personalplanung_People Package (2)_BASE_DRE's" xfId="10620" xr:uid="{00000000-0005-0000-0000-00009B1B0000}"/>
    <cellStyle name="_Data_Personalplanung_People Package (2)_BASE_Hyperinflation Impacts" xfId="15212" xr:uid="{330E4AE6-2372-45B0-AA25-F9E7ABA683EC}"/>
    <cellStyle name="_Data_Personalplanung_People Package (2)_DRE's" xfId="10619" xr:uid="{00000000-0005-0000-0000-00009C1B0000}"/>
    <cellStyle name="_Data_Personalplanung_People Package (2)_Hyperinflation Impacts" xfId="15211" xr:uid="{7634D2B9-5E44-4923-BF16-726380047A15}"/>
    <cellStyle name="_Data_Personalplanung_People Package (2)_Import" xfId="5556" xr:uid="{00000000-0005-0000-0000-00009D1B0000}"/>
    <cellStyle name="_Data_Personalplanung_People Package (2)_Import_DRE's" xfId="10621" xr:uid="{00000000-0005-0000-0000-00009E1B0000}"/>
    <cellStyle name="_Data_Personalplanung_People Package (2)_Import_Hyperinflation Impacts" xfId="15213" xr:uid="{00752CB5-F1D3-4157-9AA8-A00C05E31DCF}"/>
    <cellStyle name="_Data_Personalplanung_People Package_BASE" xfId="5557" xr:uid="{00000000-0005-0000-0000-00009F1B0000}"/>
    <cellStyle name="_Data_Personalplanung_People Package_BASE_DRE's" xfId="10622" xr:uid="{00000000-0005-0000-0000-0000A01B0000}"/>
    <cellStyle name="_Data_Personalplanung_People Package_BASE_Hyperinflation Impacts" xfId="15214" xr:uid="{E44E890A-B326-4C4A-B33D-C5DDB8862F1D}"/>
    <cellStyle name="_Data_Personalplanung_People Package_DRE's" xfId="10618" xr:uid="{00000000-0005-0000-0000-0000A11B0000}"/>
    <cellStyle name="_Data_Personalplanung_People Package_Hyperinflation Impacts" xfId="15210" xr:uid="{58FF55E7-E5E7-43DD-91BC-BC4C25F767C2}"/>
    <cellStyle name="_Data_Personalplanung_People Package_Import" xfId="5558" xr:uid="{00000000-0005-0000-0000-0000A21B0000}"/>
    <cellStyle name="_Data_Personalplanung_People Package_Import_DRE's" xfId="10623" xr:uid="{00000000-0005-0000-0000-0000A31B0000}"/>
    <cellStyle name="_Data_Personalplanung_People Package_Import_Hyperinflation Impacts" xfId="15215" xr:uid="{061EF3BC-3E07-43CE-A1F2-276E8BBF8C22}"/>
    <cellStyle name="_Data_Personalplanung_Rest" xfId="5559" xr:uid="{00000000-0005-0000-0000-0000A41B0000}"/>
    <cellStyle name="_Data_Personalplanung_Rest_Argentina" xfId="5560" xr:uid="{00000000-0005-0000-0000-0000A51B0000}"/>
    <cellStyle name="_Data_Personalplanung_Rest_Argentina_DRE's" xfId="10625" xr:uid="{00000000-0005-0000-0000-0000A61B0000}"/>
    <cellStyle name="_Data_Personalplanung_Rest_Argentina_Hyperinflation Impacts" xfId="15217" xr:uid="{001D6105-6AA6-4E82-99CE-56828B1A04A1}"/>
    <cellStyle name="_Data_Personalplanung_Rest_BASE" xfId="5561" xr:uid="{00000000-0005-0000-0000-0000A71B0000}"/>
    <cellStyle name="_Data_Personalplanung_Rest_BASE_Argentina" xfId="5562" xr:uid="{00000000-0005-0000-0000-0000A81B0000}"/>
    <cellStyle name="_Data_Personalplanung_Rest_BASE_Argentina_DRE's" xfId="10627" xr:uid="{00000000-0005-0000-0000-0000A91B0000}"/>
    <cellStyle name="_Data_Personalplanung_Rest_BASE_Argentina_Hyperinflation Impacts" xfId="15219" xr:uid="{0020745B-63CD-4DBB-B6A7-9A80F80A1F9A}"/>
    <cellStyle name="_Data_Personalplanung_Rest_BASE_DRE's" xfId="10626" xr:uid="{00000000-0005-0000-0000-0000AA1B0000}"/>
    <cellStyle name="_Data_Personalplanung_Rest_BASE_Hyperinflation Impacts" xfId="15218" xr:uid="{71CA9ECE-78DE-4B98-B316-516601570B9B}"/>
    <cellStyle name="_Data_Personalplanung_Rest_Copy of 081027 ZBB Budget 2009 Decks - People_Cherry_V4" xfId="5563" xr:uid="{00000000-0005-0000-0000-0000AB1B0000}"/>
    <cellStyle name="_Data_Personalplanung_Rest_Copy of 081027 ZBB Budget 2009 Decks - People_Cherry_V4_Argentina" xfId="5564" xr:uid="{00000000-0005-0000-0000-0000AC1B0000}"/>
    <cellStyle name="_Data_Personalplanung_Rest_Copy of 081027 ZBB Budget 2009 Decks - People_Cherry_V4_Argentina_DRE's" xfId="10629" xr:uid="{00000000-0005-0000-0000-0000AD1B0000}"/>
    <cellStyle name="_Data_Personalplanung_Rest_Copy of 081027 ZBB Budget 2009 Decks - People_Cherry_V4_Argentina_Hyperinflation Impacts" xfId="15221" xr:uid="{C06FDEB6-368F-4611-8330-C7C513555436}"/>
    <cellStyle name="_Data_Personalplanung_Rest_Copy of 081027 ZBB Budget 2009 Decks - People_Cherry_V4_BASE" xfId="5565" xr:uid="{00000000-0005-0000-0000-0000AE1B0000}"/>
    <cellStyle name="_Data_Personalplanung_Rest_Copy of 081027 ZBB Budget 2009 Decks - People_Cherry_V4_BASE_Argentina" xfId="5566" xr:uid="{00000000-0005-0000-0000-0000AF1B0000}"/>
    <cellStyle name="_Data_Personalplanung_Rest_Copy of 081027 ZBB Budget 2009 Decks - People_Cherry_V4_BASE_Argentina_DRE's" xfId="10631" xr:uid="{00000000-0005-0000-0000-0000B01B0000}"/>
    <cellStyle name="_Data_Personalplanung_Rest_Copy of 081027 ZBB Budget 2009 Decks - People_Cherry_V4_BASE_Argentina_Hyperinflation Impacts" xfId="15223" xr:uid="{0EB7166E-C775-4156-A8C6-7B35EB9CAD4E}"/>
    <cellStyle name="_Data_Personalplanung_Rest_Copy of 081027 ZBB Budget 2009 Decks - People_Cherry_V4_BASE_DRE's" xfId="10630" xr:uid="{00000000-0005-0000-0000-0000B11B0000}"/>
    <cellStyle name="_Data_Personalplanung_Rest_Copy of 081027 ZBB Budget 2009 Decks - People_Cherry_V4_BASE_Hyperinflation Impacts" xfId="15222" xr:uid="{93CC56CB-CE42-44FB-90D1-22E0F465C06A}"/>
    <cellStyle name="_Data_Personalplanung_Rest_Copy of 081027 ZBB Budget 2009 Decks - People_Cherry_V4_DRE's" xfId="10628" xr:uid="{00000000-0005-0000-0000-0000B21B0000}"/>
    <cellStyle name="_Data_Personalplanung_Rest_Copy of 081027 ZBB Budget 2009 Decks - People_Cherry_V4_Hyperinflation Impacts" xfId="15220" xr:uid="{C6AAD906-81FB-4F9C-AB7E-12D5A42D463A}"/>
    <cellStyle name="_Data_Personalplanung_Rest_Copy of 081027 ZBB Budget 2009 Decks - People_Cherry_V4_Import" xfId="5567" xr:uid="{00000000-0005-0000-0000-0000B31B0000}"/>
    <cellStyle name="_Data_Personalplanung_Rest_Copy of 081027 ZBB Budget 2009 Decks - People_Cherry_V4_Import_DRE's" xfId="10632" xr:uid="{00000000-0005-0000-0000-0000B41B0000}"/>
    <cellStyle name="_Data_Personalplanung_Rest_Copy of 081027 ZBB Budget 2009 Decks - People_Cherry_V4_Import_Hyperinflation Impacts" xfId="15224" xr:uid="{F1183433-CFB1-4104-A0B5-EA8948002152}"/>
    <cellStyle name="_Data_Personalplanung_Rest_DRE's" xfId="10624" xr:uid="{00000000-0005-0000-0000-0000B51B0000}"/>
    <cellStyle name="_Data_Personalplanung_Rest_Hyperinflation Impacts" xfId="15216" xr:uid="{A66F8207-48AE-4414-8B1B-27261D94DF94}"/>
    <cellStyle name="_Data_Personalplanung_Rest_Import" xfId="5568" xr:uid="{00000000-0005-0000-0000-0000B61B0000}"/>
    <cellStyle name="_Data_Personalplanung_Rest_Import_DRE's" xfId="10633" xr:uid="{00000000-0005-0000-0000-0000B71B0000}"/>
    <cellStyle name="_Data_Personalplanung_Rest_Import_Hyperinflation Impacts" xfId="15225" xr:uid="{DE293830-2A11-48B8-A898-A6A28AF22CA7}"/>
    <cellStyle name="_Data_Personalplanung_Rest_ZBB Budget 2009 Decks" xfId="5569" xr:uid="{00000000-0005-0000-0000-0000B81B0000}"/>
    <cellStyle name="_Data_Personalplanung_Rest_ZBB Budget 2009 Decks_Argentina" xfId="5570" xr:uid="{00000000-0005-0000-0000-0000B91B0000}"/>
    <cellStyle name="_Data_Personalplanung_Rest_ZBB Budget 2009 Decks_Argentina_DRE's" xfId="10635" xr:uid="{00000000-0005-0000-0000-0000BA1B0000}"/>
    <cellStyle name="_Data_Personalplanung_Rest_ZBB Budget 2009 Decks_Argentina_Hyperinflation Impacts" xfId="15227" xr:uid="{C3EDA5D1-D342-46EF-9F8B-24B33DB43FD5}"/>
    <cellStyle name="_Data_Personalplanung_Rest_ZBB Budget 2009 Decks_BASE" xfId="5571" xr:uid="{00000000-0005-0000-0000-0000BB1B0000}"/>
    <cellStyle name="_Data_Personalplanung_Rest_ZBB Budget 2009 Decks_BASE_Argentina" xfId="5572" xr:uid="{00000000-0005-0000-0000-0000BC1B0000}"/>
    <cellStyle name="_Data_Personalplanung_Rest_ZBB Budget 2009 Decks_BASE_Argentina_DRE's" xfId="10637" xr:uid="{00000000-0005-0000-0000-0000BD1B0000}"/>
    <cellStyle name="_Data_Personalplanung_Rest_ZBB Budget 2009 Decks_BASE_Argentina_Hyperinflation Impacts" xfId="15229" xr:uid="{572E62ED-4A97-4BE3-A334-6918C3EFE9A5}"/>
    <cellStyle name="_Data_Personalplanung_Rest_ZBB Budget 2009 Decks_BASE_DRE's" xfId="10636" xr:uid="{00000000-0005-0000-0000-0000BE1B0000}"/>
    <cellStyle name="_Data_Personalplanung_Rest_ZBB Budget 2009 Decks_BASE_Hyperinflation Impacts" xfId="15228" xr:uid="{8F5222B2-26D1-4C19-BF2C-1D590483F6A3}"/>
    <cellStyle name="_Data_Personalplanung_Rest_ZBB Budget 2009 Decks_DRE's" xfId="10634" xr:uid="{00000000-0005-0000-0000-0000BF1B0000}"/>
    <cellStyle name="_Data_Personalplanung_Rest_ZBB Budget 2009 Decks_Hyperinflation Impacts" xfId="15226" xr:uid="{5F373FD8-3A72-46E0-AF2D-C5B2A444042C}"/>
    <cellStyle name="_Data_Personalplanung_Rest_ZBB Budget 2009 Decks_Import" xfId="5573" xr:uid="{00000000-0005-0000-0000-0000C01B0000}"/>
    <cellStyle name="_Data_Personalplanung_Rest_ZBB Budget 2009 Decks_Import_DRE's" xfId="10638" xr:uid="{00000000-0005-0000-0000-0000C11B0000}"/>
    <cellStyle name="_Data_Personalplanung_Rest_ZBB Budget 2009 Decks_Import_Hyperinflation Impacts" xfId="15230" xr:uid="{1BF827C9-43E6-4D0D-B9E8-48A2C63C4E20}"/>
    <cellStyle name="_Data_Personalplanung_Rest_ZBB Budget 2009 Decks_with Korea Scope in (Only LE)" xfId="5574" xr:uid="{00000000-0005-0000-0000-0000C21B0000}"/>
    <cellStyle name="_Data_Personalplanung_Rest_ZBB Budget 2009 Decks_with Korea Scope in (Only LE) (2)" xfId="5575" xr:uid="{00000000-0005-0000-0000-0000C31B0000}"/>
    <cellStyle name="_Data_Personalplanung_Rest_ZBB Budget 2009 Decks_with Korea Scope in (Only LE) (2)_Argentina" xfId="5576" xr:uid="{00000000-0005-0000-0000-0000C41B0000}"/>
    <cellStyle name="_Data_Personalplanung_Rest_ZBB Budget 2009 Decks_with Korea Scope in (Only LE) (2)_Argentina_DRE's" xfId="10641" xr:uid="{00000000-0005-0000-0000-0000C51B0000}"/>
    <cellStyle name="_Data_Personalplanung_Rest_ZBB Budget 2009 Decks_with Korea Scope in (Only LE) (2)_Argentina_Hyperinflation Impacts" xfId="15233" xr:uid="{FE51B4BB-887D-46BF-90DC-2F7FE1B1E5D8}"/>
    <cellStyle name="_Data_Personalplanung_Rest_ZBB Budget 2009 Decks_with Korea Scope in (Only LE) (2)_BASE" xfId="5577" xr:uid="{00000000-0005-0000-0000-0000C61B0000}"/>
    <cellStyle name="_Data_Personalplanung_Rest_ZBB Budget 2009 Decks_with Korea Scope in (Only LE) (2)_BASE_Argentina" xfId="5578" xr:uid="{00000000-0005-0000-0000-0000C71B0000}"/>
    <cellStyle name="_Data_Personalplanung_Rest_ZBB Budget 2009 Decks_with Korea Scope in (Only LE) (2)_BASE_Argentina_DRE's" xfId="10643" xr:uid="{00000000-0005-0000-0000-0000C81B0000}"/>
    <cellStyle name="_Data_Personalplanung_Rest_ZBB Budget 2009 Decks_with Korea Scope in (Only LE) (2)_BASE_Argentina_Hyperinflation Impacts" xfId="15235" xr:uid="{926106B9-47D7-4BD7-A7DC-57659E0C528D}"/>
    <cellStyle name="_Data_Personalplanung_Rest_ZBB Budget 2009 Decks_with Korea Scope in (Only LE) (2)_BASE_DRE's" xfId="10642" xr:uid="{00000000-0005-0000-0000-0000C91B0000}"/>
    <cellStyle name="_Data_Personalplanung_Rest_ZBB Budget 2009 Decks_with Korea Scope in (Only LE) (2)_BASE_Hyperinflation Impacts" xfId="15234" xr:uid="{0831250A-01BB-406D-8F83-28A4AB91D9B3}"/>
    <cellStyle name="_Data_Personalplanung_Rest_ZBB Budget 2009 Decks_with Korea Scope in (Only LE) (2)_DRE's" xfId="10640" xr:uid="{00000000-0005-0000-0000-0000CA1B0000}"/>
    <cellStyle name="_Data_Personalplanung_Rest_ZBB Budget 2009 Decks_with Korea Scope in (Only LE) (2)_Hyperinflation Impacts" xfId="15232" xr:uid="{CF1334DA-E9F4-498C-8355-087BC14667D2}"/>
    <cellStyle name="_Data_Personalplanung_Rest_ZBB Budget 2009 Decks_with Korea Scope in (Only LE) (2)_Import" xfId="5579" xr:uid="{00000000-0005-0000-0000-0000CB1B0000}"/>
    <cellStyle name="_Data_Personalplanung_Rest_ZBB Budget 2009 Decks_with Korea Scope in (Only LE) (2)_Import_DRE's" xfId="10644" xr:uid="{00000000-0005-0000-0000-0000CC1B0000}"/>
    <cellStyle name="_Data_Personalplanung_Rest_ZBB Budget 2009 Decks_with Korea Scope in (Only LE) (2)_Import_Hyperinflation Impacts" xfId="15236" xr:uid="{269AE8F2-A710-4684-A378-CFF02D0D30A7}"/>
    <cellStyle name="_Data_Personalplanung_Rest_ZBB Budget 2009 Decks_with Korea Scope in (Only LE)_Argentina" xfId="5580" xr:uid="{00000000-0005-0000-0000-0000CD1B0000}"/>
    <cellStyle name="_Data_Personalplanung_Rest_ZBB Budget 2009 Decks_with Korea Scope in (Only LE)_Argentina_DRE's" xfId="10645" xr:uid="{00000000-0005-0000-0000-0000CE1B0000}"/>
    <cellStyle name="_Data_Personalplanung_Rest_ZBB Budget 2009 Decks_with Korea Scope in (Only LE)_Argentina_Hyperinflation Impacts" xfId="15237" xr:uid="{77F5F8EF-6CE3-4BA7-A5A7-05AA539006BA}"/>
    <cellStyle name="_Data_Personalplanung_Rest_ZBB Budget 2009 Decks_with Korea Scope in (Only LE)_BASE" xfId="5581" xr:uid="{00000000-0005-0000-0000-0000CF1B0000}"/>
    <cellStyle name="_Data_Personalplanung_Rest_ZBB Budget 2009 Decks_with Korea Scope in (Only LE)_BASE_Argentina" xfId="5582" xr:uid="{00000000-0005-0000-0000-0000D01B0000}"/>
    <cellStyle name="_Data_Personalplanung_Rest_ZBB Budget 2009 Decks_with Korea Scope in (Only LE)_BASE_Argentina_DRE's" xfId="10647" xr:uid="{00000000-0005-0000-0000-0000D11B0000}"/>
    <cellStyle name="_Data_Personalplanung_Rest_ZBB Budget 2009 Decks_with Korea Scope in (Only LE)_BASE_Argentina_Hyperinflation Impacts" xfId="15239" xr:uid="{B6A396A5-063D-4BD4-BA3E-521B741BB7AC}"/>
    <cellStyle name="_Data_Personalplanung_Rest_ZBB Budget 2009 Decks_with Korea Scope in (Only LE)_BASE_DRE's" xfId="10646" xr:uid="{00000000-0005-0000-0000-0000D21B0000}"/>
    <cellStyle name="_Data_Personalplanung_Rest_ZBB Budget 2009 Decks_with Korea Scope in (Only LE)_BASE_Hyperinflation Impacts" xfId="15238" xr:uid="{6D53B683-E2ED-4F29-8B74-181FEC9AC639}"/>
    <cellStyle name="_Data_Personalplanung_Rest_ZBB Budget 2009 Decks_with Korea Scope in (Only LE)_DRE's" xfId="10639" xr:uid="{00000000-0005-0000-0000-0000D31B0000}"/>
    <cellStyle name="_Data_Personalplanung_Rest_ZBB Budget 2009 Decks_with Korea Scope in (Only LE)_Hyperinflation Impacts" xfId="15231" xr:uid="{A47225B7-1AFE-472B-9382-B7DA8B92A500}"/>
    <cellStyle name="_Data_Personalplanung_Rest_ZBB Budget 2009 Decks_with Korea Scope in (Only LE)_Import" xfId="5583" xr:uid="{00000000-0005-0000-0000-0000D41B0000}"/>
    <cellStyle name="_Data_Personalplanung_Rest_ZBB Budget 2009 Decks_with Korea Scope in (Only LE)_Import_DRE's" xfId="10648" xr:uid="{00000000-0005-0000-0000-0000D51B0000}"/>
    <cellStyle name="_Data_Personalplanung_Rest_ZBB Budget 2009 Decks_with Korea Scope in (Only LE)_Import_Hyperinflation Impacts" xfId="15240" xr:uid="{F74657D8-29AC-471E-A5D3-1FF317BD23BA}"/>
    <cellStyle name="_Data_Personalplanung_Sales and Marketing - revised" xfId="5584" xr:uid="{00000000-0005-0000-0000-0000D61B0000}"/>
    <cellStyle name="_Data_Personalplanung_Sales and Marketing - revised_%" xfId="5585" xr:uid="{00000000-0005-0000-0000-0000D71B0000}"/>
    <cellStyle name="_Data_Personalplanung_Sales and Marketing - revised_%_DRE's" xfId="10650" xr:uid="{00000000-0005-0000-0000-0000D81B0000}"/>
    <cellStyle name="_Data_Personalplanung_Sales and Marketing - revised_%_Hyperinflation Impacts" xfId="15242" xr:uid="{EA2B7A9A-7FCB-4618-AE92-F4D5E62B6674}"/>
    <cellStyle name="_Data_Personalplanung_Sales and Marketing - revised_AR0010 1304" xfId="5586" xr:uid="{00000000-0005-0000-0000-0000D91B0000}"/>
    <cellStyle name="_Data_Personalplanung_Sales and Marketing - revised_AR0010 1304_DRE's" xfId="10651" xr:uid="{00000000-0005-0000-0000-0000DA1B0000}"/>
    <cellStyle name="_Data_Personalplanung_Sales and Marketing - revised_AR0010 1304_Hyperinflation Impacts" xfId="15243" xr:uid="{3A7D988E-E255-4AF5-84A9-C37CB22B1DED}"/>
    <cellStyle name="_Data_Personalplanung_Sales and Marketing - revised_AR0010 1305" xfId="5587" xr:uid="{00000000-0005-0000-0000-0000DB1B0000}"/>
    <cellStyle name="_Data_Personalplanung_Sales and Marketing - revised_AR0010 1305_DRE's" xfId="10652" xr:uid="{00000000-0005-0000-0000-0000DC1B0000}"/>
    <cellStyle name="_Data_Personalplanung_Sales and Marketing - revised_AR0010 1305_Hyperinflation Impacts" xfId="15244" xr:uid="{09688CD1-7D07-4CF1-844A-DCC0DE62B5B0}"/>
    <cellStyle name="_Data_Personalplanung_Sales and Marketing - revised_BASE" xfId="5588" xr:uid="{00000000-0005-0000-0000-0000DD1B0000}"/>
    <cellStyle name="_Data_Personalplanung_Sales and Marketing - revised_BASE_Argentina" xfId="5589" xr:uid="{00000000-0005-0000-0000-0000DE1B0000}"/>
    <cellStyle name="_Data_Personalplanung_Sales and Marketing - revised_BASE_Argentina_DRE's" xfId="10654" xr:uid="{00000000-0005-0000-0000-0000DF1B0000}"/>
    <cellStyle name="_Data_Personalplanung_Sales and Marketing - revised_BASE_Argentina_Hyperinflation Impacts" xfId="15246" xr:uid="{6FFC0B69-08A2-4BD8-B790-1B2266D6C1E4}"/>
    <cellStyle name="_Data_Personalplanung_Sales and Marketing - revised_BASE_DRE's" xfId="10653" xr:uid="{00000000-0005-0000-0000-0000E01B0000}"/>
    <cellStyle name="_Data_Personalplanung_Sales and Marketing - revised_BASE_Hyperinflation Impacts" xfId="15245" xr:uid="{47768A3D-1935-4273-A053-690E2840FC0F}"/>
    <cellStyle name="_Data_Personalplanung_Sales and Marketing - revised_BO0010 1305" xfId="5590" xr:uid="{00000000-0005-0000-0000-0000E11B0000}"/>
    <cellStyle name="_Data_Personalplanung_Sales and Marketing - revised_BO0010 1305_DRE's" xfId="10655" xr:uid="{00000000-0005-0000-0000-0000E21B0000}"/>
    <cellStyle name="_Data_Personalplanung_Sales and Marketing - revised_BO0010 1305_Hyperinflation Impacts" xfId="15247" xr:uid="{D945B6C9-F01B-4491-8613-C44664095DF5}"/>
    <cellStyle name="_Data_Personalplanung_Sales and Marketing - revised_DRE's" xfId="10649" xr:uid="{00000000-0005-0000-0000-0000E31B0000}"/>
    <cellStyle name="_Data_Personalplanung_Sales and Marketing - revised_Hyperinflation Impacts" xfId="15241" xr:uid="{1B123713-D3F5-4582-8343-8BE7CD69BB65}"/>
    <cellStyle name="_Data_Personalplanung_Sales and Marketing - revised_Import" xfId="5591" xr:uid="{00000000-0005-0000-0000-0000E41B0000}"/>
    <cellStyle name="_Data_Personalplanung_Sales and Marketing - revised_Import_DRE's" xfId="10656" xr:uid="{00000000-0005-0000-0000-0000E51B0000}"/>
    <cellStyle name="_Data_Personalplanung_Sales and Marketing - revised_Import_Hyperinflation Impacts" xfId="15248" xr:uid="{88C5D0A2-FF4C-440B-B8CA-C20029BCBC72}"/>
    <cellStyle name="_Data_Personalplanung_Sales and Marketing - revised_PE0001 1305" xfId="5592" xr:uid="{00000000-0005-0000-0000-0000E61B0000}"/>
    <cellStyle name="_Data_Personalplanung_Sales and Marketing - revised_PE0001 1305_DRE's" xfId="10657" xr:uid="{00000000-0005-0000-0000-0000E71B0000}"/>
    <cellStyle name="_Data_Personalplanung_Sales and Marketing - revised_PE0001 1305_Hyperinflation Impacts" xfId="15249" xr:uid="{CDAD450F-EFD3-445C-B9D2-E26F11D25F9C}"/>
    <cellStyle name="_Data_Personalplanung_Sales and Marketing - revised_UY0010 1305" xfId="5593" xr:uid="{00000000-0005-0000-0000-0000E81B0000}"/>
    <cellStyle name="_Data_Personalplanung_Sales and Marketing - revised_UY0010 1305_DRE's" xfId="10658" xr:uid="{00000000-0005-0000-0000-0000E91B0000}"/>
    <cellStyle name="_Data_Personalplanung_Sales and Marketing - revised_UY0010 1305_Hyperinflation Impacts" xfId="15250" xr:uid="{AF403EFF-23AA-4875-A684-6D58882A67E5}"/>
    <cellStyle name="_Data_Personalplanung_Sim Ebitda LE 0909 v4" xfId="5594" xr:uid="{00000000-0005-0000-0000-0000EA1B0000}"/>
    <cellStyle name="_Data_Personalplanung_Sim Ebitda LE 0909 v4_DRE's" xfId="10659" xr:uid="{00000000-0005-0000-0000-0000EB1B0000}"/>
    <cellStyle name="_Data_Personalplanung_Sim Ebitda LE 0909 v4_Hyperinflation Impacts" xfId="15251" xr:uid="{AE0725B2-87D5-4305-86DC-31AE3B5BDCF2}"/>
    <cellStyle name="_Data_Personalplanung_Strom" xfId="5595" xr:uid="{00000000-0005-0000-0000-0000EC1B0000}"/>
    <cellStyle name="_Data_Personalplanung_Strom_Argentina" xfId="5596" xr:uid="{00000000-0005-0000-0000-0000ED1B0000}"/>
    <cellStyle name="_Data_Personalplanung_Strom_Argentina_DRE's" xfId="10661" xr:uid="{00000000-0005-0000-0000-0000EE1B0000}"/>
    <cellStyle name="_Data_Personalplanung_Strom_Argentina_Hyperinflation Impacts" xfId="15253" xr:uid="{003C7A60-A7D6-4BDF-80E6-56648AAF91B0}"/>
    <cellStyle name="_Data_Personalplanung_Strom_BASE" xfId="5597" xr:uid="{00000000-0005-0000-0000-0000EF1B0000}"/>
    <cellStyle name="_Data_Personalplanung_Strom_BASE_Argentina" xfId="5598" xr:uid="{00000000-0005-0000-0000-0000F01B0000}"/>
    <cellStyle name="_Data_Personalplanung_Strom_BASE_Argentina_DRE's" xfId="10663" xr:uid="{00000000-0005-0000-0000-0000F11B0000}"/>
    <cellStyle name="_Data_Personalplanung_Strom_BASE_Argentina_Hyperinflation Impacts" xfId="15255" xr:uid="{15728045-3E30-409B-B572-0B5DDA352AB9}"/>
    <cellStyle name="_Data_Personalplanung_Strom_BASE_DRE's" xfId="10662" xr:uid="{00000000-0005-0000-0000-0000F21B0000}"/>
    <cellStyle name="_Data_Personalplanung_Strom_BASE_Hyperinflation Impacts" xfId="15254" xr:uid="{07258E5C-3D3D-48B1-AAE2-352EC9B743D0}"/>
    <cellStyle name="_Data_Personalplanung_Strom_Copy of 081027 ZBB Budget 2009 Decks - People_Cherry_V4" xfId="5599" xr:uid="{00000000-0005-0000-0000-0000F31B0000}"/>
    <cellStyle name="_Data_Personalplanung_Strom_Copy of 081027 ZBB Budget 2009 Decks - People_Cherry_V4_Argentina" xfId="5600" xr:uid="{00000000-0005-0000-0000-0000F41B0000}"/>
    <cellStyle name="_Data_Personalplanung_Strom_Copy of 081027 ZBB Budget 2009 Decks - People_Cherry_V4_Argentina_DRE's" xfId="10665" xr:uid="{00000000-0005-0000-0000-0000F51B0000}"/>
    <cellStyle name="_Data_Personalplanung_Strom_Copy of 081027 ZBB Budget 2009 Decks - People_Cherry_V4_Argentina_Hyperinflation Impacts" xfId="15257" xr:uid="{B2E47995-6EDE-4DE8-B087-E1DF61983504}"/>
    <cellStyle name="_Data_Personalplanung_Strom_Copy of 081027 ZBB Budget 2009 Decks - People_Cherry_V4_BASE" xfId="5601" xr:uid="{00000000-0005-0000-0000-0000F61B0000}"/>
    <cellStyle name="_Data_Personalplanung_Strom_Copy of 081027 ZBB Budget 2009 Decks - People_Cherry_V4_BASE_Argentina" xfId="5602" xr:uid="{00000000-0005-0000-0000-0000F71B0000}"/>
    <cellStyle name="_Data_Personalplanung_Strom_Copy of 081027 ZBB Budget 2009 Decks - People_Cherry_V4_BASE_Argentina_DRE's" xfId="10667" xr:uid="{00000000-0005-0000-0000-0000F81B0000}"/>
    <cellStyle name="_Data_Personalplanung_Strom_Copy of 081027 ZBB Budget 2009 Decks - People_Cherry_V4_BASE_Argentina_Hyperinflation Impacts" xfId="15259" xr:uid="{166F3791-C5F7-4685-866D-A132B84D11D3}"/>
    <cellStyle name="_Data_Personalplanung_Strom_Copy of 081027 ZBB Budget 2009 Decks - People_Cherry_V4_BASE_DRE's" xfId="10666" xr:uid="{00000000-0005-0000-0000-0000F91B0000}"/>
    <cellStyle name="_Data_Personalplanung_Strom_Copy of 081027 ZBB Budget 2009 Decks - People_Cherry_V4_BASE_Hyperinflation Impacts" xfId="15258" xr:uid="{F32AA6ED-F0F9-4152-8970-A7CF6184A1E0}"/>
    <cellStyle name="_Data_Personalplanung_Strom_Copy of 081027 ZBB Budget 2009 Decks - People_Cherry_V4_DRE's" xfId="10664" xr:uid="{00000000-0005-0000-0000-0000FA1B0000}"/>
    <cellStyle name="_Data_Personalplanung_Strom_Copy of 081027 ZBB Budget 2009 Decks - People_Cherry_V4_Hyperinflation Impacts" xfId="15256" xr:uid="{6746E7A9-17FF-41E8-8474-FA0EE0DB8ADA}"/>
    <cellStyle name="_Data_Personalplanung_Strom_Copy of 081027 ZBB Budget 2009 Decks - People_Cherry_V4_Import" xfId="5603" xr:uid="{00000000-0005-0000-0000-0000FB1B0000}"/>
    <cellStyle name="_Data_Personalplanung_Strom_Copy of 081027 ZBB Budget 2009 Decks - People_Cherry_V4_Import_DRE's" xfId="10668" xr:uid="{00000000-0005-0000-0000-0000FC1B0000}"/>
    <cellStyle name="_Data_Personalplanung_Strom_Copy of 081027 ZBB Budget 2009 Decks - People_Cherry_V4_Import_Hyperinflation Impacts" xfId="15260" xr:uid="{AD2D5ED1-4E50-40AE-9D39-D3D7E09CD835}"/>
    <cellStyle name="_Data_Personalplanung_Strom_DRE's" xfId="10660" xr:uid="{00000000-0005-0000-0000-0000FD1B0000}"/>
    <cellStyle name="_Data_Personalplanung_Strom_Hyperinflation Impacts" xfId="15252" xr:uid="{59B8909C-87F3-428A-B6DE-DFBE5BF551C5}"/>
    <cellStyle name="_Data_Personalplanung_Strom_Import" xfId="5604" xr:uid="{00000000-0005-0000-0000-0000FE1B0000}"/>
    <cellStyle name="_Data_Personalplanung_Strom_Import_DRE's" xfId="10669" xr:uid="{00000000-0005-0000-0000-0000FF1B0000}"/>
    <cellStyle name="_Data_Personalplanung_Strom_Import_Hyperinflation Impacts" xfId="15261" xr:uid="{D91D44C5-759C-42C4-9B3D-538C68C6D72E}"/>
    <cellStyle name="_Data_Personalplanung_Strom_ZBB Budget 2009 Decks" xfId="5605" xr:uid="{00000000-0005-0000-0000-0000001C0000}"/>
    <cellStyle name="_Data_Personalplanung_Strom_ZBB Budget 2009 Decks_Argentina" xfId="5606" xr:uid="{00000000-0005-0000-0000-0000011C0000}"/>
    <cellStyle name="_Data_Personalplanung_Strom_ZBB Budget 2009 Decks_Argentina_DRE's" xfId="10671" xr:uid="{00000000-0005-0000-0000-0000021C0000}"/>
    <cellStyle name="_Data_Personalplanung_Strom_ZBB Budget 2009 Decks_Argentina_Hyperinflation Impacts" xfId="15263" xr:uid="{20ABBC7C-1657-471B-949A-CE1564C3235C}"/>
    <cellStyle name="_Data_Personalplanung_Strom_ZBB Budget 2009 Decks_BASE" xfId="5607" xr:uid="{00000000-0005-0000-0000-0000031C0000}"/>
    <cellStyle name="_Data_Personalplanung_Strom_ZBB Budget 2009 Decks_BASE_Argentina" xfId="5608" xr:uid="{00000000-0005-0000-0000-0000041C0000}"/>
    <cellStyle name="_Data_Personalplanung_Strom_ZBB Budget 2009 Decks_BASE_Argentina_DRE's" xfId="10673" xr:uid="{00000000-0005-0000-0000-0000051C0000}"/>
    <cellStyle name="_Data_Personalplanung_Strom_ZBB Budget 2009 Decks_BASE_Argentina_Hyperinflation Impacts" xfId="15265" xr:uid="{947D3EBB-BAC8-40A9-926F-234B27C9F8AB}"/>
    <cellStyle name="_Data_Personalplanung_Strom_ZBB Budget 2009 Decks_BASE_DRE's" xfId="10672" xr:uid="{00000000-0005-0000-0000-0000061C0000}"/>
    <cellStyle name="_Data_Personalplanung_Strom_ZBB Budget 2009 Decks_BASE_Hyperinflation Impacts" xfId="15264" xr:uid="{E3E1EF3D-45E9-4E74-B839-37CC459E6E79}"/>
    <cellStyle name="_Data_Personalplanung_Strom_ZBB Budget 2009 Decks_DRE's" xfId="10670" xr:uid="{00000000-0005-0000-0000-0000071C0000}"/>
    <cellStyle name="_Data_Personalplanung_Strom_ZBB Budget 2009 Decks_Hyperinflation Impacts" xfId="15262" xr:uid="{6F8F4EEF-F750-4027-B72E-F62C8ADC49E6}"/>
    <cellStyle name="_Data_Personalplanung_Strom_ZBB Budget 2009 Decks_Import" xfId="5609" xr:uid="{00000000-0005-0000-0000-0000081C0000}"/>
    <cellStyle name="_Data_Personalplanung_Strom_ZBB Budget 2009 Decks_Import_DRE's" xfId="10674" xr:uid="{00000000-0005-0000-0000-0000091C0000}"/>
    <cellStyle name="_Data_Personalplanung_Strom_ZBB Budget 2009 Decks_Import_Hyperinflation Impacts" xfId="15266" xr:uid="{9C78038D-188C-4BCE-943F-1071524D4DAF}"/>
    <cellStyle name="_Data_Personalplanung_Strom_ZBB Budget 2009 Decks_with Korea Scope in (Only LE)" xfId="5610" xr:uid="{00000000-0005-0000-0000-00000A1C0000}"/>
    <cellStyle name="_Data_Personalplanung_Strom_ZBB Budget 2009 Decks_with Korea Scope in (Only LE) (2)" xfId="5611" xr:uid="{00000000-0005-0000-0000-00000B1C0000}"/>
    <cellStyle name="_Data_Personalplanung_Strom_ZBB Budget 2009 Decks_with Korea Scope in (Only LE) (2)_Argentina" xfId="5612" xr:uid="{00000000-0005-0000-0000-00000C1C0000}"/>
    <cellStyle name="_Data_Personalplanung_Strom_ZBB Budget 2009 Decks_with Korea Scope in (Only LE) (2)_Argentina_DRE's" xfId="10677" xr:uid="{00000000-0005-0000-0000-00000D1C0000}"/>
    <cellStyle name="_Data_Personalplanung_Strom_ZBB Budget 2009 Decks_with Korea Scope in (Only LE) (2)_Argentina_Hyperinflation Impacts" xfId="15269" xr:uid="{187A8778-942F-4218-B84D-765C00B8E8F5}"/>
    <cellStyle name="_Data_Personalplanung_Strom_ZBB Budget 2009 Decks_with Korea Scope in (Only LE) (2)_BASE" xfId="5613" xr:uid="{00000000-0005-0000-0000-00000E1C0000}"/>
    <cellStyle name="_Data_Personalplanung_Strom_ZBB Budget 2009 Decks_with Korea Scope in (Only LE) (2)_BASE_Argentina" xfId="5614" xr:uid="{00000000-0005-0000-0000-00000F1C0000}"/>
    <cellStyle name="_Data_Personalplanung_Strom_ZBB Budget 2009 Decks_with Korea Scope in (Only LE) (2)_BASE_Argentina_DRE's" xfId="10679" xr:uid="{00000000-0005-0000-0000-0000101C0000}"/>
    <cellStyle name="_Data_Personalplanung_Strom_ZBB Budget 2009 Decks_with Korea Scope in (Only LE) (2)_BASE_Argentina_Hyperinflation Impacts" xfId="15271" xr:uid="{0071DE8D-11FB-4A88-88FF-665DAE135E30}"/>
    <cellStyle name="_Data_Personalplanung_Strom_ZBB Budget 2009 Decks_with Korea Scope in (Only LE) (2)_BASE_DRE's" xfId="10678" xr:uid="{00000000-0005-0000-0000-0000111C0000}"/>
    <cellStyle name="_Data_Personalplanung_Strom_ZBB Budget 2009 Decks_with Korea Scope in (Only LE) (2)_BASE_Hyperinflation Impacts" xfId="15270" xr:uid="{93331214-C753-40AE-9E27-35054186ED7F}"/>
    <cellStyle name="_Data_Personalplanung_Strom_ZBB Budget 2009 Decks_with Korea Scope in (Only LE) (2)_DRE's" xfId="10676" xr:uid="{00000000-0005-0000-0000-0000121C0000}"/>
    <cellStyle name="_Data_Personalplanung_Strom_ZBB Budget 2009 Decks_with Korea Scope in (Only LE) (2)_Hyperinflation Impacts" xfId="15268" xr:uid="{4F73FC2A-6F6A-4C68-A4EC-2E2CB422610E}"/>
    <cellStyle name="_Data_Personalplanung_Strom_ZBB Budget 2009 Decks_with Korea Scope in (Only LE) (2)_Import" xfId="5615" xr:uid="{00000000-0005-0000-0000-0000131C0000}"/>
    <cellStyle name="_Data_Personalplanung_Strom_ZBB Budget 2009 Decks_with Korea Scope in (Only LE) (2)_Import_DRE's" xfId="10680" xr:uid="{00000000-0005-0000-0000-0000141C0000}"/>
    <cellStyle name="_Data_Personalplanung_Strom_ZBB Budget 2009 Decks_with Korea Scope in (Only LE) (2)_Import_Hyperinflation Impacts" xfId="15272" xr:uid="{B8425BCC-F9FD-49F2-97D3-87A91591CC75}"/>
    <cellStyle name="_Data_Personalplanung_Strom_ZBB Budget 2009 Decks_with Korea Scope in (Only LE)_Argentina" xfId="5616" xr:uid="{00000000-0005-0000-0000-0000151C0000}"/>
    <cellStyle name="_Data_Personalplanung_Strom_ZBB Budget 2009 Decks_with Korea Scope in (Only LE)_Argentina_DRE's" xfId="10681" xr:uid="{00000000-0005-0000-0000-0000161C0000}"/>
    <cellStyle name="_Data_Personalplanung_Strom_ZBB Budget 2009 Decks_with Korea Scope in (Only LE)_Argentina_Hyperinflation Impacts" xfId="15273" xr:uid="{4C64682C-40D4-4468-BE69-1364F59A63D9}"/>
    <cellStyle name="_Data_Personalplanung_Strom_ZBB Budget 2009 Decks_with Korea Scope in (Only LE)_BASE" xfId="5617" xr:uid="{00000000-0005-0000-0000-0000171C0000}"/>
    <cellStyle name="_Data_Personalplanung_Strom_ZBB Budget 2009 Decks_with Korea Scope in (Only LE)_BASE_Argentina" xfId="5618" xr:uid="{00000000-0005-0000-0000-0000181C0000}"/>
    <cellStyle name="_Data_Personalplanung_Strom_ZBB Budget 2009 Decks_with Korea Scope in (Only LE)_BASE_Argentina_DRE's" xfId="10683" xr:uid="{00000000-0005-0000-0000-0000191C0000}"/>
    <cellStyle name="_Data_Personalplanung_Strom_ZBB Budget 2009 Decks_with Korea Scope in (Only LE)_BASE_Argentina_Hyperinflation Impacts" xfId="15275" xr:uid="{6F793D37-F800-434B-8673-1267C7033530}"/>
    <cellStyle name="_Data_Personalplanung_Strom_ZBB Budget 2009 Decks_with Korea Scope in (Only LE)_BASE_DRE's" xfId="10682" xr:uid="{00000000-0005-0000-0000-00001A1C0000}"/>
    <cellStyle name="_Data_Personalplanung_Strom_ZBB Budget 2009 Decks_with Korea Scope in (Only LE)_BASE_Hyperinflation Impacts" xfId="15274" xr:uid="{C9CAE026-B606-4E0A-A0F5-8777B53EC6EB}"/>
    <cellStyle name="_Data_Personalplanung_Strom_ZBB Budget 2009 Decks_with Korea Scope in (Only LE)_DRE's" xfId="10675" xr:uid="{00000000-0005-0000-0000-00001B1C0000}"/>
    <cellStyle name="_Data_Personalplanung_Strom_ZBB Budget 2009 Decks_with Korea Scope in (Only LE)_Hyperinflation Impacts" xfId="15267" xr:uid="{C18E8563-901B-4CEF-891C-0062C1C89622}"/>
    <cellStyle name="_Data_Personalplanung_Strom_ZBB Budget 2009 Decks_with Korea Scope in (Only LE)_Import" xfId="5619" xr:uid="{00000000-0005-0000-0000-00001C1C0000}"/>
    <cellStyle name="_Data_Personalplanung_Strom_ZBB Budget 2009 Decks_with Korea Scope in (Only LE)_Import_DRE's" xfId="10684" xr:uid="{00000000-0005-0000-0000-00001D1C0000}"/>
    <cellStyle name="_Data_Personalplanung_Strom_ZBB Budget 2009 Decks_with Korea Scope in (Only LE)_Import_Hyperinflation Impacts" xfId="15276" xr:uid="{705F3E92-4074-4767-9097-903375F7EFA9}"/>
    <cellStyle name="_Data_Personalplanung_UY0010 1305" xfId="5620" xr:uid="{00000000-0005-0000-0000-00001E1C0000}"/>
    <cellStyle name="_Data_Personalplanung_UY0010 1305_DRE's" xfId="10685" xr:uid="{00000000-0005-0000-0000-00001F1C0000}"/>
    <cellStyle name="_Data_Personalplanung_UY0010 1305_Hyperinflation Impacts" xfId="15277" xr:uid="{D10B0490-0091-4FB1-8642-D109E7427461}"/>
    <cellStyle name="_Data_Personalplanung_WF Ebitda RD Abr-10" xfId="5621" xr:uid="{00000000-0005-0000-0000-0000201C0000}"/>
    <cellStyle name="_Data_Personalplanung_WF Ebitda RD Abr-10_DRE's" xfId="10686" xr:uid="{00000000-0005-0000-0000-0000211C0000}"/>
    <cellStyle name="_Data_Personalplanung_WF Ebitda RD Abr-10_Hyperinflation Impacts" xfId="15278" xr:uid="{F9FF436E-768E-4AE0-8AF3-65E98B666D8D}"/>
    <cellStyle name="_Data_Personalplanung_WF Ebitda Sep09" xfId="5622" xr:uid="{00000000-0005-0000-0000-0000221C0000}"/>
    <cellStyle name="_Data_Personalplanung_WF Ebitda Sep09_DRE's" xfId="10687" xr:uid="{00000000-0005-0000-0000-0000231C0000}"/>
    <cellStyle name="_Data_Personalplanung_WF Ebitda Sep09_Hyperinflation Impacts" xfId="15279" xr:uid="{D931A762-19B2-44FD-B505-BFE35E569BE2}"/>
    <cellStyle name="_Data_Personalplanung_ZBB" xfId="5623" xr:uid="{00000000-0005-0000-0000-0000241C0000}"/>
    <cellStyle name="_Data_Personalplanung_ZBB_BASE" xfId="5624" xr:uid="{00000000-0005-0000-0000-0000251C0000}"/>
    <cellStyle name="_Data_Personalplanung_ZBB_BASE_DRE's" xfId="10689" xr:uid="{00000000-0005-0000-0000-0000261C0000}"/>
    <cellStyle name="_Data_Personalplanung_ZBB_BASE_Hyperinflation Impacts" xfId="15281" xr:uid="{2C8CCC42-9001-4BBB-9C7D-E0AB93930B3C}"/>
    <cellStyle name="_Data_Personalplanung_ZBB_DRE's" xfId="10688" xr:uid="{00000000-0005-0000-0000-0000271C0000}"/>
    <cellStyle name="_Data_Personalplanung_ZBB_Hyperinflation Impacts" xfId="15280" xr:uid="{43511074-8D74-4F99-B829-5DAE790962A6}"/>
    <cellStyle name="_Data_Personalplanung_ZBB_Import" xfId="5625" xr:uid="{00000000-0005-0000-0000-0000281C0000}"/>
    <cellStyle name="_Data_Personalplanung_ZBB_Import_DRE's" xfId="10690" xr:uid="{00000000-0005-0000-0000-0000291C0000}"/>
    <cellStyle name="_Data_Personalplanung_ZBB_Import_Hyperinflation Impacts" xfId="15282" xr:uid="{30FCEC29-5790-4A3A-AEDB-99D58FF9D8B9}"/>
    <cellStyle name="_Data_QIB" xfId="5626" xr:uid="{00000000-0005-0000-0000-00002A1C0000}"/>
    <cellStyle name="_Data_QIB_DRE's" xfId="10691" xr:uid="{00000000-0005-0000-0000-00002B1C0000}"/>
    <cellStyle name="_Data_QIB_Hyperinflation Impacts" xfId="15283" xr:uid="{D1F3886D-E8CA-45D1-AC2B-9D4A5FEA334B}"/>
    <cellStyle name="_Data_RD" xfId="5627" xr:uid="{00000000-0005-0000-0000-00002C1C0000}"/>
    <cellStyle name="_Data_RD ML" xfId="5628" xr:uid="{00000000-0005-0000-0000-00002D1C0000}"/>
    <cellStyle name="_Data_RD ML_DRE's" xfId="10693" xr:uid="{00000000-0005-0000-0000-00002E1C0000}"/>
    <cellStyle name="_Data_RD ML_Hyperinflation Impacts" xfId="15285" xr:uid="{295523B2-7C61-483F-9E7A-72C9A7AB6E77}"/>
    <cellStyle name="_Data_RD USD" xfId="5629" xr:uid="{00000000-0005-0000-0000-00002F1C0000}"/>
    <cellStyle name="_Data_RD USD_DRE's" xfId="10694" xr:uid="{00000000-0005-0000-0000-0000301C0000}"/>
    <cellStyle name="_Data_RD USD_Hyperinflation Impacts" xfId="15286" xr:uid="{23950270-5BE2-40F5-8264-1C5DBEB4B45C}"/>
    <cellStyle name="_Data_RD_Argentina" xfId="5630" xr:uid="{00000000-0005-0000-0000-0000311C0000}"/>
    <cellStyle name="_Data_RD_Argentina_DRE's" xfId="10695" xr:uid="{00000000-0005-0000-0000-0000321C0000}"/>
    <cellStyle name="_Data_RD_Argentina_Hyperinflation Impacts" xfId="15287" xr:uid="{A3A1EFA8-D422-4DC7-9BC5-9F79B522229C}"/>
    <cellStyle name="_Data_RD_BASE" xfId="5631" xr:uid="{00000000-0005-0000-0000-0000331C0000}"/>
    <cellStyle name="_Data_RD_BASE_Argentina" xfId="5632" xr:uid="{00000000-0005-0000-0000-0000341C0000}"/>
    <cellStyle name="_Data_RD_BASE_Argentina_DRE's" xfId="10697" xr:uid="{00000000-0005-0000-0000-0000351C0000}"/>
    <cellStyle name="_Data_RD_BASE_Argentina_Hyperinflation Impacts" xfId="15289" xr:uid="{A51AF317-9FEB-40D3-8280-6D3AF0EEC2C7}"/>
    <cellStyle name="_Data_RD_BASE_DRE's" xfId="10696" xr:uid="{00000000-0005-0000-0000-0000361C0000}"/>
    <cellStyle name="_Data_RD_BASE_Hyperinflation Impacts" xfId="15288" xr:uid="{8D64DD13-5C64-4242-8919-48AAD5065E50}"/>
    <cellStyle name="_Data_RD_Check_Publicado_1509" xfId="5633" xr:uid="{00000000-0005-0000-0000-0000371C0000}"/>
    <cellStyle name="_Data_RD_Check_Publicado_1509_DRE's" xfId="10698" xr:uid="{00000000-0005-0000-0000-0000381C0000}"/>
    <cellStyle name="_Data_RD_Check_Publicado_1509_Hyperinflation Impacts" xfId="15290" xr:uid="{346705A8-DD50-43E0-8944-92F2A031CB92}"/>
    <cellStyle name="_Data_RD_DRE's" xfId="10692" xr:uid="{00000000-0005-0000-0000-0000391C0000}"/>
    <cellStyle name="_Data_RD_Hyperinflation Impacts" xfId="15284" xr:uid="{7E69AEDC-FB79-49A0-B549-8DE80E620729}"/>
    <cellStyle name="_Data_RD_Import" xfId="5634" xr:uid="{00000000-0005-0000-0000-00003A1C0000}"/>
    <cellStyle name="_Data_RD_Import_DRE's" xfId="10699" xr:uid="{00000000-0005-0000-0000-00003B1C0000}"/>
    <cellStyle name="_Data_RD_Import_Hyperinflation Impacts" xfId="15291" xr:uid="{776FA7AB-C8C5-4336-9AEA-6267308DD477}"/>
    <cellStyle name="_DATA_Reference salaries CEE 2007" xfId="5635" xr:uid="{00000000-0005-0000-0000-00003C1C0000}"/>
    <cellStyle name="_DATA_Reference salaries CEE 2007_DRE's" xfId="10700" xr:uid="{00000000-0005-0000-0000-00003D1C0000}"/>
    <cellStyle name="_DATA_Reference salaries CEE 2007_Hyperinflation Impacts" xfId="15292" xr:uid="{557E8DC6-CC83-4A87-A3F2-AFC0E40E6887}"/>
    <cellStyle name="_DATA_Reference salaries CEE 2007_ZBB Budget 2009 Decks v2 china" xfId="5636" xr:uid="{00000000-0005-0000-0000-00003E1C0000}"/>
    <cellStyle name="_DATA_Reference salaries CEE 2007_ZBB Budget 2009 Decks v2 china_DRE's" xfId="10701" xr:uid="{00000000-0005-0000-0000-00003F1C0000}"/>
    <cellStyle name="_DATA_Reference salaries CEE 2007_ZBB Budget 2009 Decks v2 china_Hyperinflation Impacts" xfId="15293" xr:uid="{9886BD77-395D-4CF6-A527-1C1A75D2FD0D}"/>
    <cellStyle name="_DATA_Reference salaries CEE 2007_ZBB standard Template Korea_081105" xfId="5637" xr:uid="{00000000-0005-0000-0000-0000401C0000}"/>
    <cellStyle name="_DATA_Reference salaries CEE 2007_ZBB standard Template Korea_081105_DRE's" xfId="10702" xr:uid="{00000000-0005-0000-0000-0000411C0000}"/>
    <cellStyle name="_DATA_Reference salaries CEE 2007_ZBB standard Template Korea_081105_Hyperinflation Impacts" xfId="15294" xr:uid="{E3F44A76-F60A-43E6-B3CC-F0F47AB5DA8E}"/>
    <cellStyle name="_Data_Rohstoffverbr. Stand 12-00" xfId="5638" xr:uid="{00000000-0005-0000-0000-0000421C0000}"/>
    <cellStyle name="_Data_Rohstoffverbr. Stand 12-00 2" xfId="5639" xr:uid="{00000000-0005-0000-0000-0000431C0000}"/>
    <cellStyle name="_Data_Rohstoffverbr. Stand 12-00 2_DRE's" xfId="10704" xr:uid="{00000000-0005-0000-0000-0000441C0000}"/>
    <cellStyle name="_Data_Rohstoffverbr. Stand 12-00 2_Hyperinflation Impacts" xfId="15296" xr:uid="{7EE70C31-0044-4988-A340-9DC79F1AA020}"/>
    <cellStyle name="_Data_Rohstoffverbr. Stand 12-00_010808 Market Programs  for Budget Deck" xfId="5640" xr:uid="{00000000-0005-0000-0000-0000451C0000}"/>
    <cellStyle name="_Data_Rohstoffverbr. Stand 12-00_010808 Market Programs  for Budget Deck_Argentina" xfId="5641" xr:uid="{00000000-0005-0000-0000-0000461C0000}"/>
    <cellStyle name="_Data_Rohstoffverbr. Stand 12-00_010808 Market Programs  for Budget Deck_Argentina_DRE's" xfId="10706" xr:uid="{00000000-0005-0000-0000-0000471C0000}"/>
    <cellStyle name="_Data_Rohstoffverbr. Stand 12-00_010808 Market Programs  for Budget Deck_Argentina_Hyperinflation Impacts" xfId="15298" xr:uid="{D466D9D2-810A-4FC4-BC3C-80D9D5B8675D}"/>
    <cellStyle name="_Data_Rohstoffverbr. Stand 12-00_010808 Market Programs  for Budget Deck_BASE" xfId="5642" xr:uid="{00000000-0005-0000-0000-0000481C0000}"/>
    <cellStyle name="_Data_Rohstoffverbr. Stand 12-00_010808 Market Programs  for Budget Deck_BASE_Argentina" xfId="5643" xr:uid="{00000000-0005-0000-0000-0000491C0000}"/>
    <cellStyle name="_Data_Rohstoffverbr. Stand 12-00_010808 Market Programs  for Budget Deck_BASE_Argentina_DRE's" xfId="10708" xr:uid="{00000000-0005-0000-0000-00004A1C0000}"/>
    <cellStyle name="_Data_Rohstoffverbr. Stand 12-00_010808 Market Programs  for Budget Deck_BASE_Argentina_Hyperinflation Impacts" xfId="15300" xr:uid="{E25EA31F-060C-49BA-9DD7-9FC15A8BFA02}"/>
    <cellStyle name="_Data_Rohstoffverbr. Stand 12-00_010808 Market Programs  for Budget Deck_BASE_DRE's" xfId="10707" xr:uid="{00000000-0005-0000-0000-00004B1C0000}"/>
    <cellStyle name="_Data_Rohstoffverbr. Stand 12-00_010808 Market Programs  for Budget Deck_BASE_Hyperinflation Impacts" xfId="15299" xr:uid="{53C1A496-228E-46CB-A474-324106C12ECE}"/>
    <cellStyle name="_Data_Rohstoffverbr. Stand 12-00_010808 Market Programs  for Budget Deck_DRE's" xfId="10705" xr:uid="{00000000-0005-0000-0000-00004C1C0000}"/>
    <cellStyle name="_Data_Rohstoffverbr. Stand 12-00_010808 Market Programs  for Budget Deck_Hyperinflation Impacts" xfId="15297" xr:uid="{0D861C30-EB4F-48BC-92AA-A97E57F1CFD5}"/>
    <cellStyle name="_Data_Rohstoffverbr. Stand 12-00_010808 Market Programs  for Budget Deck_Import" xfId="5644" xr:uid="{00000000-0005-0000-0000-00004D1C0000}"/>
    <cellStyle name="_Data_Rohstoffverbr. Stand 12-00_010808 Market Programs  for Budget Deck_Import_DRE's" xfId="10709" xr:uid="{00000000-0005-0000-0000-00004E1C0000}"/>
    <cellStyle name="_Data_Rohstoffverbr. Stand 12-00_010808 Market Programs  for Budget Deck_Import_Hyperinflation Impacts" xfId="15301" xr:uid="{BC9ACB12-3A8F-4D70-80C8-EA136950E389}"/>
    <cellStyle name="_Data_Rohstoffverbr. Stand 12-00_0908 Gabarito exchange rate" xfId="5645" xr:uid="{00000000-0005-0000-0000-00004F1C0000}"/>
    <cellStyle name="_Data_Rohstoffverbr. Stand 12-00_0908 Gabarito exchange rate_DRE's" xfId="10710" xr:uid="{00000000-0005-0000-0000-0000501C0000}"/>
    <cellStyle name="_Data_Rohstoffverbr. Stand 12-00_0908 Gabarito exchange rate_Hyperinflation Impacts" xfId="15302" xr:uid="{BFA0760B-F2D9-4B97-B704-A1C575840895}"/>
    <cellStyle name="_Data_Rohstoffverbr. Stand 12-00_Argentina" xfId="5646" xr:uid="{00000000-0005-0000-0000-0000511C0000}"/>
    <cellStyle name="_Data_Rohstoffverbr. Stand 12-00_Argentina_DRE's" xfId="10711" xr:uid="{00000000-0005-0000-0000-0000521C0000}"/>
    <cellStyle name="_Data_Rohstoffverbr. Stand 12-00_Argentina_Hyperinflation Impacts" xfId="15303" xr:uid="{30C4DE9C-857F-4D56-9945-B2EA8490E561}"/>
    <cellStyle name="_Data_Rohstoffverbr. Stand 12-00_BASE" xfId="5647" xr:uid="{00000000-0005-0000-0000-0000531C0000}"/>
    <cellStyle name="_Data_Rohstoffverbr. Stand 12-00_BASE_Argentina" xfId="5648" xr:uid="{00000000-0005-0000-0000-0000541C0000}"/>
    <cellStyle name="_Data_Rohstoffverbr. Stand 12-00_BASE_Argentina_DRE's" xfId="10713" xr:uid="{00000000-0005-0000-0000-0000551C0000}"/>
    <cellStyle name="_Data_Rohstoffverbr. Stand 12-00_BASE_Argentina_Hyperinflation Impacts" xfId="15305" xr:uid="{F2960C44-9036-4996-B2F4-923F9860B50D}"/>
    <cellStyle name="_Data_Rohstoffverbr. Stand 12-00_BASE_DRE's" xfId="10712" xr:uid="{00000000-0005-0000-0000-0000561C0000}"/>
    <cellStyle name="_Data_Rohstoffverbr. Stand 12-00_BASE_Hyperinflation Impacts" xfId="15304" xr:uid="{46956A42-B359-4E28-A72E-C524B661FEC0}"/>
    <cellStyle name="_Data_Rohstoffverbr. Stand 12-00_BGT 08 Templates Sales  Marketing - final (revised)" xfId="5649" xr:uid="{00000000-0005-0000-0000-0000571C0000}"/>
    <cellStyle name="_Data_Rohstoffverbr. Stand 12-00_BGT 08 Templates Sales  Marketing - final (revised)_Argentina" xfId="5650" xr:uid="{00000000-0005-0000-0000-0000581C0000}"/>
    <cellStyle name="_Data_Rohstoffverbr. Stand 12-00_BGT 08 Templates Sales  Marketing - final (revised)_Argentina_DRE's" xfId="10715" xr:uid="{00000000-0005-0000-0000-0000591C0000}"/>
    <cellStyle name="_Data_Rohstoffverbr. Stand 12-00_BGT 08 Templates Sales  Marketing - final (revised)_Argentina_Hyperinflation Impacts" xfId="15307" xr:uid="{A223E205-72A7-48CD-8CBE-3E712BFB9B54}"/>
    <cellStyle name="_Data_Rohstoffverbr. Stand 12-00_BGT 08 Templates Sales  Marketing - final (revised)_BASE" xfId="5651" xr:uid="{00000000-0005-0000-0000-00005A1C0000}"/>
    <cellStyle name="_Data_Rohstoffverbr. Stand 12-00_BGT 08 Templates Sales  Marketing - final (revised)_BASE_Argentina" xfId="5652" xr:uid="{00000000-0005-0000-0000-00005B1C0000}"/>
    <cellStyle name="_Data_Rohstoffverbr. Stand 12-00_BGT 08 Templates Sales  Marketing - final (revised)_BASE_Argentina_DRE's" xfId="10717" xr:uid="{00000000-0005-0000-0000-00005C1C0000}"/>
    <cellStyle name="_Data_Rohstoffverbr. Stand 12-00_BGT 08 Templates Sales  Marketing - final (revised)_BASE_Argentina_Hyperinflation Impacts" xfId="15309" xr:uid="{9A4188D6-B3C8-4857-AFA3-334955D57CB9}"/>
    <cellStyle name="_Data_Rohstoffverbr. Stand 12-00_BGT 08 Templates Sales  Marketing - final (revised)_BASE_DRE's" xfId="10716" xr:uid="{00000000-0005-0000-0000-00005D1C0000}"/>
    <cellStyle name="_Data_Rohstoffverbr. Stand 12-00_BGT 08 Templates Sales  Marketing - final (revised)_BASE_Hyperinflation Impacts" xfId="15308" xr:uid="{F8DAD53B-C10F-4BC6-92B8-8927D3AFCDB9}"/>
    <cellStyle name="_Data_Rohstoffverbr. Stand 12-00_BGT 08 Templates Sales  Marketing - final (revised)_DRE's" xfId="10714" xr:uid="{00000000-0005-0000-0000-00005E1C0000}"/>
    <cellStyle name="_Data_Rohstoffverbr. Stand 12-00_BGT 08 Templates Sales  Marketing - final (revised)_Hyperinflation Impacts" xfId="15306" xr:uid="{978E0639-E4C5-471D-98CB-80DE327E52C6}"/>
    <cellStyle name="_Data_Rohstoffverbr. Stand 12-00_BGT 08 Templates Sales  Marketing - final (revised)_Import" xfId="5653" xr:uid="{00000000-0005-0000-0000-00005F1C0000}"/>
    <cellStyle name="_Data_Rohstoffverbr. Stand 12-00_BGT 08 Templates Sales  Marketing - final (revised)_Import_DRE's" xfId="10718" xr:uid="{00000000-0005-0000-0000-0000601C0000}"/>
    <cellStyle name="_Data_Rohstoffverbr. Stand 12-00_BGT 08 Templates Sales  Marketing - final (revised)_Import_Hyperinflation Impacts" xfId="15310" xr:uid="{584C4193-F1AD-4EAF-9B2C-B5D0AF2F27AC}"/>
    <cellStyle name="_Data_Rohstoffverbr. Stand 12-00_BGT 08 templates, Sales &amp; Marketing - draft com alterações" xfId="5654" xr:uid="{00000000-0005-0000-0000-0000611C0000}"/>
    <cellStyle name="_Data_Rohstoffverbr. Stand 12-00_BGT 08 templates, Sales &amp; Marketing - draft com alterações_Argentina" xfId="5655" xr:uid="{00000000-0005-0000-0000-0000621C0000}"/>
    <cellStyle name="_Data_Rohstoffverbr. Stand 12-00_BGT 08 templates, Sales &amp; Marketing - draft com alterações_Argentina_DRE's" xfId="10720" xr:uid="{00000000-0005-0000-0000-0000631C0000}"/>
    <cellStyle name="_Data_Rohstoffverbr. Stand 12-00_BGT 08 templates, Sales &amp; Marketing - draft com alterações_Argentina_Hyperinflation Impacts" xfId="15312" xr:uid="{E9D09E54-0527-4325-A8D9-262362958501}"/>
    <cellStyle name="_Data_Rohstoffverbr. Stand 12-00_BGT 08 templates, Sales &amp; Marketing - draft com alterações_BASE" xfId="5656" xr:uid="{00000000-0005-0000-0000-0000641C0000}"/>
    <cellStyle name="_Data_Rohstoffverbr. Stand 12-00_BGT 08 templates, Sales &amp; Marketing - draft com alterações_BASE_Argentina" xfId="5657" xr:uid="{00000000-0005-0000-0000-0000651C0000}"/>
    <cellStyle name="_Data_Rohstoffverbr. Stand 12-00_BGT 08 templates, Sales &amp; Marketing - draft com alterações_BASE_Argentina_DRE's" xfId="10722" xr:uid="{00000000-0005-0000-0000-0000661C0000}"/>
    <cellStyle name="_Data_Rohstoffverbr. Stand 12-00_BGT 08 templates, Sales &amp; Marketing - draft com alterações_BASE_Argentina_Hyperinflation Impacts" xfId="15314" xr:uid="{F3ABE4F3-4D10-45CD-8FA2-67D50A9D18C0}"/>
    <cellStyle name="_Data_Rohstoffverbr. Stand 12-00_BGT 08 templates, Sales &amp; Marketing - draft com alterações_BASE_DRE's" xfId="10721" xr:uid="{00000000-0005-0000-0000-0000671C0000}"/>
    <cellStyle name="_Data_Rohstoffverbr. Stand 12-00_BGT 08 templates, Sales &amp; Marketing - draft com alterações_BASE_Hyperinflation Impacts" xfId="15313" xr:uid="{7F7C7A03-12F0-4F23-B552-552908EC8421}"/>
    <cellStyle name="_Data_Rohstoffverbr. Stand 12-00_BGT 08 templates, Sales &amp; Marketing - draft com alterações_DRE's" xfId="10719" xr:uid="{00000000-0005-0000-0000-0000681C0000}"/>
    <cellStyle name="_Data_Rohstoffverbr. Stand 12-00_BGT 08 templates, Sales &amp; Marketing - draft com alterações_Hyperinflation Impacts" xfId="15311" xr:uid="{4F9CF51E-D3D5-4EC7-8AE0-DDD23E16E1DB}"/>
    <cellStyle name="_Data_Rohstoffverbr. Stand 12-00_BGT 08 templates, Sales &amp; Marketing - draft com alterações_Import" xfId="5658" xr:uid="{00000000-0005-0000-0000-0000691C0000}"/>
    <cellStyle name="_Data_Rohstoffverbr. Stand 12-00_BGT 08 templates, Sales &amp; Marketing - draft com alterações_Import_DRE's" xfId="10723" xr:uid="{00000000-0005-0000-0000-00006A1C0000}"/>
    <cellStyle name="_Data_Rohstoffverbr. Stand 12-00_BGT 08 templates, Sales &amp; Marketing - draft com alterações_Import_Hyperinflation Impacts" xfId="15315" xr:uid="{37F8BBB6-B28A-4D42-B390-624BF7A594C2}"/>
    <cellStyle name="_Data_Rohstoffverbr. Stand 12-00_Book5" xfId="5659" xr:uid="{00000000-0005-0000-0000-00006B1C0000}"/>
    <cellStyle name="_Data_Rohstoffverbr. Stand 12-00_Book5_DRE's" xfId="10724" xr:uid="{00000000-0005-0000-0000-00006C1C0000}"/>
    <cellStyle name="_Data_Rohstoffverbr. Stand 12-00_Book5_Hyperinflation Impacts" xfId="15316" xr:uid="{B48F2A1C-4D4A-45A7-9CBC-0910F134D347}"/>
    <cellStyle name="_Data_Rohstoffverbr. Stand 12-00_Bplan RD 1001" xfId="5660" xr:uid="{00000000-0005-0000-0000-00006D1C0000}"/>
    <cellStyle name="_Data_Rohstoffverbr. Stand 12-00_Bplan RD 1001_DRE's" xfId="10725" xr:uid="{00000000-0005-0000-0000-00006E1C0000}"/>
    <cellStyle name="_Data_Rohstoffverbr. Stand 12-00_Bplan RD 1001_Hyperinflation Impacts" xfId="15317" xr:uid="{D5F08A25-1F9E-471D-8FAD-56680E325B30}"/>
    <cellStyle name="_Data_Rohstoffverbr. Stand 12-00_Copy of 081027 ZBB Budget 2009 Decks - People_Cherry_V4" xfId="5661" xr:uid="{00000000-0005-0000-0000-00006F1C0000}"/>
    <cellStyle name="_Data_Rohstoffverbr. Stand 12-00_Copy of 081027 ZBB Budget 2009 Decks - People_Cherry_V4_Argentina" xfId="5662" xr:uid="{00000000-0005-0000-0000-0000701C0000}"/>
    <cellStyle name="_Data_Rohstoffverbr. Stand 12-00_Copy of 081027 ZBB Budget 2009 Decks - People_Cherry_V4_Argentina_DRE's" xfId="10727" xr:uid="{00000000-0005-0000-0000-0000711C0000}"/>
    <cellStyle name="_Data_Rohstoffverbr. Stand 12-00_Copy of 081027 ZBB Budget 2009 Decks - People_Cherry_V4_Argentina_Hyperinflation Impacts" xfId="15319" xr:uid="{6A9662B7-A747-4B80-BA58-6A39E9CB677A}"/>
    <cellStyle name="_Data_Rohstoffverbr. Stand 12-00_Copy of 081027 ZBB Budget 2009 Decks - People_Cherry_V4_BASE" xfId="5663" xr:uid="{00000000-0005-0000-0000-0000721C0000}"/>
    <cellStyle name="_Data_Rohstoffverbr. Stand 12-00_Copy of 081027 ZBB Budget 2009 Decks - People_Cherry_V4_BASE_DRE's" xfId="10728" xr:uid="{00000000-0005-0000-0000-0000731C0000}"/>
    <cellStyle name="_Data_Rohstoffverbr. Stand 12-00_Copy of 081027 ZBB Budget 2009 Decks - People_Cherry_V4_BASE_Hyperinflation Impacts" xfId="15320" xr:uid="{D396B065-8242-49F8-93EE-008E6859F16F}"/>
    <cellStyle name="_Data_Rohstoffverbr. Stand 12-00_Copy of 081027 ZBB Budget 2009 Decks - People_Cherry_V4_DRE's" xfId="10726" xr:uid="{00000000-0005-0000-0000-0000741C0000}"/>
    <cellStyle name="_Data_Rohstoffverbr. Stand 12-00_Copy of 081027 ZBB Budget 2009 Decks - People_Cherry_V4_Hyperinflation Impacts" xfId="15318" xr:uid="{ABFEE617-30A3-46A2-8BC1-A8B3994AB14A}"/>
    <cellStyle name="_Data_Rohstoffverbr. Stand 12-00_Copy of 081027 ZBB Budget 2009 Decks - People_Cherry_V4_Import" xfId="5664" xr:uid="{00000000-0005-0000-0000-0000751C0000}"/>
    <cellStyle name="_Data_Rohstoffverbr. Stand 12-00_Copy of 081027 ZBB Budget 2009 Decks - People_Cherry_V4_Import_DRE's" xfId="10729" xr:uid="{00000000-0005-0000-0000-0000761C0000}"/>
    <cellStyle name="_Data_Rohstoffverbr. Stand 12-00_Copy of 081027 ZBB Budget 2009 Decks - People_Cherry_V4_Import_Hyperinflation Impacts" xfId="15321" xr:uid="{20798E7F-2224-4738-A32B-9714471E27DD}"/>
    <cellStyle name="_Data_Rohstoffverbr. Stand 12-00_Copy of BGT 08 Templates Sales  Marketing - final (revised)" xfId="5665" xr:uid="{00000000-0005-0000-0000-0000771C0000}"/>
    <cellStyle name="_Data_Rohstoffverbr. Stand 12-00_Copy of BGT 08 Templates Sales  Marketing - final (revised)_Argentina" xfId="5666" xr:uid="{00000000-0005-0000-0000-0000781C0000}"/>
    <cellStyle name="_Data_Rohstoffverbr. Stand 12-00_Copy of BGT 08 Templates Sales  Marketing - final (revised)_Argentina_DRE's" xfId="10731" xr:uid="{00000000-0005-0000-0000-0000791C0000}"/>
    <cellStyle name="_Data_Rohstoffverbr. Stand 12-00_Copy of BGT 08 Templates Sales  Marketing - final (revised)_Argentina_Hyperinflation Impacts" xfId="15323" xr:uid="{F0C0D382-A86A-48BD-B982-D30B7A94BF3E}"/>
    <cellStyle name="_Data_Rohstoffverbr. Stand 12-00_Copy of BGT 08 Templates Sales  Marketing - final (revised)_BASE" xfId="5667" xr:uid="{00000000-0005-0000-0000-00007A1C0000}"/>
    <cellStyle name="_Data_Rohstoffverbr. Stand 12-00_Copy of BGT 08 Templates Sales  Marketing - final (revised)_BASE_DRE's" xfId="10732" xr:uid="{00000000-0005-0000-0000-00007B1C0000}"/>
    <cellStyle name="_Data_Rohstoffverbr. Stand 12-00_Copy of BGT 08 Templates Sales  Marketing - final (revised)_BASE_Hyperinflation Impacts" xfId="15324" xr:uid="{99B4667C-A717-4ECF-B167-E17E834499E1}"/>
    <cellStyle name="_Data_Rohstoffverbr. Stand 12-00_Copy of BGT 08 Templates Sales  Marketing - final (revised)_DRE's" xfId="10730" xr:uid="{00000000-0005-0000-0000-00007C1C0000}"/>
    <cellStyle name="_Data_Rohstoffverbr. Stand 12-00_Copy of BGT 08 Templates Sales  Marketing - final (revised)_Hyperinflation Impacts" xfId="15322" xr:uid="{2A0744F9-830B-453B-A2EC-E2E04C588BB8}"/>
    <cellStyle name="_Data_Rohstoffverbr. Stand 12-00_Copy of BGT 08 Templates Sales  Marketing - final (revised)_Import" xfId="5668" xr:uid="{00000000-0005-0000-0000-00007D1C0000}"/>
    <cellStyle name="_Data_Rohstoffverbr. Stand 12-00_Copy of BGT 08 Templates Sales  Marketing - final (revised)_Import_DRE's" xfId="10733" xr:uid="{00000000-0005-0000-0000-00007E1C0000}"/>
    <cellStyle name="_Data_Rohstoffverbr. Stand 12-00_Copy of BGT 08 Templates Sales  Marketing - final (revised)_Import_Hyperinflation Impacts" xfId="15325" xr:uid="{95498D6B-3EA6-40D6-9203-EDC8193F11B9}"/>
    <cellStyle name="_Data_Rohstoffverbr. Stand 12-00_DRE's" xfId="10703" xr:uid="{00000000-0005-0000-0000-00007F1C0000}"/>
    <cellStyle name="_Data_Rohstoffverbr. Stand 12-00_Excel sheets to support Market Program Template for Budget 09 (5) (2)" xfId="5669" xr:uid="{00000000-0005-0000-0000-0000801C0000}"/>
    <cellStyle name="_Data_Rohstoffverbr. Stand 12-00_Excel sheets to support Market Program Template for Budget 09 (5) (2)_Argentina" xfId="5670" xr:uid="{00000000-0005-0000-0000-0000811C0000}"/>
    <cellStyle name="_Data_Rohstoffverbr. Stand 12-00_Excel sheets to support Market Program Template for Budget 09 (5) (2)_Argentina_DRE's" xfId="10735" xr:uid="{00000000-0005-0000-0000-0000821C0000}"/>
    <cellStyle name="_Data_Rohstoffverbr. Stand 12-00_Excel sheets to support Market Program Template for Budget 09 (5) (2)_Argentina_Hyperinflation Impacts" xfId="15327" xr:uid="{5AC1DE2A-CF4D-4C3F-A724-FC6B29187A64}"/>
    <cellStyle name="_Data_Rohstoffverbr. Stand 12-00_Excel sheets to support Market Program Template for Budget 09 (5) (2)_BASE" xfId="5671" xr:uid="{00000000-0005-0000-0000-0000831C0000}"/>
    <cellStyle name="_Data_Rohstoffverbr. Stand 12-00_Excel sheets to support Market Program Template for Budget 09 (5) (2)_BASE_DRE's" xfId="10736" xr:uid="{00000000-0005-0000-0000-0000841C0000}"/>
    <cellStyle name="_Data_Rohstoffverbr. Stand 12-00_Excel sheets to support Market Program Template for Budget 09 (5) (2)_BASE_Hyperinflation Impacts" xfId="15328" xr:uid="{9020118E-1955-4AA0-A07D-F9F4B2CB4916}"/>
    <cellStyle name="_Data_Rohstoffverbr. Stand 12-00_Excel sheets to support Market Program Template for Budget 09 (5) (2)_DRE's" xfId="10734" xr:uid="{00000000-0005-0000-0000-0000851C0000}"/>
    <cellStyle name="_Data_Rohstoffverbr. Stand 12-00_Excel sheets to support Market Program Template for Budget 09 (5) (2)_Hyperinflation Impacts" xfId="15326" xr:uid="{2A800CD3-9447-4D01-A025-45FDD215419E}"/>
    <cellStyle name="_Data_Rohstoffverbr. Stand 12-00_Excel sheets to support Market Program Template for Budget 09 (5) (2)_Import" xfId="5672" xr:uid="{00000000-0005-0000-0000-0000861C0000}"/>
    <cellStyle name="_Data_Rohstoffverbr. Stand 12-00_Excel sheets to support Market Program Template for Budget 09 (5) (2)_Import_DRE's" xfId="10737" xr:uid="{00000000-0005-0000-0000-0000871C0000}"/>
    <cellStyle name="_Data_Rohstoffverbr. Stand 12-00_Excel sheets to support Market Program Template for Budget 09 (5) (2)_Import_Hyperinflation Impacts" xfId="15329" xr:uid="{081FA146-E067-40A7-89A5-A3FF9A355A54}"/>
    <cellStyle name="_Data_Rohstoffverbr. Stand 12-00_Excel sheets to support Market Program Template for Budget 09 (5) (3)" xfId="5673" xr:uid="{00000000-0005-0000-0000-0000881C0000}"/>
    <cellStyle name="_Data_Rohstoffverbr. Stand 12-00_Excel sheets to support Market Program Template for Budget 09 (5) (3)_Argentina" xfId="5674" xr:uid="{00000000-0005-0000-0000-0000891C0000}"/>
    <cellStyle name="_Data_Rohstoffverbr. Stand 12-00_Excel sheets to support Market Program Template for Budget 09 (5) (3)_Argentina_DRE's" xfId="10739" xr:uid="{00000000-0005-0000-0000-00008A1C0000}"/>
    <cellStyle name="_Data_Rohstoffverbr. Stand 12-00_Excel sheets to support Market Program Template for Budget 09 (5) (3)_Argentina_Hyperinflation Impacts" xfId="15331" xr:uid="{115E9F34-04B5-43AE-BD99-D690078845BA}"/>
    <cellStyle name="_Data_Rohstoffverbr. Stand 12-00_Excel sheets to support Market Program Template for Budget 09 (5) (3)_BASE" xfId="5675" xr:uid="{00000000-0005-0000-0000-00008B1C0000}"/>
    <cellStyle name="_Data_Rohstoffverbr. Stand 12-00_Excel sheets to support Market Program Template for Budget 09 (5) (3)_BASE_DRE's" xfId="10740" xr:uid="{00000000-0005-0000-0000-00008C1C0000}"/>
    <cellStyle name="_Data_Rohstoffverbr. Stand 12-00_Excel sheets to support Market Program Template for Budget 09 (5) (3)_BASE_Hyperinflation Impacts" xfId="15332" xr:uid="{7B58724D-1F09-4082-B2B6-CBCD512C9817}"/>
    <cellStyle name="_Data_Rohstoffverbr. Stand 12-00_Excel sheets to support Market Program Template for Budget 09 (5) (3)_DRE's" xfId="10738" xr:uid="{00000000-0005-0000-0000-00008D1C0000}"/>
    <cellStyle name="_Data_Rohstoffverbr. Stand 12-00_Excel sheets to support Market Program Template for Budget 09 (5) (3)_Hyperinflation Impacts" xfId="15330" xr:uid="{3136926F-95E6-4A54-8504-8496D76A6BB9}"/>
    <cellStyle name="_Data_Rohstoffverbr. Stand 12-00_Excel sheets to support Market Program Template for Budget 09 (5) (3)_Import" xfId="5676" xr:uid="{00000000-0005-0000-0000-00008E1C0000}"/>
    <cellStyle name="_Data_Rohstoffverbr. Stand 12-00_Excel sheets to support Market Program Template for Budget 09 (5) (3)_Import_DRE's" xfId="10741" xr:uid="{00000000-0005-0000-0000-00008F1C0000}"/>
    <cellStyle name="_Data_Rohstoffverbr. Stand 12-00_Excel sheets to support Market Program Template for Budget 09 (5) (3)_Import_Hyperinflation Impacts" xfId="15333" xr:uid="{0A0D6FD3-B7F0-4A8D-8D95-936C56F24751}"/>
    <cellStyle name="_Data_Rohstoffverbr. Stand 12-00_Hyperinflation Impacts" xfId="15295" xr:uid="{516CDA5B-7C5C-4507-99EB-C39127BBADF8}"/>
    <cellStyle name="_Data_Rohstoffverbr. Stand 12-00_Import" xfId="5677" xr:uid="{00000000-0005-0000-0000-0000901C0000}"/>
    <cellStyle name="_Data_Rohstoffverbr. Stand 12-00_Import_DRE's" xfId="10742" xr:uid="{00000000-0005-0000-0000-0000911C0000}"/>
    <cellStyle name="_Data_Rohstoffverbr. Stand 12-00_Import_Hyperinflation Impacts" xfId="15334" xr:uid="{66A46184-EBF3-4776-95C2-AFCE8242DB8B}"/>
    <cellStyle name="_Data_Rohstoffverbr. Stand 12-00_People Package" xfId="5678" xr:uid="{00000000-0005-0000-0000-0000921C0000}"/>
    <cellStyle name="_Data_Rohstoffverbr. Stand 12-00_People Package (2)" xfId="5679" xr:uid="{00000000-0005-0000-0000-0000931C0000}"/>
    <cellStyle name="_Data_Rohstoffverbr. Stand 12-00_People Package (2)_Argentina" xfId="5680" xr:uid="{00000000-0005-0000-0000-0000941C0000}"/>
    <cellStyle name="_Data_Rohstoffverbr. Stand 12-00_People Package (2)_Argentina_DRE's" xfId="10745" xr:uid="{00000000-0005-0000-0000-0000951C0000}"/>
    <cellStyle name="_Data_Rohstoffverbr. Stand 12-00_People Package (2)_Argentina_Hyperinflation Impacts" xfId="15337" xr:uid="{95099A0F-2117-4BCB-8A17-201D33DDDF4C}"/>
    <cellStyle name="_Data_Rohstoffverbr. Stand 12-00_People Package (2)_BASE" xfId="5681" xr:uid="{00000000-0005-0000-0000-0000961C0000}"/>
    <cellStyle name="_Data_Rohstoffverbr. Stand 12-00_People Package (2)_BASE_DRE's" xfId="10746" xr:uid="{00000000-0005-0000-0000-0000971C0000}"/>
    <cellStyle name="_Data_Rohstoffverbr. Stand 12-00_People Package (2)_BASE_Hyperinflation Impacts" xfId="15338" xr:uid="{BF400BEE-0A3A-43B3-8CC9-4A3766F94F9D}"/>
    <cellStyle name="_Data_Rohstoffverbr. Stand 12-00_People Package (2)_DRE's" xfId="10744" xr:uid="{00000000-0005-0000-0000-0000981C0000}"/>
    <cellStyle name="_Data_Rohstoffverbr. Stand 12-00_People Package (2)_Hyperinflation Impacts" xfId="15336" xr:uid="{C3620058-874B-4D9E-B66C-22A3F991EBF9}"/>
    <cellStyle name="_Data_Rohstoffverbr. Stand 12-00_People Package (2)_Import" xfId="5682" xr:uid="{00000000-0005-0000-0000-0000991C0000}"/>
    <cellStyle name="_Data_Rohstoffverbr. Stand 12-00_People Package (2)_Import_DRE's" xfId="10747" xr:uid="{00000000-0005-0000-0000-00009A1C0000}"/>
    <cellStyle name="_Data_Rohstoffverbr. Stand 12-00_People Package (2)_Import_Hyperinflation Impacts" xfId="15339" xr:uid="{EAC535A3-EEB6-40DE-8FC8-3B710B643C7D}"/>
    <cellStyle name="_Data_Rohstoffverbr. Stand 12-00_People Package_Argentina" xfId="5683" xr:uid="{00000000-0005-0000-0000-00009B1C0000}"/>
    <cellStyle name="_Data_Rohstoffverbr. Stand 12-00_People Package_Argentina_DRE's" xfId="10748" xr:uid="{00000000-0005-0000-0000-00009C1C0000}"/>
    <cellStyle name="_Data_Rohstoffverbr. Stand 12-00_People Package_Argentina_Hyperinflation Impacts" xfId="15340" xr:uid="{4A90A7F9-C15A-48ED-B465-075D9F3874D1}"/>
    <cellStyle name="_Data_Rohstoffverbr. Stand 12-00_People Package_BASE" xfId="5684" xr:uid="{00000000-0005-0000-0000-00009D1C0000}"/>
    <cellStyle name="_Data_Rohstoffverbr. Stand 12-00_People Package_BASE_DRE's" xfId="10749" xr:uid="{00000000-0005-0000-0000-00009E1C0000}"/>
    <cellStyle name="_Data_Rohstoffverbr. Stand 12-00_People Package_BASE_Hyperinflation Impacts" xfId="15341" xr:uid="{BD170B27-9394-41B1-B40F-4AEC7DF120B4}"/>
    <cellStyle name="_Data_Rohstoffverbr. Stand 12-00_People Package_DRE's" xfId="10743" xr:uid="{00000000-0005-0000-0000-00009F1C0000}"/>
    <cellStyle name="_Data_Rohstoffverbr. Stand 12-00_People Package_Hyperinflation Impacts" xfId="15335" xr:uid="{162A5A54-BAF9-4F4F-A108-7225A27FD1E3}"/>
    <cellStyle name="_Data_Rohstoffverbr. Stand 12-00_People Package_Import" xfId="5685" xr:uid="{00000000-0005-0000-0000-0000A01C0000}"/>
    <cellStyle name="_Data_Rohstoffverbr. Stand 12-00_People Package_Import_DRE's" xfId="10750" xr:uid="{00000000-0005-0000-0000-0000A11C0000}"/>
    <cellStyle name="_Data_Rohstoffverbr. Stand 12-00_People Package_Import_Hyperinflation Impacts" xfId="15342" xr:uid="{092DA5BD-D32B-45D3-904E-04BD34B804ED}"/>
    <cellStyle name="_Data_Rohstoffverbr. Stand 12-00_Sales and Marketing - revised" xfId="5686" xr:uid="{00000000-0005-0000-0000-0000A21C0000}"/>
    <cellStyle name="_Data_Rohstoffverbr. Stand 12-00_Sales and Marketing - revised_Argentina" xfId="5687" xr:uid="{00000000-0005-0000-0000-0000A31C0000}"/>
    <cellStyle name="_Data_Rohstoffverbr. Stand 12-00_Sales and Marketing - revised_Argentina_DRE's" xfId="10752" xr:uid="{00000000-0005-0000-0000-0000A41C0000}"/>
    <cellStyle name="_Data_Rohstoffverbr. Stand 12-00_Sales and Marketing - revised_Argentina_Hyperinflation Impacts" xfId="15344" xr:uid="{F00136E7-B855-4D16-830A-BA7970B8B302}"/>
    <cellStyle name="_Data_Rohstoffverbr. Stand 12-00_Sales and Marketing - revised_BASE" xfId="5688" xr:uid="{00000000-0005-0000-0000-0000A51C0000}"/>
    <cellStyle name="_Data_Rohstoffverbr. Stand 12-00_Sales and Marketing - revised_BASE_DRE's" xfId="10753" xr:uid="{00000000-0005-0000-0000-0000A61C0000}"/>
    <cellStyle name="_Data_Rohstoffverbr. Stand 12-00_Sales and Marketing - revised_BASE_Hyperinflation Impacts" xfId="15345" xr:uid="{8C4AF7D2-5413-4705-86D6-0377A365D60A}"/>
    <cellStyle name="_Data_Rohstoffverbr. Stand 12-00_Sales and Marketing - revised_DRE's" xfId="10751" xr:uid="{00000000-0005-0000-0000-0000A71C0000}"/>
    <cellStyle name="_Data_Rohstoffverbr. Stand 12-00_Sales and Marketing - revised_Hyperinflation Impacts" xfId="15343" xr:uid="{846EA821-C88A-4BBA-98F1-A54E8993FB18}"/>
    <cellStyle name="_Data_Rohstoffverbr. Stand 12-00_Sales and Marketing - revised_Import" xfId="5689" xr:uid="{00000000-0005-0000-0000-0000A81C0000}"/>
    <cellStyle name="_Data_Rohstoffverbr. Stand 12-00_Sales and Marketing - revised_Import_DRE's" xfId="10754" xr:uid="{00000000-0005-0000-0000-0000A91C0000}"/>
    <cellStyle name="_Data_Rohstoffverbr. Stand 12-00_Sales and Marketing - revised_Import_Hyperinflation Impacts" xfId="15346" xr:uid="{8D09B319-F0A5-4C59-A275-C71F7A53B5EE}"/>
    <cellStyle name="_Data_Rohstoffverbr. Stand 12-00_ZBB" xfId="5690" xr:uid="{00000000-0005-0000-0000-0000AA1C0000}"/>
    <cellStyle name="_Data_Rohstoffverbr. Stand 12-00_ZBB Budget 2009 Decks" xfId="5691" xr:uid="{00000000-0005-0000-0000-0000AB1C0000}"/>
    <cellStyle name="_Data_Rohstoffverbr. Stand 12-00_ZBB Budget 2009 Decks_Argentina" xfId="5692" xr:uid="{00000000-0005-0000-0000-0000AC1C0000}"/>
    <cellStyle name="_Data_Rohstoffverbr. Stand 12-00_ZBB Budget 2009 Decks_Argentina_DRE's" xfId="10757" xr:uid="{00000000-0005-0000-0000-0000AD1C0000}"/>
    <cellStyle name="_Data_Rohstoffverbr. Stand 12-00_ZBB Budget 2009 Decks_Argentina_Hyperinflation Impacts" xfId="15349" xr:uid="{8466506D-9324-40DF-A76C-808B8A8F8BF5}"/>
    <cellStyle name="_Data_Rohstoffverbr. Stand 12-00_ZBB Budget 2009 Decks_BASE" xfId="5693" xr:uid="{00000000-0005-0000-0000-0000AE1C0000}"/>
    <cellStyle name="_Data_Rohstoffverbr. Stand 12-00_ZBB Budget 2009 Decks_BASE_DRE's" xfId="10758" xr:uid="{00000000-0005-0000-0000-0000AF1C0000}"/>
    <cellStyle name="_Data_Rohstoffverbr. Stand 12-00_ZBB Budget 2009 Decks_BASE_Hyperinflation Impacts" xfId="15350" xr:uid="{6ACC3149-8F35-4ED5-8529-191A6BCA60F3}"/>
    <cellStyle name="_Data_Rohstoffverbr. Stand 12-00_ZBB Budget 2009 Decks_DRE's" xfId="10756" xr:uid="{00000000-0005-0000-0000-0000B01C0000}"/>
    <cellStyle name="_Data_Rohstoffverbr. Stand 12-00_ZBB Budget 2009 Decks_Hyperinflation Impacts" xfId="15348" xr:uid="{9B44BA53-FB1B-4FD8-9186-DDB70AAEDB96}"/>
    <cellStyle name="_Data_Rohstoffverbr. Stand 12-00_ZBB Budget 2009 Decks_Import" xfId="5694" xr:uid="{00000000-0005-0000-0000-0000B11C0000}"/>
    <cellStyle name="_Data_Rohstoffverbr. Stand 12-00_ZBB Budget 2009 Decks_Import_DRE's" xfId="10759" xr:uid="{00000000-0005-0000-0000-0000B21C0000}"/>
    <cellStyle name="_Data_Rohstoffverbr. Stand 12-00_ZBB Budget 2009 Decks_Import_Hyperinflation Impacts" xfId="15351" xr:uid="{EE9CBF4B-84CF-4575-AAB6-D8FC1DEF465F}"/>
    <cellStyle name="_Data_Rohstoffverbr. Stand 12-00_ZBB Budget 2009 Decks_with Korea Scope in (Only LE)" xfId="5695" xr:uid="{00000000-0005-0000-0000-0000B31C0000}"/>
    <cellStyle name="_Data_Rohstoffverbr. Stand 12-00_ZBB Budget 2009 Decks_with Korea Scope in (Only LE) (2)" xfId="5696" xr:uid="{00000000-0005-0000-0000-0000B41C0000}"/>
    <cellStyle name="_Data_Rohstoffverbr. Stand 12-00_ZBB Budget 2009 Decks_with Korea Scope in (Only LE) (2)_Argentina" xfId="5697" xr:uid="{00000000-0005-0000-0000-0000B51C0000}"/>
    <cellStyle name="_Data_Rohstoffverbr. Stand 12-00_ZBB Budget 2009 Decks_with Korea Scope in (Only LE) (2)_Argentina_DRE's" xfId="10762" xr:uid="{00000000-0005-0000-0000-0000B61C0000}"/>
    <cellStyle name="_Data_Rohstoffverbr. Stand 12-00_ZBB Budget 2009 Decks_with Korea Scope in (Only LE) (2)_Argentina_Hyperinflation Impacts" xfId="15354" xr:uid="{C0064EA5-3682-4A61-A68B-5BA060062A1D}"/>
    <cellStyle name="_Data_Rohstoffverbr. Stand 12-00_ZBB Budget 2009 Decks_with Korea Scope in (Only LE) (2)_BASE" xfId="5698" xr:uid="{00000000-0005-0000-0000-0000B71C0000}"/>
    <cellStyle name="_Data_Rohstoffverbr. Stand 12-00_ZBB Budget 2009 Decks_with Korea Scope in (Only LE) (2)_BASE_DRE's" xfId="10763" xr:uid="{00000000-0005-0000-0000-0000B81C0000}"/>
    <cellStyle name="_Data_Rohstoffverbr. Stand 12-00_ZBB Budget 2009 Decks_with Korea Scope in (Only LE) (2)_BASE_Hyperinflation Impacts" xfId="15355" xr:uid="{CAC864F6-C4D9-49C6-9C92-960FAFC23EC4}"/>
    <cellStyle name="_Data_Rohstoffverbr. Stand 12-00_ZBB Budget 2009 Decks_with Korea Scope in (Only LE) (2)_DRE's" xfId="10761" xr:uid="{00000000-0005-0000-0000-0000B91C0000}"/>
    <cellStyle name="_Data_Rohstoffverbr. Stand 12-00_ZBB Budget 2009 Decks_with Korea Scope in (Only LE) (2)_Hyperinflation Impacts" xfId="15353" xr:uid="{BF10E431-D937-48F2-8232-8605B9A24126}"/>
    <cellStyle name="_Data_Rohstoffverbr. Stand 12-00_ZBB Budget 2009 Decks_with Korea Scope in (Only LE) (2)_Import" xfId="5699" xr:uid="{00000000-0005-0000-0000-0000BA1C0000}"/>
    <cellStyle name="_Data_Rohstoffverbr. Stand 12-00_ZBB Budget 2009 Decks_with Korea Scope in (Only LE) (2)_Import_DRE's" xfId="10764" xr:uid="{00000000-0005-0000-0000-0000BB1C0000}"/>
    <cellStyle name="_Data_Rohstoffverbr. Stand 12-00_ZBB Budget 2009 Decks_with Korea Scope in (Only LE) (2)_Import_Hyperinflation Impacts" xfId="15356" xr:uid="{C2914B1C-F0EC-4436-B2FD-284A6409EF82}"/>
    <cellStyle name="_Data_Rohstoffverbr. Stand 12-00_ZBB Budget 2009 Decks_with Korea Scope in (Only LE)_Argentina" xfId="5700" xr:uid="{00000000-0005-0000-0000-0000BC1C0000}"/>
    <cellStyle name="_Data_Rohstoffverbr. Stand 12-00_ZBB Budget 2009 Decks_with Korea Scope in (Only LE)_Argentina_DRE's" xfId="10765" xr:uid="{00000000-0005-0000-0000-0000BD1C0000}"/>
    <cellStyle name="_Data_Rohstoffverbr. Stand 12-00_ZBB Budget 2009 Decks_with Korea Scope in (Only LE)_Argentina_Hyperinflation Impacts" xfId="15357" xr:uid="{1CFEB2F8-FB15-4361-AF58-0569ED1BC89E}"/>
    <cellStyle name="_Data_Rohstoffverbr. Stand 12-00_ZBB Budget 2009 Decks_with Korea Scope in (Only LE)_BASE" xfId="5701" xr:uid="{00000000-0005-0000-0000-0000BE1C0000}"/>
    <cellStyle name="_Data_Rohstoffverbr. Stand 12-00_ZBB Budget 2009 Decks_with Korea Scope in (Only LE)_BASE_DRE's" xfId="10766" xr:uid="{00000000-0005-0000-0000-0000BF1C0000}"/>
    <cellStyle name="_Data_Rohstoffverbr. Stand 12-00_ZBB Budget 2009 Decks_with Korea Scope in (Only LE)_BASE_Hyperinflation Impacts" xfId="15358" xr:uid="{44665689-2903-45EE-8DC4-966DEFA1FD54}"/>
    <cellStyle name="_Data_Rohstoffverbr. Stand 12-00_ZBB Budget 2009 Decks_with Korea Scope in (Only LE)_DRE's" xfId="10760" xr:uid="{00000000-0005-0000-0000-0000C01C0000}"/>
    <cellStyle name="_Data_Rohstoffverbr. Stand 12-00_ZBB Budget 2009 Decks_with Korea Scope in (Only LE)_Hyperinflation Impacts" xfId="15352" xr:uid="{4AE1F500-2007-4B37-ADEB-D2D51C2CAD02}"/>
    <cellStyle name="_Data_Rohstoffverbr. Stand 12-00_ZBB Budget 2009 Decks_with Korea Scope in (Only LE)_Import" xfId="5702" xr:uid="{00000000-0005-0000-0000-0000C11C0000}"/>
    <cellStyle name="_Data_Rohstoffverbr. Stand 12-00_ZBB Budget 2009 Decks_with Korea Scope in (Only LE)_Import_DRE's" xfId="10767" xr:uid="{00000000-0005-0000-0000-0000C21C0000}"/>
    <cellStyle name="_Data_Rohstoffverbr. Stand 12-00_ZBB Budget 2009 Decks_with Korea Scope in (Only LE)_Import_Hyperinflation Impacts" xfId="15359" xr:uid="{345F21DF-D949-4B87-B158-8F6B60E13733}"/>
    <cellStyle name="_Data_Rohstoffverbr. Stand 12-00_ZBB_Argentina" xfId="5703" xr:uid="{00000000-0005-0000-0000-0000C31C0000}"/>
    <cellStyle name="_Data_Rohstoffverbr. Stand 12-00_ZBB_Argentina_DRE's" xfId="10768" xr:uid="{00000000-0005-0000-0000-0000C41C0000}"/>
    <cellStyle name="_Data_Rohstoffverbr. Stand 12-00_ZBB_Argentina_Hyperinflation Impacts" xfId="15360" xr:uid="{D4377C59-5A10-4AF4-94DF-8355E34BEA6C}"/>
    <cellStyle name="_Data_Rohstoffverbr. Stand 12-00_ZBB_BASE" xfId="5704" xr:uid="{00000000-0005-0000-0000-0000C51C0000}"/>
    <cellStyle name="_Data_Rohstoffverbr. Stand 12-00_ZBB_BASE_DRE's" xfId="10769" xr:uid="{00000000-0005-0000-0000-0000C61C0000}"/>
    <cellStyle name="_Data_Rohstoffverbr. Stand 12-00_ZBB_BASE_Hyperinflation Impacts" xfId="15361" xr:uid="{A893B441-9932-448D-BA66-9FB964F12AD3}"/>
    <cellStyle name="_Data_Rohstoffverbr. Stand 12-00_ZBB_DRE's" xfId="10755" xr:uid="{00000000-0005-0000-0000-0000C71C0000}"/>
    <cellStyle name="_Data_Rohstoffverbr. Stand 12-00_ZBB_Hyperinflation Impacts" xfId="15347" xr:uid="{2B4E9FA3-298D-4C4E-B0EE-226FE7293CCE}"/>
    <cellStyle name="_Data_Rohstoffverbr. Stand 12-00_ZBB_Import" xfId="5705" xr:uid="{00000000-0005-0000-0000-0000C81C0000}"/>
    <cellStyle name="_Data_Rohstoffverbr. Stand 12-00_ZBB_Import_DRE's" xfId="10770" xr:uid="{00000000-0005-0000-0000-0000C91C0000}"/>
    <cellStyle name="_Data_Rohstoffverbr. Stand 12-00_ZBB_Import_Hyperinflation Impacts" xfId="15362" xr:uid="{FA890E4B-8DC0-47C6-895C-EB5C15306262}"/>
    <cellStyle name="_Data_RW_Alea_Überleitung_IS_ohne AFA_021105" xfId="5706" xr:uid="{00000000-0005-0000-0000-0000CA1C0000}"/>
    <cellStyle name="_Data_RW_Alea_Überleitung_IS_ohne AFA_021105_Argentina" xfId="5707" xr:uid="{00000000-0005-0000-0000-0000CB1C0000}"/>
    <cellStyle name="_Data_RW_Alea_Überleitung_IS_ohne AFA_021105_Argentina_DRE's" xfId="10772" xr:uid="{00000000-0005-0000-0000-0000CC1C0000}"/>
    <cellStyle name="_Data_RW_Alea_Überleitung_IS_ohne AFA_021105_Argentina_Hyperinflation Impacts" xfId="15364" xr:uid="{2C2C8C01-C36D-4A51-954C-E14AC5BEE6C0}"/>
    <cellStyle name="_Data_RW_Alea_Überleitung_IS_ohne AFA_021105_BASE" xfId="5708" xr:uid="{00000000-0005-0000-0000-0000CD1C0000}"/>
    <cellStyle name="_Data_RW_Alea_Überleitung_IS_ohne AFA_021105_BASE_DRE's" xfId="10773" xr:uid="{00000000-0005-0000-0000-0000CE1C0000}"/>
    <cellStyle name="_Data_RW_Alea_Überleitung_IS_ohne AFA_021105_BASE_Hyperinflation Impacts" xfId="15365" xr:uid="{04AD6794-5622-4B09-BF8A-B6957895057D}"/>
    <cellStyle name="_Data_RW_Alea_Überleitung_IS_ohne AFA_021105_Copy of 081027 ZBB Budget 2009 Decks - People_Cherry_V4" xfId="5709" xr:uid="{00000000-0005-0000-0000-0000CF1C0000}"/>
    <cellStyle name="_Data_RW_Alea_Überleitung_IS_ohne AFA_021105_Copy of 081027 ZBB Budget 2009 Decks - People_Cherry_V4_Argentina" xfId="5710" xr:uid="{00000000-0005-0000-0000-0000D01C0000}"/>
    <cellStyle name="_Data_RW_Alea_Überleitung_IS_ohne AFA_021105_Copy of 081027 ZBB Budget 2009 Decks - People_Cherry_V4_Argentina_DRE's" xfId="10775" xr:uid="{00000000-0005-0000-0000-0000D11C0000}"/>
    <cellStyle name="_Data_RW_Alea_Überleitung_IS_ohne AFA_021105_Copy of 081027 ZBB Budget 2009 Decks - People_Cherry_V4_Argentina_Hyperinflation Impacts" xfId="15367" xr:uid="{1D2B7961-E5E0-4899-A35D-1BCF04765FCE}"/>
    <cellStyle name="_Data_RW_Alea_Überleitung_IS_ohne AFA_021105_Copy of 081027 ZBB Budget 2009 Decks - People_Cherry_V4_BASE" xfId="5711" xr:uid="{00000000-0005-0000-0000-0000D21C0000}"/>
    <cellStyle name="_Data_RW_Alea_Überleitung_IS_ohne AFA_021105_Copy of 081027 ZBB Budget 2009 Decks - People_Cherry_V4_BASE_DRE's" xfId="10776" xr:uid="{00000000-0005-0000-0000-0000D31C0000}"/>
    <cellStyle name="_Data_RW_Alea_Überleitung_IS_ohne AFA_021105_Copy of 081027 ZBB Budget 2009 Decks - People_Cherry_V4_BASE_Hyperinflation Impacts" xfId="15368" xr:uid="{31B72449-903A-4425-8BD8-9B2885053F70}"/>
    <cellStyle name="_Data_RW_Alea_Überleitung_IS_ohne AFA_021105_Copy of 081027 ZBB Budget 2009 Decks - People_Cherry_V4_DRE's" xfId="10774" xr:uid="{00000000-0005-0000-0000-0000D41C0000}"/>
    <cellStyle name="_Data_RW_Alea_Überleitung_IS_ohne AFA_021105_Copy of 081027 ZBB Budget 2009 Decks - People_Cherry_V4_Hyperinflation Impacts" xfId="15366" xr:uid="{76B13C35-35DE-4CF9-9D88-0BFD218BD4A3}"/>
    <cellStyle name="_Data_RW_Alea_Überleitung_IS_ohne AFA_021105_Copy of 081027 ZBB Budget 2009 Decks - People_Cherry_V4_Import" xfId="5712" xr:uid="{00000000-0005-0000-0000-0000D51C0000}"/>
    <cellStyle name="_Data_RW_Alea_Überleitung_IS_ohne AFA_021105_Copy of 081027 ZBB Budget 2009 Decks - People_Cherry_V4_Import_DRE's" xfId="10777" xr:uid="{00000000-0005-0000-0000-0000D61C0000}"/>
    <cellStyle name="_Data_RW_Alea_Überleitung_IS_ohne AFA_021105_Copy of 081027 ZBB Budget 2009 Decks - People_Cherry_V4_Import_Hyperinflation Impacts" xfId="15369" xr:uid="{C58ED906-ED59-4870-A929-106A91C9FBE4}"/>
    <cellStyle name="_Data_RW_Alea_Überleitung_IS_ohne AFA_021105_DRE's" xfId="10771" xr:uid="{00000000-0005-0000-0000-0000D71C0000}"/>
    <cellStyle name="_Data_RW_Alea_Überleitung_IS_ohne AFA_021105_GCoA final version" xfId="5713" xr:uid="{00000000-0005-0000-0000-0000D81C0000}"/>
    <cellStyle name="_Data_RW_Alea_Überleitung_IS_ohne AFA_021105_GCoA final version_Argentina" xfId="5714" xr:uid="{00000000-0005-0000-0000-0000D91C0000}"/>
    <cellStyle name="_Data_RW_Alea_Überleitung_IS_ohne AFA_021105_GCoA final version_Argentina_DRE's" xfId="10779" xr:uid="{00000000-0005-0000-0000-0000DA1C0000}"/>
    <cellStyle name="_Data_RW_Alea_Überleitung_IS_ohne AFA_021105_GCoA final version_Argentina_Hyperinflation Impacts" xfId="15371" xr:uid="{CF6E5A91-0EF6-45C8-BE2A-686986DCB57C}"/>
    <cellStyle name="_Data_RW_Alea_Überleitung_IS_ohne AFA_021105_GCoA final version_BASE" xfId="5715" xr:uid="{00000000-0005-0000-0000-0000DB1C0000}"/>
    <cellStyle name="_Data_RW_Alea_Überleitung_IS_ohne AFA_021105_GCoA final version_BASE_DRE's" xfId="10780" xr:uid="{00000000-0005-0000-0000-0000DC1C0000}"/>
    <cellStyle name="_Data_RW_Alea_Überleitung_IS_ohne AFA_021105_GCoA final version_BASE_Hyperinflation Impacts" xfId="15372" xr:uid="{E8EC9F61-6A36-4E72-BFA1-7F736E68C2E2}"/>
    <cellStyle name="_Data_RW_Alea_Überleitung_IS_ohne AFA_021105_GCoA final version_Copy of 081027 ZBB Budget 2009 Decks - People_Cherry_V4" xfId="5716" xr:uid="{00000000-0005-0000-0000-0000DD1C0000}"/>
    <cellStyle name="_Data_RW_Alea_Überleitung_IS_ohne AFA_021105_GCoA final version_Copy of 081027 ZBB Budget 2009 Decks - People_Cherry_V4_Argentina" xfId="5717" xr:uid="{00000000-0005-0000-0000-0000DE1C0000}"/>
    <cellStyle name="_Data_RW_Alea_Überleitung_IS_ohne AFA_021105_GCoA final version_Copy of 081027 ZBB Budget 2009 Decks - People_Cherry_V4_Argentina_DRE's" xfId="10782" xr:uid="{00000000-0005-0000-0000-0000DF1C0000}"/>
    <cellStyle name="_Data_RW_Alea_Überleitung_IS_ohne AFA_021105_GCoA final version_Copy of 081027 ZBB Budget 2009 Decks - People_Cherry_V4_Argentina_Hyperinflation Impacts" xfId="15374" xr:uid="{CA194B4B-EE69-4533-81BB-C9B4C72A2221}"/>
    <cellStyle name="_Data_RW_Alea_Überleitung_IS_ohne AFA_021105_GCoA final version_Copy of 081027 ZBB Budget 2009 Decks - People_Cherry_V4_BASE" xfId="5718" xr:uid="{00000000-0005-0000-0000-0000E01C0000}"/>
    <cellStyle name="_Data_RW_Alea_Überleitung_IS_ohne AFA_021105_GCoA final version_Copy of 081027 ZBB Budget 2009 Decks - People_Cherry_V4_BASE_DRE's" xfId="10783" xr:uid="{00000000-0005-0000-0000-0000E11C0000}"/>
    <cellStyle name="_Data_RW_Alea_Überleitung_IS_ohne AFA_021105_GCoA final version_Copy of 081027 ZBB Budget 2009 Decks - People_Cherry_V4_BASE_Hyperinflation Impacts" xfId="15375" xr:uid="{5845C8EC-E17E-4446-8229-161FB6B9476A}"/>
    <cellStyle name="_Data_RW_Alea_Überleitung_IS_ohne AFA_021105_GCoA final version_Copy of 081027 ZBB Budget 2009 Decks - People_Cherry_V4_DRE's" xfId="10781" xr:uid="{00000000-0005-0000-0000-0000E21C0000}"/>
    <cellStyle name="_Data_RW_Alea_Überleitung_IS_ohne AFA_021105_GCoA final version_Copy of 081027 ZBB Budget 2009 Decks - People_Cherry_V4_Hyperinflation Impacts" xfId="15373" xr:uid="{4276C8C7-F60F-46BD-8B1F-63F27657A068}"/>
    <cellStyle name="_Data_RW_Alea_Überleitung_IS_ohne AFA_021105_GCoA final version_Copy of 081027 ZBB Budget 2009 Decks - People_Cherry_V4_Import" xfId="5719" xr:uid="{00000000-0005-0000-0000-0000E31C0000}"/>
    <cellStyle name="_Data_RW_Alea_Überleitung_IS_ohne AFA_021105_GCoA final version_Copy of 081027 ZBB Budget 2009 Decks - People_Cherry_V4_Import_DRE's" xfId="10784" xr:uid="{00000000-0005-0000-0000-0000E41C0000}"/>
    <cellStyle name="_Data_RW_Alea_Überleitung_IS_ohne AFA_021105_GCoA final version_Copy of 081027 ZBB Budget 2009 Decks - People_Cherry_V4_Import_Hyperinflation Impacts" xfId="15376" xr:uid="{DECFB337-6311-4B78-9367-3CD7A22CCDD9}"/>
    <cellStyle name="_Data_RW_Alea_Überleitung_IS_ohne AFA_021105_GCoA final version_DRE's" xfId="10778" xr:uid="{00000000-0005-0000-0000-0000E51C0000}"/>
    <cellStyle name="_Data_RW_Alea_Überleitung_IS_ohne AFA_021105_GCoA final version_Hyperinflation Impacts" xfId="15370" xr:uid="{C29C0D39-6F56-4542-99CD-29C846AD8DB6}"/>
    <cellStyle name="_Data_RW_Alea_Überleitung_IS_ohne AFA_021105_GCoA final version_Import" xfId="5720" xr:uid="{00000000-0005-0000-0000-0000E61C0000}"/>
    <cellStyle name="_Data_RW_Alea_Überleitung_IS_ohne AFA_021105_GCoA final version_Import_DRE's" xfId="10785" xr:uid="{00000000-0005-0000-0000-0000E71C0000}"/>
    <cellStyle name="_Data_RW_Alea_Überleitung_IS_ohne AFA_021105_GCoA final version_Import_Hyperinflation Impacts" xfId="15377" xr:uid="{2DD47ACB-4E5B-4A13-A5B6-33C8691A60BB}"/>
    <cellStyle name="_Data_RW_Alea_Überleitung_IS_ohne AFA_021105_GCoA final version_ZBB Budget 2009 Decks" xfId="5721" xr:uid="{00000000-0005-0000-0000-0000E81C0000}"/>
    <cellStyle name="_Data_RW_Alea_Überleitung_IS_ohne AFA_021105_GCoA final version_ZBB Budget 2009 Decks_Argentina" xfId="5722" xr:uid="{00000000-0005-0000-0000-0000E91C0000}"/>
    <cellStyle name="_Data_RW_Alea_Überleitung_IS_ohne AFA_021105_GCoA final version_ZBB Budget 2009 Decks_Argentina_DRE's" xfId="10787" xr:uid="{00000000-0005-0000-0000-0000EA1C0000}"/>
    <cellStyle name="_Data_RW_Alea_Überleitung_IS_ohne AFA_021105_GCoA final version_ZBB Budget 2009 Decks_Argentina_Hyperinflation Impacts" xfId="15379" xr:uid="{B6668A5B-CC0D-4CB3-B003-03138B38A865}"/>
    <cellStyle name="_Data_RW_Alea_Überleitung_IS_ohne AFA_021105_GCoA final version_ZBB Budget 2009 Decks_BASE" xfId="5723" xr:uid="{00000000-0005-0000-0000-0000EB1C0000}"/>
    <cellStyle name="_Data_RW_Alea_Überleitung_IS_ohne AFA_021105_GCoA final version_ZBB Budget 2009 Decks_BASE_DRE's" xfId="10788" xr:uid="{00000000-0005-0000-0000-0000EC1C0000}"/>
    <cellStyle name="_Data_RW_Alea_Überleitung_IS_ohne AFA_021105_GCoA final version_ZBB Budget 2009 Decks_BASE_Hyperinflation Impacts" xfId="15380" xr:uid="{85ED3257-C2F4-4A8F-9EE7-B88436880949}"/>
    <cellStyle name="_Data_RW_Alea_Überleitung_IS_ohne AFA_021105_GCoA final version_ZBB Budget 2009 Decks_DRE's" xfId="10786" xr:uid="{00000000-0005-0000-0000-0000ED1C0000}"/>
    <cellStyle name="_Data_RW_Alea_Überleitung_IS_ohne AFA_021105_GCoA final version_ZBB Budget 2009 Decks_Hyperinflation Impacts" xfId="15378" xr:uid="{EEB3C226-B218-47FF-BE0B-DA335D1A2D04}"/>
    <cellStyle name="_Data_RW_Alea_Überleitung_IS_ohne AFA_021105_GCoA final version_ZBB Budget 2009 Decks_Import" xfId="5724" xr:uid="{00000000-0005-0000-0000-0000EE1C0000}"/>
    <cellStyle name="_Data_RW_Alea_Überleitung_IS_ohne AFA_021105_GCoA final version_ZBB Budget 2009 Decks_Import_DRE's" xfId="10789" xr:uid="{00000000-0005-0000-0000-0000EF1C0000}"/>
    <cellStyle name="_Data_RW_Alea_Überleitung_IS_ohne AFA_021105_GCoA final version_ZBB Budget 2009 Decks_Import_Hyperinflation Impacts" xfId="15381" xr:uid="{6EB3B77F-0813-41EE-BA3C-46D96FAE1D08}"/>
    <cellStyle name="_Data_RW_Alea_Überleitung_IS_ohne AFA_021105_GCoA final version_ZBB Budget 2009 Decks_with Korea Scope in (Only LE)" xfId="5725" xr:uid="{00000000-0005-0000-0000-0000F01C0000}"/>
    <cellStyle name="_Data_RW_Alea_Überleitung_IS_ohne AFA_021105_GCoA final version_ZBB Budget 2009 Decks_with Korea Scope in (Only LE) (2)" xfId="5726" xr:uid="{00000000-0005-0000-0000-0000F11C0000}"/>
    <cellStyle name="_Data_RW_Alea_Überleitung_IS_ohne AFA_021105_GCoA final version_ZBB Budget 2009 Decks_with Korea Scope in (Only LE) (2)_Argentina" xfId="5727" xr:uid="{00000000-0005-0000-0000-0000F21C0000}"/>
    <cellStyle name="_Data_RW_Alea_Überleitung_IS_ohne AFA_021105_GCoA final version_ZBB Budget 2009 Decks_with Korea Scope in (Only LE) (2)_Argentina_DRE's" xfId="10792" xr:uid="{00000000-0005-0000-0000-0000F31C0000}"/>
    <cellStyle name="_Data_RW_Alea_Überleitung_IS_ohne AFA_021105_GCoA final version_ZBB Budget 2009 Decks_with Korea Scope in (Only LE) (2)_Argentina_Hyperinflation Impacts" xfId="15384" xr:uid="{44AC71C3-48DB-4206-B50B-EC00E615B821}"/>
    <cellStyle name="_Data_RW_Alea_Überleitung_IS_ohne AFA_021105_GCoA final version_ZBB Budget 2009 Decks_with Korea Scope in (Only LE) (2)_BASE" xfId="5728" xr:uid="{00000000-0005-0000-0000-0000F41C0000}"/>
    <cellStyle name="_Data_RW_Alea_Überleitung_IS_ohne AFA_021105_GCoA final version_ZBB Budget 2009 Decks_with Korea Scope in (Only LE) (2)_BASE_DRE's" xfId="10793" xr:uid="{00000000-0005-0000-0000-0000F51C0000}"/>
    <cellStyle name="_Data_RW_Alea_Überleitung_IS_ohne AFA_021105_GCoA final version_ZBB Budget 2009 Decks_with Korea Scope in (Only LE) (2)_BASE_Hyperinflation Impacts" xfId="15385" xr:uid="{F9B57A9B-34F3-455B-81B0-C0DD671BDFD1}"/>
    <cellStyle name="_Data_RW_Alea_Überleitung_IS_ohne AFA_021105_GCoA final version_ZBB Budget 2009 Decks_with Korea Scope in (Only LE) (2)_DRE's" xfId="10791" xr:uid="{00000000-0005-0000-0000-0000F61C0000}"/>
    <cellStyle name="_Data_RW_Alea_Überleitung_IS_ohne AFA_021105_GCoA final version_ZBB Budget 2009 Decks_with Korea Scope in (Only LE) (2)_Hyperinflation Impacts" xfId="15383" xr:uid="{5F944DC4-797B-4DFF-A390-B555FDE72B2A}"/>
    <cellStyle name="_Data_RW_Alea_Überleitung_IS_ohne AFA_021105_GCoA final version_ZBB Budget 2009 Decks_with Korea Scope in (Only LE) (2)_Import" xfId="5729" xr:uid="{00000000-0005-0000-0000-0000F71C0000}"/>
    <cellStyle name="_Data_RW_Alea_Überleitung_IS_ohne AFA_021105_GCoA final version_ZBB Budget 2009 Decks_with Korea Scope in (Only LE) (2)_Import_DRE's" xfId="10794" xr:uid="{00000000-0005-0000-0000-0000F81C0000}"/>
    <cellStyle name="_Data_RW_Alea_Überleitung_IS_ohne AFA_021105_GCoA final version_ZBB Budget 2009 Decks_with Korea Scope in (Only LE) (2)_Import_Hyperinflation Impacts" xfId="15386" xr:uid="{0901E23A-3644-40EC-940D-8CC73C354B33}"/>
    <cellStyle name="_Data_RW_Alea_Überleitung_IS_ohne AFA_021105_GCoA final version_ZBB Budget 2009 Decks_with Korea Scope in (Only LE)_Argentina" xfId="5730" xr:uid="{00000000-0005-0000-0000-0000F91C0000}"/>
    <cellStyle name="_Data_RW_Alea_Überleitung_IS_ohne AFA_021105_GCoA final version_ZBB Budget 2009 Decks_with Korea Scope in (Only LE)_Argentina_DRE's" xfId="10795" xr:uid="{00000000-0005-0000-0000-0000FA1C0000}"/>
    <cellStyle name="_Data_RW_Alea_Überleitung_IS_ohne AFA_021105_GCoA final version_ZBB Budget 2009 Decks_with Korea Scope in (Only LE)_Argentina_Hyperinflation Impacts" xfId="15387" xr:uid="{92B15977-64D1-4FA3-99E9-69BF45EAD1F7}"/>
    <cellStyle name="_Data_RW_Alea_Überleitung_IS_ohne AFA_021105_GCoA final version_ZBB Budget 2009 Decks_with Korea Scope in (Only LE)_BASE" xfId="5731" xr:uid="{00000000-0005-0000-0000-0000FB1C0000}"/>
    <cellStyle name="_Data_RW_Alea_Überleitung_IS_ohne AFA_021105_GCoA final version_ZBB Budget 2009 Decks_with Korea Scope in (Only LE)_BASE_DRE's" xfId="10796" xr:uid="{00000000-0005-0000-0000-0000FC1C0000}"/>
    <cellStyle name="_Data_RW_Alea_Überleitung_IS_ohne AFA_021105_GCoA final version_ZBB Budget 2009 Decks_with Korea Scope in (Only LE)_BASE_Hyperinflation Impacts" xfId="15388" xr:uid="{6AFEBEE2-4E0E-4713-8307-9F7C9E4437C4}"/>
    <cellStyle name="_Data_RW_Alea_Überleitung_IS_ohne AFA_021105_GCoA final version_ZBB Budget 2009 Decks_with Korea Scope in (Only LE)_DRE's" xfId="10790" xr:uid="{00000000-0005-0000-0000-0000FD1C0000}"/>
    <cellStyle name="_Data_RW_Alea_Überleitung_IS_ohne AFA_021105_GCoA final version_ZBB Budget 2009 Decks_with Korea Scope in (Only LE)_Hyperinflation Impacts" xfId="15382" xr:uid="{E8891665-27BD-4CCE-89F7-4FB65E3F6638}"/>
    <cellStyle name="_Data_RW_Alea_Überleitung_IS_ohne AFA_021105_GCoA final version_ZBB Budget 2009 Decks_with Korea Scope in (Only LE)_Import" xfId="5732" xr:uid="{00000000-0005-0000-0000-0000FE1C0000}"/>
    <cellStyle name="_Data_RW_Alea_Überleitung_IS_ohne AFA_021105_GCoA final version_ZBB Budget 2009 Decks_with Korea Scope in (Only LE)_Import_DRE's" xfId="10797" xr:uid="{00000000-0005-0000-0000-0000FF1C0000}"/>
    <cellStyle name="_Data_RW_Alea_Überleitung_IS_ohne AFA_021105_GCoA final version_ZBB Budget 2009 Decks_with Korea Scope in (Only LE)_Import_Hyperinflation Impacts" xfId="15389" xr:uid="{35418E40-7D0C-40EF-BA6E-D98167F2AC16}"/>
    <cellStyle name="_Data_RW_Alea_Überleitung_IS_ohne AFA_021105_GCOA PL regarding ZBB accounts" xfId="5733" xr:uid="{00000000-0005-0000-0000-0000001D0000}"/>
    <cellStyle name="_Data_RW_Alea_Überleitung_IS_ohne AFA_021105_GCOA PL regarding ZBB accounts_Argentina" xfId="5734" xr:uid="{00000000-0005-0000-0000-0000011D0000}"/>
    <cellStyle name="_Data_RW_Alea_Überleitung_IS_ohne AFA_021105_GCOA PL regarding ZBB accounts_Argentina_DRE's" xfId="10799" xr:uid="{00000000-0005-0000-0000-0000021D0000}"/>
    <cellStyle name="_Data_RW_Alea_Überleitung_IS_ohne AFA_021105_GCOA PL regarding ZBB accounts_Argentina_Hyperinflation Impacts" xfId="15391" xr:uid="{2F15D2D0-1B53-4180-9D3F-21302405F935}"/>
    <cellStyle name="_Data_RW_Alea_Überleitung_IS_ohne AFA_021105_GCOA PL regarding ZBB accounts_BASE" xfId="5735" xr:uid="{00000000-0005-0000-0000-0000031D0000}"/>
    <cellStyle name="_Data_RW_Alea_Überleitung_IS_ohne AFA_021105_GCOA PL regarding ZBB accounts_BASE_DRE's" xfId="10800" xr:uid="{00000000-0005-0000-0000-0000041D0000}"/>
    <cellStyle name="_Data_RW_Alea_Überleitung_IS_ohne AFA_021105_GCOA PL regarding ZBB accounts_BASE_Hyperinflation Impacts" xfId="15392" xr:uid="{359C4C57-0E47-4F2B-A40C-0FF74A2BDA06}"/>
    <cellStyle name="_Data_RW_Alea_Überleitung_IS_ohne AFA_021105_GCOA PL regarding ZBB accounts_Copy of 081027 ZBB Budget 2009 Decks - People_Cherry_V4" xfId="5736" xr:uid="{00000000-0005-0000-0000-0000051D0000}"/>
    <cellStyle name="_Data_RW_Alea_Überleitung_IS_ohne AFA_021105_GCOA PL regarding ZBB accounts_Copy of 081027 ZBB Budget 2009 Decks - People_Cherry_V4_Argentina" xfId="5737" xr:uid="{00000000-0005-0000-0000-0000061D0000}"/>
    <cellStyle name="_Data_RW_Alea_Überleitung_IS_ohne AFA_021105_GCOA PL regarding ZBB accounts_Copy of 081027 ZBB Budget 2009 Decks - People_Cherry_V4_Argentina_DRE's" xfId="10802" xr:uid="{00000000-0005-0000-0000-0000071D0000}"/>
    <cellStyle name="_Data_RW_Alea_Überleitung_IS_ohne AFA_021105_GCOA PL regarding ZBB accounts_Copy of 081027 ZBB Budget 2009 Decks - People_Cherry_V4_Argentina_Hyperinflation Impacts" xfId="15394" xr:uid="{B76D5DB8-9520-4178-A20F-B41A6B47AE37}"/>
    <cellStyle name="_Data_RW_Alea_Überleitung_IS_ohne AFA_021105_GCOA PL regarding ZBB accounts_Copy of 081027 ZBB Budget 2009 Decks - People_Cherry_V4_BASE" xfId="5738" xr:uid="{00000000-0005-0000-0000-0000081D0000}"/>
    <cellStyle name="_Data_RW_Alea_Überleitung_IS_ohne AFA_021105_GCOA PL regarding ZBB accounts_Copy of 081027 ZBB Budget 2009 Decks - People_Cherry_V4_BASE_DRE's" xfId="10803" xr:uid="{00000000-0005-0000-0000-0000091D0000}"/>
    <cellStyle name="_Data_RW_Alea_Überleitung_IS_ohne AFA_021105_GCOA PL regarding ZBB accounts_Copy of 081027 ZBB Budget 2009 Decks - People_Cherry_V4_BASE_Hyperinflation Impacts" xfId="15395" xr:uid="{22956FF5-CB73-4848-ADF2-1B80C1DBA1E3}"/>
    <cellStyle name="_Data_RW_Alea_Überleitung_IS_ohne AFA_021105_GCOA PL regarding ZBB accounts_Copy of 081027 ZBB Budget 2009 Decks - People_Cherry_V4_DRE's" xfId="10801" xr:uid="{00000000-0005-0000-0000-00000A1D0000}"/>
    <cellStyle name="_Data_RW_Alea_Überleitung_IS_ohne AFA_021105_GCOA PL regarding ZBB accounts_Copy of 081027 ZBB Budget 2009 Decks - People_Cherry_V4_Hyperinflation Impacts" xfId="15393" xr:uid="{2EA5F516-0509-48B9-8BC7-3AB89D64A313}"/>
    <cellStyle name="_Data_RW_Alea_Überleitung_IS_ohne AFA_021105_GCOA PL regarding ZBB accounts_Copy of 081027 ZBB Budget 2009 Decks - People_Cherry_V4_Import" xfId="5739" xr:uid="{00000000-0005-0000-0000-00000B1D0000}"/>
    <cellStyle name="_Data_RW_Alea_Überleitung_IS_ohne AFA_021105_GCOA PL regarding ZBB accounts_Copy of 081027 ZBB Budget 2009 Decks - People_Cherry_V4_Import_DRE's" xfId="10804" xr:uid="{00000000-0005-0000-0000-00000C1D0000}"/>
    <cellStyle name="_Data_RW_Alea_Überleitung_IS_ohne AFA_021105_GCOA PL regarding ZBB accounts_Copy of 081027 ZBB Budget 2009 Decks - People_Cherry_V4_Import_Hyperinflation Impacts" xfId="15396" xr:uid="{F9C24D3A-F43A-45DF-93BF-0F18E1637530}"/>
    <cellStyle name="_Data_RW_Alea_Überleitung_IS_ohne AFA_021105_GCOA PL regarding ZBB accounts_DRE's" xfId="10798" xr:uid="{00000000-0005-0000-0000-00000D1D0000}"/>
    <cellStyle name="_Data_RW_Alea_Überleitung_IS_ohne AFA_021105_GCOA PL regarding ZBB accounts_Hyperinflation Impacts" xfId="15390" xr:uid="{C3E03856-67FB-4DE0-941C-4D6A70A02249}"/>
    <cellStyle name="_Data_RW_Alea_Überleitung_IS_ohne AFA_021105_GCOA PL regarding ZBB accounts_Import" xfId="5740" xr:uid="{00000000-0005-0000-0000-00000E1D0000}"/>
    <cellStyle name="_Data_RW_Alea_Überleitung_IS_ohne AFA_021105_GCOA PL regarding ZBB accounts_Import_DRE's" xfId="10805" xr:uid="{00000000-0005-0000-0000-00000F1D0000}"/>
    <cellStyle name="_Data_RW_Alea_Überleitung_IS_ohne AFA_021105_GCOA PL regarding ZBB accounts_Import_Hyperinflation Impacts" xfId="15397" xr:uid="{BADDE49C-43CC-4213-911F-BE3D48655151}"/>
    <cellStyle name="_Data_RW_Alea_Überleitung_IS_ohne AFA_021105_GCOA PL regarding ZBB accounts_ZBB Budget 2009 Decks" xfId="5741" xr:uid="{00000000-0005-0000-0000-0000101D0000}"/>
    <cellStyle name="_Data_RW_Alea_Überleitung_IS_ohne AFA_021105_GCOA PL regarding ZBB accounts_ZBB Budget 2009 Decks_Argentina" xfId="5742" xr:uid="{00000000-0005-0000-0000-0000111D0000}"/>
    <cellStyle name="_Data_RW_Alea_Überleitung_IS_ohne AFA_021105_GCOA PL regarding ZBB accounts_ZBB Budget 2009 Decks_Argentina_DRE's" xfId="10807" xr:uid="{00000000-0005-0000-0000-0000121D0000}"/>
    <cellStyle name="_Data_RW_Alea_Überleitung_IS_ohne AFA_021105_GCOA PL regarding ZBB accounts_ZBB Budget 2009 Decks_Argentina_Hyperinflation Impacts" xfId="15399" xr:uid="{3C8D4A65-46DE-4389-BB17-0F2D93AC1883}"/>
    <cellStyle name="_Data_RW_Alea_Überleitung_IS_ohne AFA_021105_GCOA PL regarding ZBB accounts_ZBB Budget 2009 Decks_BASE" xfId="5743" xr:uid="{00000000-0005-0000-0000-0000131D0000}"/>
    <cellStyle name="_Data_RW_Alea_Überleitung_IS_ohne AFA_021105_GCOA PL regarding ZBB accounts_ZBB Budget 2009 Decks_BASE_DRE's" xfId="10808" xr:uid="{00000000-0005-0000-0000-0000141D0000}"/>
    <cellStyle name="_Data_RW_Alea_Überleitung_IS_ohne AFA_021105_GCOA PL regarding ZBB accounts_ZBB Budget 2009 Decks_BASE_Hyperinflation Impacts" xfId="15400" xr:uid="{E9E39FD5-1E25-4445-9BF3-FE19201E35A8}"/>
    <cellStyle name="_Data_RW_Alea_Überleitung_IS_ohne AFA_021105_GCOA PL regarding ZBB accounts_ZBB Budget 2009 Decks_DRE's" xfId="10806" xr:uid="{00000000-0005-0000-0000-0000151D0000}"/>
    <cellStyle name="_Data_RW_Alea_Überleitung_IS_ohne AFA_021105_GCOA PL regarding ZBB accounts_ZBB Budget 2009 Decks_Hyperinflation Impacts" xfId="15398" xr:uid="{8C15B089-CC95-4D40-B5F8-692F4AE169D0}"/>
    <cellStyle name="_Data_RW_Alea_Überleitung_IS_ohne AFA_021105_GCOA PL regarding ZBB accounts_ZBB Budget 2009 Decks_Import" xfId="5744" xr:uid="{00000000-0005-0000-0000-0000161D0000}"/>
    <cellStyle name="_Data_RW_Alea_Überleitung_IS_ohne AFA_021105_GCOA PL regarding ZBB accounts_ZBB Budget 2009 Decks_Import_DRE's" xfId="10809" xr:uid="{00000000-0005-0000-0000-0000171D0000}"/>
    <cellStyle name="_Data_RW_Alea_Überleitung_IS_ohne AFA_021105_GCOA PL regarding ZBB accounts_ZBB Budget 2009 Decks_Import_Hyperinflation Impacts" xfId="15401" xr:uid="{636CFA04-A9FC-48C1-843B-E3044F2BF835}"/>
    <cellStyle name="_Data_RW_Alea_Überleitung_IS_ohne AFA_021105_GCOA PL regarding ZBB accounts_ZBB Budget 2009 Decks_with Korea Scope in (Only LE)" xfId="5745" xr:uid="{00000000-0005-0000-0000-0000181D0000}"/>
    <cellStyle name="_Data_RW_Alea_Überleitung_IS_ohne AFA_021105_GCOA PL regarding ZBB accounts_ZBB Budget 2009 Decks_with Korea Scope in (Only LE) (2)" xfId="5746" xr:uid="{00000000-0005-0000-0000-0000191D0000}"/>
    <cellStyle name="_Data_RW_Alea_Überleitung_IS_ohne AFA_021105_GCOA PL regarding ZBB accounts_ZBB Budget 2009 Decks_with Korea Scope in (Only LE) (2)_Argentina" xfId="5747" xr:uid="{00000000-0005-0000-0000-00001A1D0000}"/>
    <cellStyle name="_Data_RW_Alea_Überleitung_IS_ohne AFA_021105_GCOA PL regarding ZBB accounts_ZBB Budget 2009 Decks_with Korea Scope in (Only LE) (2)_Argentina_DRE's" xfId="10812" xr:uid="{00000000-0005-0000-0000-00001B1D0000}"/>
    <cellStyle name="_Data_RW_Alea_Überleitung_IS_ohne AFA_021105_GCOA PL regarding ZBB accounts_ZBB Budget 2009 Decks_with Korea Scope in (Only LE) (2)_Argentina_Hyperinflation Impacts" xfId="15404" xr:uid="{D94CB18F-93FA-4633-9368-80C6CA4CEE17}"/>
    <cellStyle name="_Data_RW_Alea_Überleitung_IS_ohne AFA_021105_GCOA PL regarding ZBB accounts_ZBB Budget 2009 Decks_with Korea Scope in (Only LE) (2)_BASE" xfId="5748" xr:uid="{00000000-0005-0000-0000-00001C1D0000}"/>
    <cellStyle name="_Data_RW_Alea_Überleitung_IS_ohne AFA_021105_GCOA PL regarding ZBB accounts_ZBB Budget 2009 Decks_with Korea Scope in (Only LE) (2)_BASE_DRE's" xfId="10813" xr:uid="{00000000-0005-0000-0000-00001D1D0000}"/>
    <cellStyle name="_Data_RW_Alea_Überleitung_IS_ohne AFA_021105_GCOA PL regarding ZBB accounts_ZBB Budget 2009 Decks_with Korea Scope in (Only LE) (2)_BASE_Hyperinflation Impacts" xfId="15405" xr:uid="{7BC0C86D-46E4-4A46-AD4A-0D5041C3BB13}"/>
    <cellStyle name="_Data_RW_Alea_Überleitung_IS_ohne AFA_021105_GCOA PL regarding ZBB accounts_ZBB Budget 2009 Decks_with Korea Scope in (Only LE) (2)_DRE's" xfId="10811" xr:uid="{00000000-0005-0000-0000-00001E1D0000}"/>
    <cellStyle name="_Data_RW_Alea_Überleitung_IS_ohne AFA_021105_GCOA PL regarding ZBB accounts_ZBB Budget 2009 Decks_with Korea Scope in (Only LE) (2)_Hyperinflation Impacts" xfId="15403" xr:uid="{8F51D972-7C11-4A35-A69A-7A67EEDBC883}"/>
    <cellStyle name="_Data_RW_Alea_Überleitung_IS_ohne AFA_021105_GCOA PL regarding ZBB accounts_ZBB Budget 2009 Decks_with Korea Scope in (Only LE) (2)_Import" xfId="5749" xr:uid="{00000000-0005-0000-0000-00001F1D0000}"/>
    <cellStyle name="_Data_RW_Alea_Überleitung_IS_ohne AFA_021105_GCOA PL regarding ZBB accounts_ZBB Budget 2009 Decks_with Korea Scope in (Only LE) (2)_Import_DRE's" xfId="10814" xr:uid="{00000000-0005-0000-0000-0000201D0000}"/>
    <cellStyle name="_Data_RW_Alea_Überleitung_IS_ohne AFA_021105_GCOA PL regarding ZBB accounts_ZBB Budget 2009 Decks_with Korea Scope in (Only LE) (2)_Import_Hyperinflation Impacts" xfId="15406" xr:uid="{5692025B-62BF-49BD-86B7-C6AED77E8C26}"/>
    <cellStyle name="_Data_RW_Alea_Überleitung_IS_ohne AFA_021105_GCOA PL regarding ZBB accounts_ZBB Budget 2009 Decks_with Korea Scope in (Only LE)_Argentina" xfId="5750" xr:uid="{00000000-0005-0000-0000-0000211D0000}"/>
    <cellStyle name="_Data_RW_Alea_Überleitung_IS_ohne AFA_021105_GCOA PL regarding ZBB accounts_ZBB Budget 2009 Decks_with Korea Scope in (Only LE)_Argentina_DRE's" xfId="10815" xr:uid="{00000000-0005-0000-0000-0000221D0000}"/>
    <cellStyle name="_Data_RW_Alea_Überleitung_IS_ohne AFA_021105_GCOA PL regarding ZBB accounts_ZBB Budget 2009 Decks_with Korea Scope in (Only LE)_Argentina_Hyperinflation Impacts" xfId="15407" xr:uid="{42A17AEC-1C13-463E-94EA-5241BFB879EE}"/>
    <cellStyle name="_Data_RW_Alea_Überleitung_IS_ohne AFA_021105_GCOA PL regarding ZBB accounts_ZBB Budget 2009 Decks_with Korea Scope in (Only LE)_BASE" xfId="5751" xr:uid="{00000000-0005-0000-0000-0000231D0000}"/>
    <cellStyle name="_Data_RW_Alea_Überleitung_IS_ohne AFA_021105_GCOA PL regarding ZBB accounts_ZBB Budget 2009 Decks_with Korea Scope in (Only LE)_BASE_DRE's" xfId="10816" xr:uid="{00000000-0005-0000-0000-0000241D0000}"/>
    <cellStyle name="_Data_RW_Alea_Überleitung_IS_ohne AFA_021105_GCOA PL regarding ZBB accounts_ZBB Budget 2009 Decks_with Korea Scope in (Only LE)_BASE_Hyperinflation Impacts" xfId="15408" xr:uid="{5A69AD0A-FB0F-4D95-83E0-43D12F468840}"/>
    <cellStyle name="_Data_RW_Alea_Überleitung_IS_ohne AFA_021105_GCOA PL regarding ZBB accounts_ZBB Budget 2009 Decks_with Korea Scope in (Only LE)_DRE's" xfId="10810" xr:uid="{00000000-0005-0000-0000-0000251D0000}"/>
    <cellStyle name="_Data_RW_Alea_Überleitung_IS_ohne AFA_021105_GCOA PL regarding ZBB accounts_ZBB Budget 2009 Decks_with Korea Scope in (Only LE)_Hyperinflation Impacts" xfId="15402" xr:uid="{ECE47E1A-0165-4935-9147-2E621E73837F}"/>
    <cellStyle name="_Data_RW_Alea_Überleitung_IS_ohne AFA_021105_GCOA PL regarding ZBB accounts_ZBB Budget 2009 Decks_with Korea Scope in (Only LE)_Import" xfId="5752" xr:uid="{00000000-0005-0000-0000-0000261D0000}"/>
    <cellStyle name="_Data_RW_Alea_Überleitung_IS_ohne AFA_021105_GCOA PL regarding ZBB accounts_ZBB Budget 2009 Decks_with Korea Scope in (Only LE)_Import_DRE's" xfId="10817" xr:uid="{00000000-0005-0000-0000-0000271D0000}"/>
    <cellStyle name="_Data_RW_Alea_Überleitung_IS_ohne AFA_021105_GCOA PL regarding ZBB accounts_ZBB Budget 2009 Decks_with Korea Scope in (Only LE)_Import_Hyperinflation Impacts" xfId="15409" xr:uid="{B087CE00-283E-4AC3-BB2A-846C36E230FA}"/>
    <cellStyle name="_Data_RW_Alea_Überleitung_IS_ohne AFA_021105_Hyperinflation Impacts" xfId="15363" xr:uid="{CB8B9792-17A4-49BF-9906-E845DFC5CD3C}"/>
    <cellStyle name="_Data_RW_Alea_Überleitung_IS_ohne AFA_021105_Import" xfId="5753" xr:uid="{00000000-0005-0000-0000-0000281D0000}"/>
    <cellStyle name="_Data_RW_Alea_Überleitung_IS_ohne AFA_021105_Import_DRE's" xfId="10818" xr:uid="{00000000-0005-0000-0000-0000291D0000}"/>
    <cellStyle name="_Data_RW_Alea_Überleitung_IS_ohne AFA_021105_Import_Hyperinflation Impacts" xfId="15410" xr:uid="{7A166AC0-72C0-40EF-9B27-01E6F1A79FD0}"/>
    <cellStyle name="_Data_RW_Alea_Überleitung_IS_ohne AFA_021105_ZBB Budget 2009 Decks" xfId="5754" xr:uid="{00000000-0005-0000-0000-00002A1D0000}"/>
    <cellStyle name="_Data_RW_Alea_Überleitung_IS_ohne AFA_021105_ZBB Budget 2009 Decks_Argentina" xfId="5755" xr:uid="{00000000-0005-0000-0000-00002B1D0000}"/>
    <cellStyle name="_Data_RW_Alea_Überleitung_IS_ohne AFA_021105_ZBB Budget 2009 Decks_Argentina_DRE's" xfId="10820" xr:uid="{00000000-0005-0000-0000-00002C1D0000}"/>
    <cellStyle name="_Data_RW_Alea_Überleitung_IS_ohne AFA_021105_ZBB Budget 2009 Decks_Argentina_Hyperinflation Impacts" xfId="15412" xr:uid="{EAB405ED-6745-4D49-91FD-1186C406C798}"/>
    <cellStyle name="_Data_RW_Alea_Überleitung_IS_ohne AFA_021105_ZBB Budget 2009 Decks_BASE" xfId="5756" xr:uid="{00000000-0005-0000-0000-00002D1D0000}"/>
    <cellStyle name="_Data_RW_Alea_Überleitung_IS_ohne AFA_021105_ZBB Budget 2009 Decks_BASE_DRE's" xfId="10821" xr:uid="{00000000-0005-0000-0000-00002E1D0000}"/>
    <cellStyle name="_Data_RW_Alea_Überleitung_IS_ohne AFA_021105_ZBB Budget 2009 Decks_BASE_Hyperinflation Impacts" xfId="15413" xr:uid="{A6EFF3E2-75B1-4B4E-9BB4-37638E2EA705}"/>
    <cellStyle name="_Data_RW_Alea_Überleitung_IS_ohne AFA_021105_ZBB Budget 2009 Decks_DRE's" xfId="10819" xr:uid="{00000000-0005-0000-0000-00002F1D0000}"/>
    <cellStyle name="_Data_RW_Alea_Überleitung_IS_ohne AFA_021105_ZBB Budget 2009 Decks_Hyperinflation Impacts" xfId="15411" xr:uid="{3DE31A9B-AB19-4205-8A47-6C50CE8B6D4A}"/>
    <cellStyle name="_Data_RW_Alea_Überleitung_IS_ohne AFA_021105_ZBB Budget 2009 Decks_Import" xfId="5757" xr:uid="{00000000-0005-0000-0000-0000301D0000}"/>
    <cellStyle name="_Data_RW_Alea_Überleitung_IS_ohne AFA_021105_ZBB Budget 2009 Decks_Import_DRE's" xfId="10822" xr:uid="{00000000-0005-0000-0000-0000311D0000}"/>
    <cellStyle name="_Data_RW_Alea_Überleitung_IS_ohne AFA_021105_ZBB Budget 2009 Decks_Import_Hyperinflation Impacts" xfId="15414" xr:uid="{6459D9DB-7547-483B-9BAC-1D6C739818F5}"/>
    <cellStyle name="_Data_RW_Alea_Überleitung_IS_ohne AFA_021105_ZBB Budget 2009 Decks_with Korea Scope in (Only LE)" xfId="5758" xr:uid="{00000000-0005-0000-0000-0000321D0000}"/>
    <cellStyle name="_Data_RW_Alea_Überleitung_IS_ohne AFA_021105_ZBB Budget 2009 Decks_with Korea Scope in (Only LE) (2)" xfId="5759" xr:uid="{00000000-0005-0000-0000-0000331D0000}"/>
    <cellStyle name="_Data_RW_Alea_Überleitung_IS_ohne AFA_021105_ZBB Budget 2009 Decks_with Korea Scope in (Only LE) (2)_Argentina" xfId="5760" xr:uid="{00000000-0005-0000-0000-0000341D0000}"/>
    <cellStyle name="_Data_RW_Alea_Überleitung_IS_ohne AFA_021105_ZBB Budget 2009 Decks_with Korea Scope in (Only LE) (2)_Argentina_DRE's" xfId="10825" xr:uid="{00000000-0005-0000-0000-0000351D0000}"/>
    <cellStyle name="_Data_RW_Alea_Überleitung_IS_ohne AFA_021105_ZBB Budget 2009 Decks_with Korea Scope in (Only LE) (2)_Argentina_Hyperinflation Impacts" xfId="15417" xr:uid="{6CBAA4AC-D462-4421-A0C6-AC293979244B}"/>
    <cellStyle name="_Data_RW_Alea_Überleitung_IS_ohne AFA_021105_ZBB Budget 2009 Decks_with Korea Scope in (Only LE) (2)_BASE" xfId="5761" xr:uid="{00000000-0005-0000-0000-0000361D0000}"/>
    <cellStyle name="_Data_RW_Alea_Überleitung_IS_ohne AFA_021105_ZBB Budget 2009 Decks_with Korea Scope in (Only LE) (2)_BASE_DRE's" xfId="10826" xr:uid="{00000000-0005-0000-0000-0000371D0000}"/>
    <cellStyle name="_Data_RW_Alea_Überleitung_IS_ohne AFA_021105_ZBB Budget 2009 Decks_with Korea Scope in (Only LE) (2)_BASE_Hyperinflation Impacts" xfId="15418" xr:uid="{10126ADB-2F10-4759-9262-34D7639BCBBF}"/>
    <cellStyle name="_Data_RW_Alea_Überleitung_IS_ohne AFA_021105_ZBB Budget 2009 Decks_with Korea Scope in (Only LE) (2)_DRE's" xfId="10824" xr:uid="{00000000-0005-0000-0000-0000381D0000}"/>
    <cellStyle name="_Data_RW_Alea_Überleitung_IS_ohne AFA_021105_ZBB Budget 2009 Decks_with Korea Scope in (Only LE) (2)_Hyperinflation Impacts" xfId="15416" xr:uid="{FF5C9E64-6CF5-42A3-96EC-84EDF391854D}"/>
    <cellStyle name="_Data_RW_Alea_Überleitung_IS_ohne AFA_021105_ZBB Budget 2009 Decks_with Korea Scope in (Only LE) (2)_Import" xfId="5762" xr:uid="{00000000-0005-0000-0000-0000391D0000}"/>
    <cellStyle name="_Data_RW_Alea_Überleitung_IS_ohne AFA_021105_ZBB Budget 2009 Decks_with Korea Scope in (Only LE) (2)_Import_DRE's" xfId="10827" xr:uid="{00000000-0005-0000-0000-00003A1D0000}"/>
    <cellStyle name="_Data_RW_Alea_Überleitung_IS_ohne AFA_021105_ZBB Budget 2009 Decks_with Korea Scope in (Only LE) (2)_Import_Hyperinflation Impacts" xfId="15419" xr:uid="{D4BE4016-41B9-4517-9BB3-679B4563CDA6}"/>
    <cellStyle name="_Data_RW_Alea_Überleitung_IS_ohne AFA_021105_ZBB Budget 2009 Decks_with Korea Scope in (Only LE)_Argentina" xfId="5763" xr:uid="{00000000-0005-0000-0000-00003B1D0000}"/>
    <cellStyle name="_Data_RW_Alea_Überleitung_IS_ohne AFA_021105_ZBB Budget 2009 Decks_with Korea Scope in (Only LE)_Argentina_DRE's" xfId="10828" xr:uid="{00000000-0005-0000-0000-00003C1D0000}"/>
    <cellStyle name="_Data_RW_Alea_Überleitung_IS_ohne AFA_021105_ZBB Budget 2009 Decks_with Korea Scope in (Only LE)_Argentina_Hyperinflation Impacts" xfId="15420" xr:uid="{921B5371-EBC3-4C16-8E49-308B9A13D8C6}"/>
    <cellStyle name="_Data_RW_Alea_Überleitung_IS_ohne AFA_021105_ZBB Budget 2009 Decks_with Korea Scope in (Only LE)_BASE" xfId="5764" xr:uid="{00000000-0005-0000-0000-00003D1D0000}"/>
    <cellStyle name="_Data_RW_Alea_Überleitung_IS_ohne AFA_021105_ZBB Budget 2009 Decks_with Korea Scope in (Only LE)_BASE_DRE's" xfId="10829" xr:uid="{00000000-0005-0000-0000-00003E1D0000}"/>
    <cellStyle name="_Data_RW_Alea_Überleitung_IS_ohne AFA_021105_ZBB Budget 2009 Decks_with Korea Scope in (Only LE)_BASE_Hyperinflation Impacts" xfId="15421" xr:uid="{9850B265-C1B1-4CF3-AA7A-96E213992560}"/>
    <cellStyle name="_Data_RW_Alea_Überleitung_IS_ohne AFA_021105_ZBB Budget 2009 Decks_with Korea Scope in (Only LE)_DRE's" xfId="10823" xr:uid="{00000000-0005-0000-0000-00003F1D0000}"/>
    <cellStyle name="_Data_RW_Alea_Überleitung_IS_ohne AFA_021105_ZBB Budget 2009 Decks_with Korea Scope in (Only LE)_Hyperinflation Impacts" xfId="15415" xr:uid="{8F602C85-2D96-44CD-A029-F3F988ED037A}"/>
    <cellStyle name="_Data_RW_Alea_Überleitung_IS_ohne AFA_021105_ZBB Budget 2009 Decks_with Korea Scope in (Only LE)_Import" xfId="5765" xr:uid="{00000000-0005-0000-0000-0000401D0000}"/>
    <cellStyle name="_Data_RW_Alea_Überleitung_IS_ohne AFA_021105_ZBB Budget 2009 Decks_with Korea Scope in (Only LE)_Import_DRE's" xfId="10830" xr:uid="{00000000-0005-0000-0000-0000411D0000}"/>
    <cellStyle name="_Data_RW_Alea_Überleitung_IS_ohne AFA_021105_ZBB Budget 2009 Decks_with Korea Scope in (Only LE)_Import_Hyperinflation Impacts" xfId="15422" xr:uid="{723BBFDA-74E7-4158-9DA2-DBE9CD492BB2}"/>
    <cellStyle name="_Data_Sales and Marketing - revised" xfId="5766" xr:uid="{00000000-0005-0000-0000-0000421D0000}"/>
    <cellStyle name="_Data_Sales and Marketing - revised_Argentina" xfId="5767" xr:uid="{00000000-0005-0000-0000-0000431D0000}"/>
    <cellStyle name="_Data_Sales and Marketing - revised_Argentina_DRE's" xfId="10832" xr:uid="{00000000-0005-0000-0000-0000441D0000}"/>
    <cellStyle name="_Data_Sales and Marketing - revised_Argentina_Hyperinflation Impacts" xfId="15424" xr:uid="{3D226D03-78A3-4EDB-8FD1-F83A0A0F76A7}"/>
    <cellStyle name="_Data_Sales and Marketing - revised_BASE" xfId="5768" xr:uid="{00000000-0005-0000-0000-0000451D0000}"/>
    <cellStyle name="_Data_Sales and Marketing - revised_BASE_DRE's" xfId="10833" xr:uid="{00000000-0005-0000-0000-0000461D0000}"/>
    <cellStyle name="_Data_Sales and Marketing - revised_BASE_Hyperinflation Impacts" xfId="15425" xr:uid="{609B03EA-34FC-434B-9B3B-652FE2351120}"/>
    <cellStyle name="_Data_Sales and Marketing - revised_DRE's" xfId="10831" xr:uid="{00000000-0005-0000-0000-0000471D0000}"/>
    <cellStyle name="_Data_Sales and Marketing - revised_Hyperinflation Impacts" xfId="15423" xr:uid="{88CAD80D-017A-474C-B122-B1B1779E5546}"/>
    <cellStyle name="_Data_Sales and Marketing - revised_Import" xfId="5769" xr:uid="{00000000-0005-0000-0000-0000481D0000}"/>
    <cellStyle name="_Data_Sales and Marketing - revised_Import_DRE's" xfId="10834" xr:uid="{00000000-0005-0000-0000-0000491D0000}"/>
    <cellStyle name="_Data_Sales and Marketing - revised_Import_Hyperinflation Impacts" xfId="15426" xr:uid="{223FB264-FC93-4818-A598-2530FC810403}"/>
    <cellStyle name="_Data_Sales Volume in 000HL - YTD February" xfId="5770" xr:uid="{00000000-0005-0000-0000-00004A1D0000}"/>
    <cellStyle name="_Data_Sales Volume in 000HL - YTD February_DRE's" xfId="10835" xr:uid="{00000000-0005-0000-0000-00004B1D0000}"/>
    <cellStyle name="_Data_Sales Volume in 000HL - YTD February_Hyperinflation Impacts" xfId="15427" xr:uid="{CE11EE97-E696-4C59-90C5-FBB61EE0E58C}"/>
    <cellStyle name="_Data_Scope ML - YTD" xfId="5771" xr:uid="{00000000-0005-0000-0000-00004C1D0000}"/>
    <cellStyle name="_Data_Scope ML - YTD (2)" xfId="5772" xr:uid="{00000000-0005-0000-0000-00004D1D0000}"/>
    <cellStyle name="_Data_Scope ML - YTD (2)_DRE's" xfId="10837" xr:uid="{00000000-0005-0000-0000-00004E1D0000}"/>
    <cellStyle name="_Data_Scope ML - YTD (2)_Hyperinflation Impacts" xfId="15429" xr:uid="{D4C0F878-AF78-4BB7-AE8D-DEE4FEDE6193}"/>
    <cellStyle name="_Data_Scope ML - YTD_DRE's" xfId="10836" xr:uid="{00000000-0005-0000-0000-00004F1D0000}"/>
    <cellStyle name="_Data_Scope ML - YTD_Hyperinflation Impacts" xfId="15428" xr:uid="{1C7326E1-FBE0-438D-AD31-0FB560894D85}"/>
    <cellStyle name="_Data_Scope ML YTD - CND" xfId="5773" xr:uid="{00000000-0005-0000-0000-0000501D0000}"/>
    <cellStyle name="_Data_Scope ML YTD - CND_DRE's" xfId="10838" xr:uid="{00000000-0005-0000-0000-0000511D0000}"/>
    <cellStyle name="_Data_Scope ML YTD - CND_Hyperinflation Impacts" xfId="15430" xr:uid="{010F7281-FBCD-43C0-AD2C-20B1363E2093}"/>
    <cellStyle name="_Data_Scope ML YTD - EMBOD" xfId="5774" xr:uid="{00000000-0005-0000-0000-0000521D0000}"/>
    <cellStyle name="_Data_Scope ML YTD - EMBOD_DRE's" xfId="10839" xr:uid="{00000000-0005-0000-0000-0000531D0000}"/>
    <cellStyle name="_Data_Scope ML YTD - EMBOD_Hyperinflation Impacts" xfId="15431" xr:uid="{2CEA3E7C-ECE3-4AC5-9E74-18E5CD61A37F}"/>
    <cellStyle name="_Data_Scope Q2 - YTD" xfId="5775" xr:uid="{00000000-0005-0000-0000-0000541D0000}"/>
    <cellStyle name="_Data_Scope Q2 - YTD_DRE's" xfId="10840" xr:uid="{00000000-0005-0000-0000-0000551D0000}"/>
    <cellStyle name="_Data_Scope Q2 - YTD_Hyperinflation Impacts" xfId="15432" xr:uid="{4ACEDBF4-7AB6-4A92-96AD-8FEFAA8AC729}"/>
    <cellStyle name="_Data_Scope QA - YTD" xfId="5776" xr:uid="{00000000-0005-0000-0000-0000561D0000}"/>
    <cellStyle name="_Data_Scope QA - YTD_DRE's" xfId="10841" xr:uid="{00000000-0005-0000-0000-0000571D0000}"/>
    <cellStyle name="_Data_Scope QA - YTD_Hyperinflation Impacts" xfId="15433" xr:uid="{D47DA332-60E3-49E7-8A41-FA5BFE8197B5}"/>
    <cellStyle name="_Data_Scope QB - YTD" xfId="5777" xr:uid="{00000000-0005-0000-0000-0000581D0000}"/>
    <cellStyle name="_Data_Scope QB - YTD_DRE's" xfId="10842" xr:uid="{00000000-0005-0000-0000-0000591D0000}"/>
    <cellStyle name="_Data_Scope QB - YTD_Hyperinflation Impacts" xfId="15434" xr:uid="{C3891D72-DFA8-42C1-8BD5-95DC5639E075}"/>
    <cellStyle name="_Data_Scope R$" xfId="5778" xr:uid="{00000000-0005-0000-0000-00005A1D0000}"/>
    <cellStyle name="_Data_Scope R$ - CND" xfId="5779" xr:uid="{00000000-0005-0000-0000-00005B1D0000}"/>
    <cellStyle name="_Data_Scope R$ - CND_DRE's" xfId="10844" xr:uid="{00000000-0005-0000-0000-00005C1D0000}"/>
    <cellStyle name="_Data_Scope R$ - CND_Hyperinflation Impacts" xfId="15436" xr:uid="{DC7E6316-8923-4E8B-BE45-7907E2968291}"/>
    <cellStyle name="_Data_Scope R$ - EMBOD" xfId="5780" xr:uid="{00000000-0005-0000-0000-00005D1D0000}"/>
    <cellStyle name="_Data_Scope R$ - EMBOD_DRE's" xfId="10845" xr:uid="{00000000-0005-0000-0000-00005E1D0000}"/>
    <cellStyle name="_Data_Scope R$ - EMBOD_Hyperinflation Impacts" xfId="15437" xr:uid="{8A431BF8-B90F-4848-81B6-D228D4508A3B}"/>
    <cellStyle name="_Data_Scope R$_DRE's" xfId="10843" xr:uid="{00000000-0005-0000-0000-00005F1D0000}"/>
    <cellStyle name="_Data_Scope R$_Hyperinflation Impacts" xfId="15435" xr:uid="{C5CCF508-CFA0-4160-8AD2-E096775CC2CF}"/>
    <cellStyle name="_Data_Sheet1" xfId="5781" xr:uid="{00000000-0005-0000-0000-0000601D0000}"/>
    <cellStyle name="_Data_Sheet1_DRE's" xfId="10846" xr:uid="{00000000-0005-0000-0000-0000611D0000}"/>
    <cellStyle name="_Data_Sheet1_Hyperinflation Impacts" xfId="15438" xr:uid="{28AA606F-C067-48D7-B68D-B2E02C821DE5}"/>
    <cellStyle name="_Data_Sheet2" xfId="5782" xr:uid="{00000000-0005-0000-0000-0000621D0000}"/>
    <cellStyle name="_Data_Sheet2_DRE's" xfId="10847" xr:uid="{00000000-0005-0000-0000-0000631D0000}"/>
    <cellStyle name="_Data_Sheet2_Hyperinflation Impacts" xfId="15439" xr:uid="{DEE5625F-CC1F-4F36-86BD-D21AB002B6C9}"/>
    <cellStyle name="_Data_Sheet6" xfId="5783" xr:uid="{00000000-0005-0000-0000-0000641D0000}"/>
    <cellStyle name="_Data_Sheet6_DRE's" xfId="10848" xr:uid="{00000000-0005-0000-0000-0000651D0000}"/>
    <cellStyle name="_Data_Sheet6_Hyperinflation Impacts" xfId="15440" xr:uid="{A0F2F1EB-5346-4ECD-8B08-15C078BD7B05}"/>
    <cellStyle name="_Data_Simplified Model Brewery" xfId="5784" xr:uid="{00000000-0005-0000-0000-0000661D0000}"/>
    <cellStyle name="_Data_Simplified Model Brewery_010808 Market Programs  for Budget Deck" xfId="5785" xr:uid="{00000000-0005-0000-0000-0000671D0000}"/>
    <cellStyle name="_Data_Simplified Model Brewery_010808 Market Programs  for Budget Deck_Argentina" xfId="5786" xr:uid="{00000000-0005-0000-0000-0000681D0000}"/>
    <cellStyle name="_Data_Simplified Model Brewery_010808 Market Programs  for Budget Deck_Argentina_DRE's" xfId="10851" xr:uid="{00000000-0005-0000-0000-0000691D0000}"/>
    <cellStyle name="_Data_Simplified Model Brewery_010808 Market Programs  for Budget Deck_Argentina_Hyperinflation Impacts" xfId="15443" xr:uid="{7F08066A-D067-4BA0-9DA3-D7C88AA81800}"/>
    <cellStyle name="_Data_Simplified Model Brewery_010808 Market Programs  for Budget Deck_BASE" xfId="5787" xr:uid="{00000000-0005-0000-0000-00006A1D0000}"/>
    <cellStyle name="_Data_Simplified Model Brewery_010808 Market Programs  for Budget Deck_BASE_DRE's" xfId="10852" xr:uid="{00000000-0005-0000-0000-00006B1D0000}"/>
    <cellStyle name="_Data_Simplified Model Brewery_010808 Market Programs  for Budget Deck_BASE_Hyperinflation Impacts" xfId="15444" xr:uid="{385FDCE2-8B29-4E58-BF90-896F1E619161}"/>
    <cellStyle name="_Data_Simplified Model Brewery_010808 Market Programs  for Budget Deck_DRE's" xfId="10850" xr:uid="{00000000-0005-0000-0000-00006C1D0000}"/>
    <cellStyle name="_Data_Simplified Model Brewery_010808 Market Programs  for Budget Deck_Hyperinflation Impacts" xfId="15442" xr:uid="{AA719ADB-D344-44C4-8E14-34B3DA9DC61C}"/>
    <cellStyle name="_Data_Simplified Model Brewery_010808 Market Programs  for Budget Deck_Import" xfId="5788" xr:uid="{00000000-0005-0000-0000-00006D1D0000}"/>
    <cellStyle name="_Data_Simplified Model Brewery_010808 Market Programs  for Budget Deck_Import_DRE's" xfId="10853" xr:uid="{00000000-0005-0000-0000-00006E1D0000}"/>
    <cellStyle name="_Data_Simplified Model Brewery_010808 Market Programs  for Budget Deck_Import_Hyperinflation Impacts" xfId="15445" xr:uid="{3333F26D-AD9E-4A86-B4BB-400FEEF40F2B}"/>
    <cellStyle name="_Data_Simplified Model Brewery_Argentina" xfId="5789" xr:uid="{00000000-0005-0000-0000-00006F1D0000}"/>
    <cellStyle name="_Data_Simplified Model Brewery_Argentina_DRE's" xfId="10854" xr:uid="{00000000-0005-0000-0000-0000701D0000}"/>
    <cellStyle name="_Data_Simplified Model Brewery_Argentina_Hyperinflation Impacts" xfId="15446" xr:uid="{5F1F8F76-A99B-4009-8C9B-C7D0EA882DFE}"/>
    <cellStyle name="_Data_Simplified Model Brewery_BASE" xfId="5790" xr:uid="{00000000-0005-0000-0000-0000711D0000}"/>
    <cellStyle name="_Data_Simplified Model Brewery_BASE_DRE's" xfId="10855" xr:uid="{00000000-0005-0000-0000-0000721D0000}"/>
    <cellStyle name="_Data_Simplified Model Brewery_BASE_Hyperinflation Impacts" xfId="15447" xr:uid="{4EE3AF74-73C5-4FDC-849F-204C4D04F669}"/>
    <cellStyle name="_Data_Simplified Model Brewery_BGT 08 Templates Sales  Marketing - final (revised)" xfId="5791" xr:uid="{00000000-0005-0000-0000-0000731D0000}"/>
    <cellStyle name="_Data_Simplified Model Brewery_BGT 08 Templates Sales  Marketing - final (revised)_Argentina" xfId="5792" xr:uid="{00000000-0005-0000-0000-0000741D0000}"/>
    <cellStyle name="_Data_Simplified Model Brewery_BGT 08 Templates Sales  Marketing - final (revised)_Argentina_DRE's" xfId="10857" xr:uid="{00000000-0005-0000-0000-0000751D0000}"/>
    <cellStyle name="_Data_Simplified Model Brewery_BGT 08 Templates Sales  Marketing - final (revised)_Argentina_Hyperinflation Impacts" xfId="15449" xr:uid="{6FA43DC3-85F0-4984-8FD5-F2B4B72468E0}"/>
    <cellStyle name="_Data_Simplified Model Brewery_BGT 08 Templates Sales  Marketing - final (revised)_BASE" xfId="5793" xr:uid="{00000000-0005-0000-0000-0000761D0000}"/>
    <cellStyle name="_Data_Simplified Model Brewery_BGT 08 Templates Sales  Marketing - final (revised)_BASE_DRE's" xfId="10858" xr:uid="{00000000-0005-0000-0000-0000771D0000}"/>
    <cellStyle name="_Data_Simplified Model Brewery_BGT 08 Templates Sales  Marketing - final (revised)_BASE_Hyperinflation Impacts" xfId="15450" xr:uid="{D5569CC0-3515-4684-9405-B5252F1A62AC}"/>
    <cellStyle name="_Data_Simplified Model Brewery_BGT 08 Templates Sales  Marketing - final (revised)_DRE's" xfId="10856" xr:uid="{00000000-0005-0000-0000-0000781D0000}"/>
    <cellStyle name="_Data_Simplified Model Brewery_BGT 08 Templates Sales  Marketing - final (revised)_Hyperinflation Impacts" xfId="15448" xr:uid="{40B83076-1164-48B1-9A5D-34FC50C94FD0}"/>
    <cellStyle name="_Data_Simplified Model Brewery_BGT 08 Templates Sales  Marketing - final (revised)_Import" xfId="5794" xr:uid="{00000000-0005-0000-0000-0000791D0000}"/>
    <cellStyle name="_Data_Simplified Model Brewery_BGT 08 Templates Sales  Marketing - final (revised)_Import_DRE's" xfId="10859" xr:uid="{00000000-0005-0000-0000-00007A1D0000}"/>
    <cellStyle name="_Data_Simplified Model Brewery_BGT 08 Templates Sales  Marketing - final (revised)_Import_Hyperinflation Impacts" xfId="15451" xr:uid="{5BF30378-D795-4659-87BB-7BBB62F0A4ED}"/>
    <cellStyle name="_Data_Simplified Model Brewery_BGT 08 templates, Sales &amp; Marketing - draft com alterações" xfId="5795" xr:uid="{00000000-0005-0000-0000-00007B1D0000}"/>
    <cellStyle name="_Data_Simplified Model Brewery_BGT 08 templates, Sales &amp; Marketing - draft com alterações_Argentina" xfId="5796" xr:uid="{00000000-0005-0000-0000-00007C1D0000}"/>
    <cellStyle name="_Data_Simplified Model Brewery_BGT 08 templates, Sales &amp; Marketing - draft com alterações_Argentina_DRE's" xfId="10861" xr:uid="{00000000-0005-0000-0000-00007D1D0000}"/>
    <cellStyle name="_Data_Simplified Model Brewery_BGT 08 templates, Sales &amp; Marketing - draft com alterações_Argentina_Hyperinflation Impacts" xfId="15453" xr:uid="{5C7B4D52-CF30-45EF-9619-999A9C1CFA1F}"/>
    <cellStyle name="_Data_Simplified Model Brewery_BGT 08 templates, Sales &amp; Marketing - draft com alterações_BASE" xfId="5797" xr:uid="{00000000-0005-0000-0000-00007E1D0000}"/>
    <cellStyle name="_Data_Simplified Model Brewery_BGT 08 templates, Sales &amp; Marketing - draft com alterações_BASE_DRE's" xfId="10862" xr:uid="{00000000-0005-0000-0000-00007F1D0000}"/>
    <cellStyle name="_Data_Simplified Model Brewery_BGT 08 templates, Sales &amp; Marketing - draft com alterações_BASE_Hyperinflation Impacts" xfId="15454" xr:uid="{7307B7FC-2EC4-4461-ADA9-BF529CDFE291}"/>
    <cellStyle name="_Data_Simplified Model Brewery_BGT 08 templates, Sales &amp; Marketing - draft com alterações_DRE's" xfId="10860" xr:uid="{00000000-0005-0000-0000-0000801D0000}"/>
    <cellStyle name="_Data_Simplified Model Brewery_BGT 08 templates, Sales &amp; Marketing - draft com alterações_Hyperinflation Impacts" xfId="15452" xr:uid="{3DE0DA88-2BBE-4770-903C-F8D43DF9463D}"/>
    <cellStyle name="_Data_Simplified Model Brewery_BGT 08 templates, Sales &amp; Marketing - draft com alterações_Import" xfId="5798" xr:uid="{00000000-0005-0000-0000-0000811D0000}"/>
    <cellStyle name="_Data_Simplified Model Brewery_BGT 08 templates, Sales &amp; Marketing - draft com alterações_Import_DRE's" xfId="10863" xr:uid="{00000000-0005-0000-0000-0000821D0000}"/>
    <cellStyle name="_Data_Simplified Model Brewery_BGT 08 templates, Sales &amp; Marketing - draft com alterações_Import_Hyperinflation Impacts" xfId="15455" xr:uid="{F7D771EB-C43A-4829-AA79-D1630A9228F6}"/>
    <cellStyle name="_Data_Simplified Model Brewery_Copy of 081027 ZBB Budget 2009 Decks - People_Cherry_V4" xfId="5799" xr:uid="{00000000-0005-0000-0000-0000831D0000}"/>
    <cellStyle name="_Data_Simplified Model Brewery_Copy of 081027 ZBB Budget 2009 Decks - People_Cherry_V4_Argentina" xfId="5800" xr:uid="{00000000-0005-0000-0000-0000841D0000}"/>
    <cellStyle name="_Data_Simplified Model Brewery_Copy of 081027 ZBB Budget 2009 Decks - People_Cherry_V4_Argentina_DRE's" xfId="10865" xr:uid="{00000000-0005-0000-0000-0000851D0000}"/>
    <cellStyle name="_Data_Simplified Model Brewery_Copy of 081027 ZBB Budget 2009 Decks - People_Cherry_V4_Argentina_Hyperinflation Impacts" xfId="15457" xr:uid="{0E4C5235-73CA-4248-B989-ED7A248BB2D4}"/>
    <cellStyle name="_Data_Simplified Model Brewery_Copy of 081027 ZBB Budget 2009 Decks - People_Cherry_V4_BASE" xfId="5801" xr:uid="{00000000-0005-0000-0000-0000861D0000}"/>
    <cellStyle name="_Data_Simplified Model Brewery_Copy of 081027 ZBB Budget 2009 Decks - People_Cherry_V4_BASE_DRE's" xfId="10866" xr:uid="{00000000-0005-0000-0000-0000871D0000}"/>
    <cellStyle name="_Data_Simplified Model Brewery_Copy of 081027 ZBB Budget 2009 Decks - People_Cherry_V4_BASE_Hyperinflation Impacts" xfId="15458" xr:uid="{436E36DA-DF91-4494-A9C7-8E557B94A293}"/>
    <cellStyle name="_Data_Simplified Model Brewery_Copy of 081027 ZBB Budget 2009 Decks - People_Cherry_V4_DRE's" xfId="10864" xr:uid="{00000000-0005-0000-0000-0000881D0000}"/>
    <cellStyle name="_Data_Simplified Model Brewery_Copy of 081027 ZBB Budget 2009 Decks - People_Cherry_V4_Hyperinflation Impacts" xfId="15456" xr:uid="{9E8CF981-D11C-4F87-863E-791E9999CE58}"/>
    <cellStyle name="_Data_Simplified Model Brewery_Copy of 081027 ZBB Budget 2009 Decks - People_Cherry_V4_Import" xfId="5802" xr:uid="{00000000-0005-0000-0000-0000891D0000}"/>
    <cellStyle name="_Data_Simplified Model Brewery_Copy of 081027 ZBB Budget 2009 Decks - People_Cherry_V4_Import_DRE's" xfId="10867" xr:uid="{00000000-0005-0000-0000-00008A1D0000}"/>
    <cellStyle name="_Data_Simplified Model Brewery_Copy of 081027 ZBB Budget 2009 Decks - People_Cherry_V4_Import_Hyperinflation Impacts" xfId="15459" xr:uid="{DB51579C-D866-49C2-8A25-6B64C0936089}"/>
    <cellStyle name="_Data_Simplified Model Brewery_Copy of BGT 08 Templates Sales  Marketing - final (revised)" xfId="5803" xr:uid="{00000000-0005-0000-0000-00008B1D0000}"/>
    <cellStyle name="_Data_Simplified Model Brewery_Copy of BGT 08 Templates Sales  Marketing - final (revised)_Argentina" xfId="5804" xr:uid="{00000000-0005-0000-0000-00008C1D0000}"/>
    <cellStyle name="_Data_Simplified Model Brewery_Copy of BGT 08 Templates Sales  Marketing - final (revised)_Argentina_DRE's" xfId="10869" xr:uid="{00000000-0005-0000-0000-00008D1D0000}"/>
    <cellStyle name="_Data_Simplified Model Brewery_Copy of BGT 08 Templates Sales  Marketing - final (revised)_Argentina_Hyperinflation Impacts" xfId="15461" xr:uid="{B9447D6D-6F8A-4339-9312-B796DBE117D6}"/>
    <cellStyle name="_Data_Simplified Model Brewery_Copy of BGT 08 Templates Sales  Marketing - final (revised)_BASE" xfId="5805" xr:uid="{00000000-0005-0000-0000-00008E1D0000}"/>
    <cellStyle name="_Data_Simplified Model Brewery_Copy of BGT 08 Templates Sales  Marketing - final (revised)_BASE_DRE's" xfId="10870" xr:uid="{00000000-0005-0000-0000-00008F1D0000}"/>
    <cellStyle name="_Data_Simplified Model Brewery_Copy of BGT 08 Templates Sales  Marketing - final (revised)_BASE_Hyperinflation Impacts" xfId="15462" xr:uid="{98B1E10F-EDAB-412C-9C51-A0BD6B305AA4}"/>
    <cellStyle name="_Data_Simplified Model Brewery_Copy of BGT 08 Templates Sales  Marketing - final (revised)_DRE's" xfId="10868" xr:uid="{00000000-0005-0000-0000-0000901D0000}"/>
    <cellStyle name="_Data_Simplified Model Brewery_Copy of BGT 08 Templates Sales  Marketing - final (revised)_Hyperinflation Impacts" xfId="15460" xr:uid="{D9CCB4EF-2B0C-432F-A9C5-7D1C3E555BC2}"/>
    <cellStyle name="_Data_Simplified Model Brewery_Copy of BGT 08 Templates Sales  Marketing - final (revised)_Import" xfId="5806" xr:uid="{00000000-0005-0000-0000-0000911D0000}"/>
    <cellStyle name="_Data_Simplified Model Brewery_Copy of BGT 08 Templates Sales  Marketing - final (revised)_Import_DRE's" xfId="10871" xr:uid="{00000000-0005-0000-0000-0000921D0000}"/>
    <cellStyle name="_Data_Simplified Model Brewery_Copy of BGT 08 Templates Sales  Marketing - final (revised)_Import_Hyperinflation Impacts" xfId="15463" xr:uid="{28F646E4-2A11-4821-9765-58474E378E3F}"/>
    <cellStyle name="_Data_Simplified Model Brewery_DRE's" xfId="10849" xr:uid="{00000000-0005-0000-0000-0000931D0000}"/>
    <cellStyle name="_Data_Simplified Model Brewery_Excel sheets to support Market Program Template for Budget 09 (5) (2)" xfId="5807" xr:uid="{00000000-0005-0000-0000-0000941D0000}"/>
    <cellStyle name="_Data_Simplified Model Brewery_Excel sheets to support Market Program Template for Budget 09 (5) (2)_Argentina" xfId="5808" xr:uid="{00000000-0005-0000-0000-0000951D0000}"/>
    <cellStyle name="_Data_Simplified Model Brewery_Excel sheets to support Market Program Template for Budget 09 (5) (2)_Argentina_DRE's" xfId="10873" xr:uid="{00000000-0005-0000-0000-0000961D0000}"/>
    <cellStyle name="_Data_Simplified Model Brewery_Excel sheets to support Market Program Template for Budget 09 (5) (2)_Argentina_Hyperinflation Impacts" xfId="15465" xr:uid="{04EBC691-429E-4B6C-96EF-11A0795C1695}"/>
    <cellStyle name="_Data_Simplified Model Brewery_Excel sheets to support Market Program Template for Budget 09 (5) (2)_BASE" xfId="5809" xr:uid="{00000000-0005-0000-0000-0000971D0000}"/>
    <cellStyle name="_Data_Simplified Model Brewery_Excel sheets to support Market Program Template for Budget 09 (5) (2)_BASE_DRE's" xfId="10874" xr:uid="{00000000-0005-0000-0000-0000981D0000}"/>
    <cellStyle name="_Data_Simplified Model Brewery_Excel sheets to support Market Program Template for Budget 09 (5) (2)_BASE_Hyperinflation Impacts" xfId="15466" xr:uid="{E8A1E12B-C34E-478F-A1C3-179C6A6513B0}"/>
    <cellStyle name="_Data_Simplified Model Brewery_Excel sheets to support Market Program Template for Budget 09 (5) (2)_DRE's" xfId="10872" xr:uid="{00000000-0005-0000-0000-0000991D0000}"/>
    <cellStyle name="_Data_Simplified Model Brewery_Excel sheets to support Market Program Template for Budget 09 (5) (2)_Hyperinflation Impacts" xfId="15464" xr:uid="{6C05913B-739E-42BB-963F-FBFA353DF817}"/>
    <cellStyle name="_Data_Simplified Model Brewery_Excel sheets to support Market Program Template for Budget 09 (5) (2)_Import" xfId="5810" xr:uid="{00000000-0005-0000-0000-00009A1D0000}"/>
    <cellStyle name="_Data_Simplified Model Brewery_Excel sheets to support Market Program Template for Budget 09 (5) (2)_Import_DRE's" xfId="10875" xr:uid="{00000000-0005-0000-0000-00009B1D0000}"/>
    <cellStyle name="_Data_Simplified Model Brewery_Excel sheets to support Market Program Template for Budget 09 (5) (2)_Import_Hyperinflation Impacts" xfId="15467" xr:uid="{4347CEE0-CBAF-4FC3-B527-04FD4A02B2A7}"/>
    <cellStyle name="_Data_Simplified Model Brewery_Excel sheets to support Market Program Template for Budget 09 (5) (3)" xfId="5811" xr:uid="{00000000-0005-0000-0000-00009C1D0000}"/>
    <cellStyle name="_Data_Simplified Model Brewery_Excel sheets to support Market Program Template for Budget 09 (5) (3)_Argentina" xfId="5812" xr:uid="{00000000-0005-0000-0000-00009D1D0000}"/>
    <cellStyle name="_Data_Simplified Model Brewery_Excel sheets to support Market Program Template for Budget 09 (5) (3)_Argentina_DRE's" xfId="10877" xr:uid="{00000000-0005-0000-0000-00009E1D0000}"/>
    <cellStyle name="_Data_Simplified Model Brewery_Excel sheets to support Market Program Template for Budget 09 (5) (3)_Argentina_Hyperinflation Impacts" xfId="15469" xr:uid="{8EAAE431-C1F3-4D5D-A0AE-925C4672937F}"/>
    <cellStyle name="_Data_Simplified Model Brewery_Excel sheets to support Market Program Template for Budget 09 (5) (3)_BASE" xfId="5813" xr:uid="{00000000-0005-0000-0000-00009F1D0000}"/>
    <cellStyle name="_Data_Simplified Model Brewery_Excel sheets to support Market Program Template for Budget 09 (5) (3)_BASE_DRE's" xfId="10878" xr:uid="{00000000-0005-0000-0000-0000A01D0000}"/>
    <cellStyle name="_Data_Simplified Model Brewery_Excel sheets to support Market Program Template for Budget 09 (5) (3)_BASE_Hyperinflation Impacts" xfId="15470" xr:uid="{825BA10B-1556-42E5-90A6-AD352D7027CB}"/>
    <cellStyle name="_Data_Simplified Model Brewery_Excel sheets to support Market Program Template for Budget 09 (5) (3)_DRE's" xfId="10876" xr:uid="{00000000-0005-0000-0000-0000A11D0000}"/>
    <cellStyle name="_Data_Simplified Model Brewery_Excel sheets to support Market Program Template for Budget 09 (5) (3)_Hyperinflation Impacts" xfId="15468" xr:uid="{D0F34BB6-47B4-4A98-8399-508C39F9D322}"/>
    <cellStyle name="_Data_Simplified Model Brewery_Excel sheets to support Market Program Template for Budget 09 (5) (3)_Import" xfId="5814" xr:uid="{00000000-0005-0000-0000-0000A21D0000}"/>
    <cellStyle name="_Data_Simplified Model Brewery_Excel sheets to support Market Program Template for Budget 09 (5) (3)_Import_DRE's" xfId="10879" xr:uid="{00000000-0005-0000-0000-0000A31D0000}"/>
    <cellStyle name="_Data_Simplified Model Brewery_Excel sheets to support Market Program Template for Budget 09 (5) (3)_Import_Hyperinflation Impacts" xfId="15471" xr:uid="{A08B31C3-3B22-48F1-A21E-3CEAB3790462}"/>
    <cellStyle name="_Data_Simplified Model Brewery_Hyperinflation Impacts" xfId="15441" xr:uid="{B36526BD-4942-4BBE-8568-80862932915F}"/>
    <cellStyle name="_Data_Simplified Model Brewery_Import" xfId="5815" xr:uid="{00000000-0005-0000-0000-0000A41D0000}"/>
    <cellStyle name="_Data_Simplified Model Brewery_Import_DRE's" xfId="10880" xr:uid="{00000000-0005-0000-0000-0000A51D0000}"/>
    <cellStyle name="_Data_Simplified Model Brewery_Import_Hyperinflation Impacts" xfId="15472" xr:uid="{7F9E2D37-4E4A-489D-87B2-9C1297DA8519}"/>
    <cellStyle name="_Data_Simplified Model Brewery_People Package" xfId="5816" xr:uid="{00000000-0005-0000-0000-0000A61D0000}"/>
    <cellStyle name="_Data_Simplified Model Brewery_People Package (2)" xfId="5817" xr:uid="{00000000-0005-0000-0000-0000A71D0000}"/>
    <cellStyle name="_Data_Simplified Model Brewery_People Package (2)_Argentina" xfId="5818" xr:uid="{00000000-0005-0000-0000-0000A81D0000}"/>
    <cellStyle name="_Data_Simplified Model Brewery_People Package (2)_Argentina_DRE's" xfId="10883" xr:uid="{00000000-0005-0000-0000-0000A91D0000}"/>
    <cellStyle name="_Data_Simplified Model Brewery_People Package (2)_Argentina_Hyperinflation Impacts" xfId="15475" xr:uid="{40E458BB-669F-42E4-8D62-3D8DB0792CBF}"/>
    <cellStyle name="_Data_Simplified Model Brewery_People Package (2)_BASE" xfId="5819" xr:uid="{00000000-0005-0000-0000-0000AA1D0000}"/>
    <cellStyle name="_Data_Simplified Model Brewery_People Package (2)_BASE_DRE's" xfId="10884" xr:uid="{00000000-0005-0000-0000-0000AB1D0000}"/>
    <cellStyle name="_Data_Simplified Model Brewery_People Package (2)_BASE_Hyperinflation Impacts" xfId="15476" xr:uid="{3FB84434-7386-4634-A8C1-C65E098EC21E}"/>
    <cellStyle name="_Data_Simplified Model Brewery_People Package (2)_DRE's" xfId="10882" xr:uid="{00000000-0005-0000-0000-0000AC1D0000}"/>
    <cellStyle name="_Data_Simplified Model Brewery_People Package (2)_Hyperinflation Impacts" xfId="15474" xr:uid="{46ACF897-B524-4A63-BA85-7636D8D5C90A}"/>
    <cellStyle name="_Data_Simplified Model Brewery_People Package (2)_Import" xfId="5820" xr:uid="{00000000-0005-0000-0000-0000AD1D0000}"/>
    <cellStyle name="_Data_Simplified Model Brewery_People Package (2)_Import_DRE's" xfId="10885" xr:uid="{00000000-0005-0000-0000-0000AE1D0000}"/>
    <cellStyle name="_Data_Simplified Model Brewery_People Package (2)_Import_Hyperinflation Impacts" xfId="15477" xr:uid="{A79C0FA7-2D90-4779-8562-155CA024C052}"/>
    <cellStyle name="_Data_Simplified Model Brewery_People Package_Argentina" xfId="5821" xr:uid="{00000000-0005-0000-0000-0000AF1D0000}"/>
    <cellStyle name="_Data_Simplified Model Brewery_People Package_Argentina_DRE's" xfId="10886" xr:uid="{00000000-0005-0000-0000-0000B01D0000}"/>
    <cellStyle name="_Data_Simplified Model Brewery_People Package_Argentina_Hyperinflation Impacts" xfId="15478" xr:uid="{16A6A51D-0AFD-41AB-B4D6-37DC98AAA988}"/>
    <cellStyle name="_Data_Simplified Model Brewery_People Package_BASE" xfId="5822" xr:uid="{00000000-0005-0000-0000-0000B11D0000}"/>
    <cellStyle name="_Data_Simplified Model Brewery_People Package_BASE_DRE's" xfId="10887" xr:uid="{00000000-0005-0000-0000-0000B21D0000}"/>
    <cellStyle name="_Data_Simplified Model Brewery_People Package_BASE_Hyperinflation Impacts" xfId="15479" xr:uid="{054B0FBA-7F85-4916-904C-78179BAD9054}"/>
    <cellStyle name="_Data_Simplified Model Brewery_People Package_DRE's" xfId="10881" xr:uid="{00000000-0005-0000-0000-0000B31D0000}"/>
    <cellStyle name="_Data_Simplified Model Brewery_People Package_Hyperinflation Impacts" xfId="15473" xr:uid="{ABC376C1-99FD-4573-9B9A-BEA22C589062}"/>
    <cellStyle name="_Data_Simplified Model Brewery_People Package_Import" xfId="5823" xr:uid="{00000000-0005-0000-0000-0000B41D0000}"/>
    <cellStyle name="_Data_Simplified Model Brewery_People Package_Import_DRE's" xfId="10888" xr:uid="{00000000-0005-0000-0000-0000B51D0000}"/>
    <cellStyle name="_Data_Simplified Model Brewery_People Package_Import_Hyperinflation Impacts" xfId="15480" xr:uid="{B35D31C9-9D9F-428C-97DA-B779FFFD9F6E}"/>
    <cellStyle name="_Data_Simplified Model Brewery_Sales and Marketing - revised" xfId="5824" xr:uid="{00000000-0005-0000-0000-0000B61D0000}"/>
    <cellStyle name="_Data_Simplified Model Brewery_Sales and Marketing - revised_Argentina" xfId="5825" xr:uid="{00000000-0005-0000-0000-0000B71D0000}"/>
    <cellStyle name="_Data_Simplified Model Brewery_Sales and Marketing - revised_Argentina_DRE's" xfId="10890" xr:uid="{00000000-0005-0000-0000-0000B81D0000}"/>
    <cellStyle name="_Data_Simplified Model Brewery_Sales and Marketing - revised_Argentina_Hyperinflation Impacts" xfId="15482" xr:uid="{3742A3DA-1897-4B86-8068-4EC86DCE3486}"/>
    <cellStyle name="_Data_Simplified Model Brewery_Sales and Marketing - revised_BASE" xfId="5826" xr:uid="{00000000-0005-0000-0000-0000B91D0000}"/>
    <cellStyle name="_Data_Simplified Model Brewery_Sales and Marketing - revised_BASE_DRE's" xfId="10891" xr:uid="{00000000-0005-0000-0000-0000BA1D0000}"/>
    <cellStyle name="_Data_Simplified Model Brewery_Sales and Marketing - revised_BASE_Hyperinflation Impacts" xfId="15483" xr:uid="{FF8C4F28-9D02-434C-AA54-AC83E4CCC72F}"/>
    <cellStyle name="_Data_Simplified Model Brewery_Sales and Marketing - revised_DRE's" xfId="10889" xr:uid="{00000000-0005-0000-0000-0000BB1D0000}"/>
    <cellStyle name="_Data_Simplified Model Brewery_Sales and Marketing - revised_Hyperinflation Impacts" xfId="15481" xr:uid="{4C3019FB-9A6A-4DF2-93B2-03E196A6B326}"/>
    <cellStyle name="_Data_Simplified Model Brewery_Sales and Marketing - revised_Import" xfId="5827" xr:uid="{00000000-0005-0000-0000-0000BC1D0000}"/>
    <cellStyle name="_Data_Simplified Model Brewery_Sales and Marketing - revised_Import_DRE's" xfId="10892" xr:uid="{00000000-0005-0000-0000-0000BD1D0000}"/>
    <cellStyle name="_Data_Simplified Model Brewery_Sales and Marketing - revised_Import_Hyperinflation Impacts" xfId="15484" xr:uid="{16EC5809-3591-4798-A0A4-FF9211B9775B}"/>
    <cellStyle name="_Data_Simplified Model Brewery_Strategic Diagnostic Templates Technik" xfId="5828" xr:uid="{00000000-0005-0000-0000-0000BE1D0000}"/>
    <cellStyle name="_Data_Simplified Model Brewery_Strategic Diagnostic Templates Technik_%" xfId="5829" xr:uid="{00000000-0005-0000-0000-0000BF1D0000}"/>
    <cellStyle name="_Data_Simplified Model Brewery_Strategic Diagnostic Templates Technik_%_DRE's" xfId="10894" xr:uid="{00000000-0005-0000-0000-0000C01D0000}"/>
    <cellStyle name="_Data_Simplified Model Brewery_Strategic Diagnostic Templates Technik_%_Hyperinflation Impacts" xfId="15486" xr:uid="{E3784AC0-8F71-404C-8F98-7017E264D728}"/>
    <cellStyle name="_Data_Simplified Model Brewery_Strategic Diagnostic Templates Technik_010808 Market Programs  for Budget Deck" xfId="5830" xr:uid="{00000000-0005-0000-0000-0000C11D0000}"/>
    <cellStyle name="_Data_Simplified Model Brewery_Strategic Diagnostic Templates Technik_010808 Market Programs  for Budget Deck_BASE" xfId="5831" xr:uid="{00000000-0005-0000-0000-0000C21D0000}"/>
    <cellStyle name="_Data_Simplified Model Brewery_Strategic Diagnostic Templates Technik_010808 Market Programs  for Budget Deck_BASE_DRE's" xfId="10896" xr:uid="{00000000-0005-0000-0000-0000C31D0000}"/>
    <cellStyle name="_Data_Simplified Model Brewery_Strategic Diagnostic Templates Technik_010808 Market Programs  for Budget Deck_BASE_Hyperinflation Impacts" xfId="15488" xr:uid="{9975B6EA-24E9-4AC3-8FDA-614992716EDF}"/>
    <cellStyle name="_Data_Simplified Model Brewery_Strategic Diagnostic Templates Technik_010808 Market Programs  for Budget Deck_DRE's" xfId="10895" xr:uid="{00000000-0005-0000-0000-0000C41D0000}"/>
    <cellStyle name="_Data_Simplified Model Brewery_Strategic Diagnostic Templates Technik_010808 Market Programs  for Budget Deck_Hyperinflation Impacts" xfId="15487" xr:uid="{7E7DDD80-3E4F-457A-ABBD-E953CA57EF84}"/>
    <cellStyle name="_Data_Simplified Model Brewery_Strategic Diagnostic Templates Technik_010808 Market Programs  for Budget Deck_Import" xfId="5832" xr:uid="{00000000-0005-0000-0000-0000C51D0000}"/>
    <cellStyle name="_Data_Simplified Model Brewery_Strategic Diagnostic Templates Technik_010808 Market Programs  for Budget Deck_Import_DRE's" xfId="10897" xr:uid="{00000000-0005-0000-0000-0000C61D0000}"/>
    <cellStyle name="_Data_Simplified Model Brewery_Strategic Diagnostic Templates Technik_010808 Market Programs  for Budget Deck_Import_Hyperinflation Impacts" xfId="15489" xr:uid="{260917F9-02F8-489C-AAF5-35A03DDF9FE5}"/>
    <cellStyle name="_Data_Simplified Model Brewery_Strategic Diagnostic Templates Technik_AR0010 1304" xfId="5833" xr:uid="{00000000-0005-0000-0000-0000C71D0000}"/>
    <cellStyle name="_Data_Simplified Model Brewery_Strategic Diagnostic Templates Technik_AR0010 1304_DRE's" xfId="10898" xr:uid="{00000000-0005-0000-0000-0000C81D0000}"/>
    <cellStyle name="_Data_Simplified Model Brewery_Strategic Diagnostic Templates Technik_AR0010 1304_Hyperinflation Impacts" xfId="15490" xr:uid="{43A74D50-AAC7-4C81-A950-9ADFA516AAF4}"/>
    <cellStyle name="_Data_Simplified Model Brewery_Strategic Diagnostic Templates Technik_AR0010 1305" xfId="5834" xr:uid="{00000000-0005-0000-0000-0000C91D0000}"/>
    <cellStyle name="_Data_Simplified Model Brewery_Strategic Diagnostic Templates Technik_AR0010 1305_DRE's" xfId="10899" xr:uid="{00000000-0005-0000-0000-0000CA1D0000}"/>
    <cellStyle name="_Data_Simplified Model Brewery_Strategic Diagnostic Templates Technik_AR0010 1305_Hyperinflation Impacts" xfId="15491" xr:uid="{2F431DCB-DC37-4775-9372-09F2CEC343D3}"/>
    <cellStyle name="_Data_Simplified Model Brewery_Strategic Diagnostic Templates Technik_BASE" xfId="5835" xr:uid="{00000000-0005-0000-0000-0000CB1D0000}"/>
    <cellStyle name="_Data_Simplified Model Brewery_Strategic Diagnostic Templates Technik_BASE_DRE's" xfId="10900" xr:uid="{00000000-0005-0000-0000-0000CC1D0000}"/>
    <cellStyle name="_Data_Simplified Model Brewery_Strategic Diagnostic Templates Technik_BASE_Hyperinflation Impacts" xfId="15492" xr:uid="{4B8F771E-3F84-4ED9-9D75-63A18DB94D89}"/>
    <cellStyle name="_Data_Simplified Model Brewery_Strategic Diagnostic Templates Technik_BGT 08 Templates Sales  Marketing - final (revised)" xfId="5836" xr:uid="{00000000-0005-0000-0000-0000CD1D0000}"/>
    <cellStyle name="_Data_Simplified Model Brewery_Strategic Diagnostic Templates Technik_BGT 08 Templates Sales  Marketing - final (revised)_%" xfId="5837" xr:uid="{00000000-0005-0000-0000-0000CE1D0000}"/>
    <cellStyle name="_Data_Simplified Model Brewery_Strategic Diagnostic Templates Technik_BGT 08 Templates Sales  Marketing - final (revised)_%_DRE's" xfId="10902" xr:uid="{00000000-0005-0000-0000-0000CF1D0000}"/>
    <cellStyle name="_Data_Simplified Model Brewery_Strategic Diagnostic Templates Technik_BGT 08 Templates Sales  Marketing - final (revised)_%_Hyperinflation Impacts" xfId="15494" xr:uid="{75884061-5267-4CC4-9AE6-B538877B4E2C}"/>
    <cellStyle name="_Data_Simplified Model Brewery_Strategic Diagnostic Templates Technik_BGT 08 Templates Sales  Marketing - final (revised)_AR0010 1304" xfId="5838" xr:uid="{00000000-0005-0000-0000-0000D01D0000}"/>
    <cellStyle name="_Data_Simplified Model Brewery_Strategic Diagnostic Templates Technik_BGT 08 Templates Sales  Marketing - final (revised)_AR0010 1304_DRE's" xfId="10903" xr:uid="{00000000-0005-0000-0000-0000D11D0000}"/>
    <cellStyle name="_Data_Simplified Model Brewery_Strategic Diagnostic Templates Technik_BGT 08 Templates Sales  Marketing - final (revised)_AR0010 1304_Hyperinflation Impacts" xfId="15495" xr:uid="{3AD92193-A5C2-4DC4-9BFA-D124D42A175B}"/>
    <cellStyle name="_Data_Simplified Model Brewery_Strategic Diagnostic Templates Technik_BGT 08 Templates Sales  Marketing - final (revised)_AR0010 1305" xfId="5839" xr:uid="{00000000-0005-0000-0000-0000D21D0000}"/>
    <cellStyle name="_Data_Simplified Model Brewery_Strategic Diagnostic Templates Technik_BGT 08 Templates Sales  Marketing - final (revised)_AR0010 1305_DRE's" xfId="10904" xr:uid="{00000000-0005-0000-0000-0000D31D0000}"/>
    <cellStyle name="_Data_Simplified Model Brewery_Strategic Diagnostic Templates Technik_BGT 08 Templates Sales  Marketing - final (revised)_AR0010 1305_Hyperinflation Impacts" xfId="15496" xr:uid="{C97109FF-65E5-4F5A-B987-66483D6C58F8}"/>
    <cellStyle name="_Data_Simplified Model Brewery_Strategic Diagnostic Templates Technik_BGT 08 Templates Sales  Marketing - final (revised)_BASE" xfId="5840" xr:uid="{00000000-0005-0000-0000-0000D41D0000}"/>
    <cellStyle name="_Data_Simplified Model Brewery_Strategic Diagnostic Templates Technik_BGT 08 Templates Sales  Marketing - final (revised)_BASE_DRE's" xfId="10905" xr:uid="{00000000-0005-0000-0000-0000D51D0000}"/>
    <cellStyle name="_Data_Simplified Model Brewery_Strategic Diagnostic Templates Technik_BGT 08 Templates Sales  Marketing - final (revised)_BASE_Hyperinflation Impacts" xfId="15497" xr:uid="{4E5CC619-624A-4F60-8E45-F551DEFBA0A8}"/>
    <cellStyle name="_Data_Simplified Model Brewery_Strategic Diagnostic Templates Technik_BGT 08 Templates Sales  Marketing - final (revised)_BO0010 1305" xfId="5841" xr:uid="{00000000-0005-0000-0000-0000D61D0000}"/>
    <cellStyle name="_Data_Simplified Model Brewery_Strategic Diagnostic Templates Technik_BGT 08 Templates Sales  Marketing - final (revised)_BO0010 1305_DRE's" xfId="10906" xr:uid="{00000000-0005-0000-0000-0000D71D0000}"/>
    <cellStyle name="_Data_Simplified Model Brewery_Strategic Diagnostic Templates Technik_BGT 08 Templates Sales  Marketing - final (revised)_BO0010 1305_Hyperinflation Impacts" xfId="15498" xr:uid="{682966A8-4F34-49D6-B522-C282D5FE5A68}"/>
    <cellStyle name="_Data_Simplified Model Brewery_Strategic Diagnostic Templates Technik_BGT 08 Templates Sales  Marketing - final (revised)_DRE's" xfId="10901" xr:uid="{00000000-0005-0000-0000-0000D81D0000}"/>
    <cellStyle name="_Data_Simplified Model Brewery_Strategic Diagnostic Templates Technik_BGT 08 Templates Sales  Marketing - final (revised)_Hyperinflation Impacts" xfId="15493" xr:uid="{2E1BC47F-A76C-47F3-AB6B-FD6B802B1A9B}"/>
    <cellStyle name="_Data_Simplified Model Brewery_Strategic Diagnostic Templates Technik_BGT 08 Templates Sales  Marketing - final (revised)_Import" xfId="5842" xr:uid="{00000000-0005-0000-0000-0000D91D0000}"/>
    <cellStyle name="_Data_Simplified Model Brewery_Strategic Diagnostic Templates Technik_BGT 08 Templates Sales  Marketing - final (revised)_Import_DRE's" xfId="10907" xr:uid="{00000000-0005-0000-0000-0000DA1D0000}"/>
    <cellStyle name="_Data_Simplified Model Brewery_Strategic Diagnostic Templates Technik_BGT 08 Templates Sales  Marketing - final (revised)_Import_Hyperinflation Impacts" xfId="15499" xr:uid="{BA69A68F-C9D6-49F9-8673-12B1070A7B82}"/>
    <cellStyle name="_Data_Simplified Model Brewery_Strategic Diagnostic Templates Technik_BGT 08 Templates Sales  Marketing - final (revised)_PE0001 1305" xfId="5843" xr:uid="{00000000-0005-0000-0000-0000DB1D0000}"/>
    <cellStyle name="_Data_Simplified Model Brewery_Strategic Diagnostic Templates Technik_BGT 08 Templates Sales  Marketing - final (revised)_PE0001 1305_DRE's" xfId="10908" xr:uid="{00000000-0005-0000-0000-0000DC1D0000}"/>
    <cellStyle name="_Data_Simplified Model Brewery_Strategic Diagnostic Templates Technik_BGT 08 Templates Sales  Marketing - final (revised)_PE0001 1305_Hyperinflation Impacts" xfId="15500" xr:uid="{60FF3BF5-5516-407F-88DE-62E5C00862A2}"/>
    <cellStyle name="_Data_Simplified Model Brewery_Strategic Diagnostic Templates Technik_BGT 08 Templates Sales  Marketing - final (revised)_UY0010 1305" xfId="5844" xr:uid="{00000000-0005-0000-0000-0000DD1D0000}"/>
    <cellStyle name="_Data_Simplified Model Brewery_Strategic Diagnostic Templates Technik_BGT 08 Templates Sales  Marketing - final (revised)_UY0010 1305_DRE's" xfId="10909" xr:uid="{00000000-0005-0000-0000-0000DE1D0000}"/>
    <cellStyle name="_Data_Simplified Model Brewery_Strategic Diagnostic Templates Technik_BGT 08 Templates Sales  Marketing - final (revised)_UY0010 1305_Hyperinflation Impacts" xfId="15501" xr:uid="{383691D3-D4CB-47DA-960B-B0B8AD13EFE3}"/>
    <cellStyle name="_Data_Simplified Model Brewery_Strategic Diagnostic Templates Technik_BO0010 1305" xfId="5845" xr:uid="{00000000-0005-0000-0000-0000DF1D0000}"/>
    <cellStyle name="_Data_Simplified Model Brewery_Strategic Diagnostic Templates Technik_BO0010 1305_DRE's" xfId="10910" xr:uid="{00000000-0005-0000-0000-0000E01D0000}"/>
    <cellStyle name="_Data_Simplified Model Brewery_Strategic Diagnostic Templates Technik_BO0010 1305_Hyperinflation Impacts" xfId="15502" xr:uid="{8E600795-4FF6-451E-9096-6BE4BF11B937}"/>
    <cellStyle name="_Data_Simplified Model Brewery_Strategic Diagnostic Templates Technik_Copy of BGT 08 Templates Sales  Marketing - final (revised)" xfId="5846" xr:uid="{00000000-0005-0000-0000-0000E11D0000}"/>
    <cellStyle name="_Data_Simplified Model Brewery_Strategic Diagnostic Templates Technik_Copy of BGT 08 Templates Sales  Marketing - final (revised)_%" xfId="5847" xr:uid="{00000000-0005-0000-0000-0000E21D0000}"/>
    <cellStyle name="_Data_Simplified Model Brewery_Strategic Diagnostic Templates Technik_Copy of BGT 08 Templates Sales  Marketing - final (revised)_%_DRE's" xfId="10912" xr:uid="{00000000-0005-0000-0000-0000E31D0000}"/>
    <cellStyle name="_Data_Simplified Model Brewery_Strategic Diagnostic Templates Technik_Copy of BGT 08 Templates Sales  Marketing - final (revised)_%_Hyperinflation Impacts" xfId="15504" xr:uid="{3ECB5C79-6DFD-428D-954B-8AFECD53609C}"/>
    <cellStyle name="_Data_Simplified Model Brewery_Strategic Diagnostic Templates Technik_Copy of BGT 08 Templates Sales  Marketing - final (revised)_AR0010 1304" xfId="5848" xr:uid="{00000000-0005-0000-0000-0000E41D0000}"/>
    <cellStyle name="_Data_Simplified Model Brewery_Strategic Diagnostic Templates Technik_Copy of BGT 08 Templates Sales  Marketing - final (revised)_AR0010 1304_DRE's" xfId="10913" xr:uid="{00000000-0005-0000-0000-0000E51D0000}"/>
    <cellStyle name="_Data_Simplified Model Brewery_Strategic Diagnostic Templates Technik_Copy of BGT 08 Templates Sales  Marketing - final (revised)_AR0010 1304_Hyperinflation Impacts" xfId="15505" xr:uid="{D4504BF4-F9DF-4A2E-A1B1-AF8EAEE118C4}"/>
    <cellStyle name="_Data_Simplified Model Brewery_Strategic Diagnostic Templates Technik_Copy of BGT 08 Templates Sales  Marketing - final (revised)_AR0010 1305" xfId="5849" xr:uid="{00000000-0005-0000-0000-0000E61D0000}"/>
    <cellStyle name="_Data_Simplified Model Brewery_Strategic Diagnostic Templates Technik_Copy of BGT 08 Templates Sales  Marketing - final (revised)_AR0010 1305_DRE's" xfId="10914" xr:uid="{00000000-0005-0000-0000-0000E71D0000}"/>
    <cellStyle name="_Data_Simplified Model Brewery_Strategic Diagnostic Templates Technik_Copy of BGT 08 Templates Sales  Marketing - final (revised)_AR0010 1305_Hyperinflation Impacts" xfId="15506" xr:uid="{4CBD4C1F-9414-4E0A-89BA-6D5CF831B55D}"/>
    <cellStyle name="_Data_Simplified Model Brewery_Strategic Diagnostic Templates Technik_Copy of BGT 08 Templates Sales  Marketing - final (revised)_BASE" xfId="5850" xr:uid="{00000000-0005-0000-0000-0000E81D0000}"/>
    <cellStyle name="_Data_Simplified Model Brewery_Strategic Diagnostic Templates Technik_Copy of BGT 08 Templates Sales  Marketing - final (revised)_BASE_DRE's" xfId="10915" xr:uid="{00000000-0005-0000-0000-0000E91D0000}"/>
    <cellStyle name="_Data_Simplified Model Brewery_Strategic Diagnostic Templates Technik_Copy of BGT 08 Templates Sales  Marketing - final (revised)_BASE_Hyperinflation Impacts" xfId="15507" xr:uid="{9A2BF252-1A48-4407-829D-8426CCB46963}"/>
    <cellStyle name="_Data_Simplified Model Brewery_Strategic Diagnostic Templates Technik_Copy of BGT 08 Templates Sales  Marketing - final (revised)_BO0010 1305" xfId="5851" xr:uid="{00000000-0005-0000-0000-0000EA1D0000}"/>
    <cellStyle name="_Data_Simplified Model Brewery_Strategic Diagnostic Templates Technik_Copy of BGT 08 Templates Sales  Marketing - final (revised)_BO0010 1305_DRE's" xfId="10916" xr:uid="{00000000-0005-0000-0000-0000EB1D0000}"/>
    <cellStyle name="_Data_Simplified Model Brewery_Strategic Diagnostic Templates Technik_Copy of BGT 08 Templates Sales  Marketing - final (revised)_BO0010 1305_Hyperinflation Impacts" xfId="15508" xr:uid="{5FAC4755-7CA6-48BD-B694-338680B67F39}"/>
    <cellStyle name="_Data_Simplified Model Brewery_Strategic Diagnostic Templates Technik_Copy of BGT 08 Templates Sales  Marketing - final (revised)_DRE's" xfId="10911" xr:uid="{00000000-0005-0000-0000-0000EC1D0000}"/>
    <cellStyle name="_Data_Simplified Model Brewery_Strategic Diagnostic Templates Technik_Copy of BGT 08 Templates Sales  Marketing - final (revised)_Hyperinflation Impacts" xfId="15503" xr:uid="{35329505-DF77-4E7B-ABC8-3988C357BE2A}"/>
    <cellStyle name="_Data_Simplified Model Brewery_Strategic Diagnostic Templates Technik_Copy of BGT 08 Templates Sales  Marketing - final (revised)_Import" xfId="5852" xr:uid="{00000000-0005-0000-0000-0000ED1D0000}"/>
    <cellStyle name="_Data_Simplified Model Brewery_Strategic Diagnostic Templates Technik_Copy of BGT 08 Templates Sales  Marketing - final (revised)_Import_DRE's" xfId="10917" xr:uid="{00000000-0005-0000-0000-0000EE1D0000}"/>
    <cellStyle name="_Data_Simplified Model Brewery_Strategic Diagnostic Templates Technik_Copy of BGT 08 Templates Sales  Marketing - final (revised)_Import_Hyperinflation Impacts" xfId="15509" xr:uid="{E87A9B75-8567-4216-AB96-96D28EED6A25}"/>
    <cellStyle name="_Data_Simplified Model Brewery_Strategic Diagnostic Templates Technik_Copy of BGT 08 Templates Sales  Marketing - final (revised)_PE0001 1305" xfId="5853" xr:uid="{00000000-0005-0000-0000-0000EF1D0000}"/>
    <cellStyle name="_Data_Simplified Model Brewery_Strategic Diagnostic Templates Technik_Copy of BGT 08 Templates Sales  Marketing - final (revised)_PE0001 1305_DRE's" xfId="10918" xr:uid="{00000000-0005-0000-0000-0000F01D0000}"/>
    <cellStyle name="_Data_Simplified Model Brewery_Strategic Diagnostic Templates Technik_Copy of BGT 08 Templates Sales  Marketing - final (revised)_PE0001 1305_Hyperinflation Impacts" xfId="15510" xr:uid="{4AE61927-5094-4CC7-B378-9202707EFC03}"/>
    <cellStyle name="_Data_Simplified Model Brewery_Strategic Diagnostic Templates Technik_Copy of BGT 08 Templates Sales  Marketing - final (revised)_UY0010 1305" xfId="5854" xr:uid="{00000000-0005-0000-0000-0000F11D0000}"/>
    <cellStyle name="_Data_Simplified Model Brewery_Strategic Diagnostic Templates Technik_Copy of BGT 08 Templates Sales  Marketing - final (revised)_UY0010 1305_DRE's" xfId="10919" xr:uid="{00000000-0005-0000-0000-0000F21D0000}"/>
    <cellStyle name="_Data_Simplified Model Brewery_Strategic Diagnostic Templates Technik_Copy of BGT 08 Templates Sales  Marketing - final (revised)_UY0010 1305_Hyperinflation Impacts" xfId="15511" xr:uid="{B75EEF44-3CB2-4D6B-A562-72D732EEE45F}"/>
    <cellStyle name="_Data_Simplified Model Brewery_Strategic Diagnostic Templates Technik_DRE's" xfId="10893" xr:uid="{00000000-0005-0000-0000-0000F31D0000}"/>
    <cellStyle name="_Data_Simplified Model Brewery_Strategic Diagnostic Templates Technik_Excel sheets to support Market Program Template for Budget 09" xfId="5855" xr:uid="{00000000-0005-0000-0000-0000F41D0000}"/>
    <cellStyle name="_Data_Simplified Model Brewery_Strategic Diagnostic Templates Technik_Excel sheets to support Market Program Template for Budget 09 (5) (2)" xfId="5856" xr:uid="{00000000-0005-0000-0000-0000F51D0000}"/>
    <cellStyle name="_Data_Simplified Model Brewery_Strategic Diagnostic Templates Technik_Excel sheets to support Market Program Template for Budget 09 (5) (2)_BASE" xfId="5857" xr:uid="{00000000-0005-0000-0000-0000F61D0000}"/>
    <cellStyle name="_Data_Simplified Model Brewery_Strategic Diagnostic Templates Technik_Excel sheets to support Market Program Template for Budget 09 (5) (2)_BASE_DRE's" xfId="10922" xr:uid="{00000000-0005-0000-0000-0000F71D0000}"/>
    <cellStyle name="_Data_Simplified Model Brewery_Strategic Diagnostic Templates Technik_Excel sheets to support Market Program Template for Budget 09 (5) (2)_BASE_Hyperinflation Impacts" xfId="15514" xr:uid="{1F52CE74-7865-436D-8A3C-EDD5A7BC48A6}"/>
    <cellStyle name="_Data_Simplified Model Brewery_Strategic Diagnostic Templates Technik_Excel sheets to support Market Program Template for Budget 09 (5) (2)_DRE's" xfId="10921" xr:uid="{00000000-0005-0000-0000-0000F81D0000}"/>
    <cellStyle name="_Data_Simplified Model Brewery_Strategic Diagnostic Templates Technik_Excel sheets to support Market Program Template for Budget 09 (5) (2)_Hyperinflation Impacts" xfId="15513" xr:uid="{29291F5E-8826-42D3-8430-104FBB192FD2}"/>
    <cellStyle name="_Data_Simplified Model Brewery_Strategic Diagnostic Templates Technik_Excel sheets to support Market Program Template for Budget 09 (5) (2)_Import" xfId="5858" xr:uid="{00000000-0005-0000-0000-0000F91D0000}"/>
    <cellStyle name="_Data_Simplified Model Brewery_Strategic Diagnostic Templates Technik_Excel sheets to support Market Program Template for Budget 09 (5) (2)_Import_DRE's" xfId="10923" xr:uid="{00000000-0005-0000-0000-0000FA1D0000}"/>
    <cellStyle name="_Data_Simplified Model Brewery_Strategic Diagnostic Templates Technik_Excel sheets to support Market Program Template for Budget 09 (5) (2)_Import_Hyperinflation Impacts" xfId="15515" xr:uid="{7B62DC0D-7525-4E01-BED4-974EE5F1999E}"/>
    <cellStyle name="_Data_Simplified Model Brewery_Strategic Diagnostic Templates Technik_Excel sheets to support Market Program Template for Budget 09 (5) (3)" xfId="5859" xr:uid="{00000000-0005-0000-0000-0000FB1D0000}"/>
    <cellStyle name="_Data_Simplified Model Brewery_Strategic Diagnostic Templates Technik_Excel sheets to support Market Program Template for Budget 09 (5) (3)_BASE" xfId="5860" xr:uid="{00000000-0005-0000-0000-0000FC1D0000}"/>
    <cellStyle name="_Data_Simplified Model Brewery_Strategic Diagnostic Templates Technik_Excel sheets to support Market Program Template for Budget 09 (5) (3)_BASE_DRE's" xfId="10925" xr:uid="{00000000-0005-0000-0000-0000FD1D0000}"/>
    <cellStyle name="_Data_Simplified Model Brewery_Strategic Diagnostic Templates Technik_Excel sheets to support Market Program Template for Budget 09 (5) (3)_BASE_Hyperinflation Impacts" xfId="15517" xr:uid="{FEA58D6E-8283-4DB7-BA33-088F2E66CA57}"/>
    <cellStyle name="_Data_Simplified Model Brewery_Strategic Diagnostic Templates Technik_Excel sheets to support Market Program Template for Budget 09 (5) (3)_DRE's" xfId="10924" xr:uid="{00000000-0005-0000-0000-0000FE1D0000}"/>
    <cellStyle name="_Data_Simplified Model Brewery_Strategic Diagnostic Templates Technik_Excel sheets to support Market Program Template for Budget 09 (5) (3)_Hyperinflation Impacts" xfId="15516" xr:uid="{0B148796-D6D4-4086-BF00-8A808E515FFE}"/>
    <cellStyle name="_Data_Simplified Model Brewery_Strategic Diagnostic Templates Technik_Excel sheets to support Market Program Template for Budget 09 (5) (3)_Import" xfId="5861" xr:uid="{00000000-0005-0000-0000-0000FF1D0000}"/>
    <cellStyle name="_Data_Simplified Model Brewery_Strategic Diagnostic Templates Technik_Excel sheets to support Market Program Template for Budget 09 (5) (3)_Import_DRE's" xfId="10926" xr:uid="{00000000-0005-0000-0000-0000001E0000}"/>
    <cellStyle name="_Data_Simplified Model Brewery_Strategic Diagnostic Templates Technik_Excel sheets to support Market Program Template for Budget 09 (5) (3)_Import_Hyperinflation Impacts" xfId="15518" xr:uid="{527E3EFD-08F0-493B-8312-55E7CA5C1829}"/>
    <cellStyle name="_Data_Simplified Model Brewery_Strategic Diagnostic Templates Technik_Excel sheets to support Market Program Template for Budget 09_%" xfId="5862" xr:uid="{00000000-0005-0000-0000-0000011E0000}"/>
    <cellStyle name="_Data_Simplified Model Brewery_Strategic Diagnostic Templates Technik_Excel sheets to support Market Program Template for Budget 09_%_DRE's" xfId="10927" xr:uid="{00000000-0005-0000-0000-0000021E0000}"/>
    <cellStyle name="_Data_Simplified Model Brewery_Strategic Diagnostic Templates Technik_Excel sheets to support Market Program Template for Budget 09_%_Hyperinflation Impacts" xfId="15519" xr:uid="{EF5566AC-95D7-42C7-8948-145DEAA9B05B}"/>
    <cellStyle name="_Data_Simplified Model Brewery_Strategic Diagnostic Templates Technik_Excel sheets to support Market Program Template for Budget 09_AR0010 1304" xfId="5863" xr:uid="{00000000-0005-0000-0000-0000031E0000}"/>
    <cellStyle name="_Data_Simplified Model Brewery_Strategic Diagnostic Templates Technik_Excel sheets to support Market Program Template for Budget 09_AR0010 1304_DRE's" xfId="10928" xr:uid="{00000000-0005-0000-0000-0000041E0000}"/>
    <cellStyle name="_Data_Simplified Model Brewery_Strategic Diagnostic Templates Technik_Excel sheets to support Market Program Template for Budget 09_AR0010 1304_Hyperinflation Impacts" xfId="15520" xr:uid="{DB46F300-D879-4118-A44B-070826BE92AC}"/>
    <cellStyle name="_Data_Simplified Model Brewery_Strategic Diagnostic Templates Technik_Excel sheets to support Market Program Template for Budget 09_AR0010 1305" xfId="5864" xr:uid="{00000000-0005-0000-0000-0000051E0000}"/>
    <cellStyle name="_Data_Simplified Model Brewery_Strategic Diagnostic Templates Technik_Excel sheets to support Market Program Template for Budget 09_AR0010 1305_DRE's" xfId="10929" xr:uid="{00000000-0005-0000-0000-0000061E0000}"/>
    <cellStyle name="_Data_Simplified Model Brewery_Strategic Diagnostic Templates Technik_Excel sheets to support Market Program Template for Budget 09_AR0010 1305_Hyperinflation Impacts" xfId="15521" xr:uid="{F35F3BF4-0041-415C-9CCB-67F4B42D5CE7}"/>
    <cellStyle name="_Data_Simplified Model Brewery_Strategic Diagnostic Templates Technik_Excel sheets to support Market Program Template for Budget 09_BASE" xfId="5865" xr:uid="{00000000-0005-0000-0000-0000071E0000}"/>
    <cellStyle name="_Data_Simplified Model Brewery_Strategic Diagnostic Templates Technik_Excel sheets to support Market Program Template for Budget 09_BASE_DRE's" xfId="10930" xr:uid="{00000000-0005-0000-0000-0000081E0000}"/>
    <cellStyle name="_Data_Simplified Model Brewery_Strategic Diagnostic Templates Technik_Excel sheets to support Market Program Template for Budget 09_BASE_Hyperinflation Impacts" xfId="15522" xr:uid="{635F5D7C-AE32-4940-B557-6B4749C10AC1}"/>
    <cellStyle name="_Data_Simplified Model Brewery_Strategic Diagnostic Templates Technik_Excel sheets to support Market Program Template for Budget 09_BO0010 1305" xfId="5866" xr:uid="{00000000-0005-0000-0000-0000091E0000}"/>
    <cellStyle name="_Data_Simplified Model Brewery_Strategic Diagnostic Templates Technik_Excel sheets to support Market Program Template for Budget 09_BO0010 1305_DRE's" xfId="10931" xr:uid="{00000000-0005-0000-0000-00000A1E0000}"/>
    <cellStyle name="_Data_Simplified Model Brewery_Strategic Diagnostic Templates Technik_Excel sheets to support Market Program Template for Budget 09_BO0010 1305_Hyperinflation Impacts" xfId="15523" xr:uid="{F263BE2B-52EB-4BE3-98AF-7A7F36858C40}"/>
    <cellStyle name="_Data_Simplified Model Brewery_Strategic Diagnostic Templates Technik_Excel sheets to support Market Program Template for Budget 09_DRE's" xfId="10920" xr:uid="{00000000-0005-0000-0000-00000B1E0000}"/>
    <cellStyle name="_Data_Simplified Model Brewery_Strategic Diagnostic Templates Technik_Excel sheets to support Market Program Template for Budget 09_Hyperinflation Impacts" xfId="15512" xr:uid="{600D3152-D38B-485F-A5DE-5ED331039BAB}"/>
    <cellStyle name="_Data_Simplified Model Brewery_Strategic Diagnostic Templates Technik_Excel sheets to support Market Program Template for Budget 09_Import" xfId="5867" xr:uid="{00000000-0005-0000-0000-00000C1E0000}"/>
    <cellStyle name="_Data_Simplified Model Brewery_Strategic Diagnostic Templates Technik_Excel sheets to support Market Program Template for Budget 09_Import_DRE's" xfId="10932" xr:uid="{00000000-0005-0000-0000-00000D1E0000}"/>
    <cellStyle name="_Data_Simplified Model Brewery_Strategic Diagnostic Templates Technik_Excel sheets to support Market Program Template for Budget 09_Import_Hyperinflation Impacts" xfId="15524" xr:uid="{EC393767-43AB-4F02-9509-0A7F6F3B6C1C}"/>
    <cellStyle name="_Data_Simplified Model Brewery_Strategic Diagnostic Templates Technik_Excel sheets to support Market Program Template for Budget 09_PE0001 1305" xfId="5868" xr:uid="{00000000-0005-0000-0000-00000E1E0000}"/>
    <cellStyle name="_Data_Simplified Model Brewery_Strategic Diagnostic Templates Technik_Excel sheets to support Market Program Template for Budget 09_PE0001 1305_DRE's" xfId="10933" xr:uid="{00000000-0005-0000-0000-00000F1E0000}"/>
    <cellStyle name="_Data_Simplified Model Brewery_Strategic Diagnostic Templates Technik_Excel sheets to support Market Program Template for Budget 09_PE0001 1305_Hyperinflation Impacts" xfId="15525" xr:uid="{002DD895-9D4C-4F1C-9E95-64356554B038}"/>
    <cellStyle name="_Data_Simplified Model Brewery_Strategic Diagnostic Templates Technik_Excel sheets to support Market Program Template for Budget 09_UY0010 1305" xfId="5869" xr:uid="{00000000-0005-0000-0000-0000101E0000}"/>
    <cellStyle name="_Data_Simplified Model Brewery_Strategic Diagnostic Templates Technik_Excel sheets to support Market Program Template for Budget 09_UY0010 1305_DRE's" xfId="10934" xr:uid="{00000000-0005-0000-0000-0000111E0000}"/>
    <cellStyle name="_Data_Simplified Model Brewery_Strategic Diagnostic Templates Technik_Excel sheets to support Market Program Template for Budget 09_UY0010 1305_Hyperinflation Impacts" xfId="15526" xr:uid="{9A855696-6A70-4509-B647-FF9E85A81DDF}"/>
    <cellStyle name="_Data_Simplified Model Brewery_Strategic Diagnostic Templates Technik_Hyperinflation Impacts" xfId="15485" xr:uid="{7DA80C51-3243-4B24-9A97-A133ACE60A84}"/>
    <cellStyle name="_Data_Simplified Model Brewery_Strategic Diagnostic Templates Technik_Import" xfId="5870" xr:uid="{00000000-0005-0000-0000-0000121E0000}"/>
    <cellStyle name="_Data_Simplified Model Brewery_Strategic Diagnostic Templates Technik_Import_DRE's" xfId="10935" xr:uid="{00000000-0005-0000-0000-0000131E0000}"/>
    <cellStyle name="_Data_Simplified Model Brewery_Strategic Diagnostic Templates Technik_Import_Hyperinflation Impacts" xfId="15527" xr:uid="{0E283E3C-057B-4ADE-8719-7EC8C0B6865C}"/>
    <cellStyle name="_Data_Simplified Model Brewery_Strategic Diagnostic Templates Technik_PE0001 1305" xfId="5871" xr:uid="{00000000-0005-0000-0000-0000141E0000}"/>
    <cellStyle name="_Data_Simplified Model Brewery_Strategic Diagnostic Templates Technik_PE0001 1305_DRE's" xfId="10936" xr:uid="{00000000-0005-0000-0000-0000151E0000}"/>
    <cellStyle name="_Data_Simplified Model Brewery_Strategic Diagnostic Templates Technik_PE0001 1305_Hyperinflation Impacts" xfId="15528" xr:uid="{18835590-9F46-45BA-9F50-0E7CAE4115C5}"/>
    <cellStyle name="_Data_Simplified Model Brewery_Strategic Diagnostic Templates Technik_People Package" xfId="5872" xr:uid="{00000000-0005-0000-0000-0000161E0000}"/>
    <cellStyle name="_Data_Simplified Model Brewery_Strategic Diagnostic Templates Technik_People Package (2)" xfId="5873" xr:uid="{00000000-0005-0000-0000-0000171E0000}"/>
    <cellStyle name="_Data_Simplified Model Brewery_Strategic Diagnostic Templates Technik_People Package (2)_BASE" xfId="5874" xr:uid="{00000000-0005-0000-0000-0000181E0000}"/>
    <cellStyle name="_Data_Simplified Model Brewery_Strategic Diagnostic Templates Technik_People Package (2)_BASE_DRE's" xfId="10939" xr:uid="{00000000-0005-0000-0000-0000191E0000}"/>
    <cellStyle name="_Data_Simplified Model Brewery_Strategic Diagnostic Templates Technik_People Package (2)_BASE_Hyperinflation Impacts" xfId="15531" xr:uid="{771DC6E3-18E7-4071-A415-2EEDAC84CC3F}"/>
    <cellStyle name="_Data_Simplified Model Brewery_Strategic Diagnostic Templates Technik_People Package (2)_DRE's" xfId="10938" xr:uid="{00000000-0005-0000-0000-00001A1E0000}"/>
    <cellStyle name="_Data_Simplified Model Brewery_Strategic Diagnostic Templates Technik_People Package (2)_Hyperinflation Impacts" xfId="15530" xr:uid="{A80B1162-2E64-40C6-932F-03DC2037680B}"/>
    <cellStyle name="_Data_Simplified Model Brewery_Strategic Diagnostic Templates Technik_People Package (2)_Import" xfId="5875" xr:uid="{00000000-0005-0000-0000-00001B1E0000}"/>
    <cellStyle name="_Data_Simplified Model Brewery_Strategic Diagnostic Templates Technik_People Package (2)_Import_DRE's" xfId="10940" xr:uid="{00000000-0005-0000-0000-00001C1E0000}"/>
    <cellStyle name="_Data_Simplified Model Brewery_Strategic Diagnostic Templates Technik_People Package (2)_Import_Hyperinflation Impacts" xfId="15532" xr:uid="{3E2C0B68-9686-4E0B-AA77-250F0C574C40}"/>
    <cellStyle name="_Data_Simplified Model Brewery_Strategic Diagnostic Templates Technik_People Package_BASE" xfId="5876" xr:uid="{00000000-0005-0000-0000-00001D1E0000}"/>
    <cellStyle name="_Data_Simplified Model Brewery_Strategic Diagnostic Templates Technik_People Package_BASE_DRE's" xfId="10941" xr:uid="{00000000-0005-0000-0000-00001E1E0000}"/>
    <cellStyle name="_Data_Simplified Model Brewery_Strategic Diagnostic Templates Technik_People Package_BASE_Hyperinflation Impacts" xfId="15533" xr:uid="{86A98E37-34E5-4607-A3D8-8876C3BCEF83}"/>
    <cellStyle name="_Data_Simplified Model Brewery_Strategic Diagnostic Templates Technik_People Package_DRE's" xfId="10937" xr:uid="{00000000-0005-0000-0000-00001F1E0000}"/>
    <cellStyle name="_Data_Simplified Model Brewery_Strategic Diagnostic Templates Technik_People Package_Hyperinflation Impacts" xfId="15529" xr:uid="{B9BD92DB-A06D-41C7-8AE0-7AC6DED6ADCE}"/>
    <cellStyle name="_Data_Simplified Model Brewery_Strategic Diagnostic Templates Technik_People Package_Import" xfId="5877" xr:uid="{00000000-0005-0000-0000-0000201E0000}"/>
    <cellStyle name="_Data_Simplified Model Brewery_Strategic Diagnostic Templates Technik_People Package_Import_DRE's" xfId="10942" xr:uid="{00000000-0005-0000-0000-0000211E0000}"/>
    <cellStyle name="_Data_Simplified Model Brewery_Strategic Diagnostic Templates Technik_People Package_Import_Hyperinflation Impacts" xfId="15534" xr:uid="{972B6C36-B3EA-458F-99FA-065040EFBC12}"/>
    <cellStyle name="_Data_Simplified Model Brewery_Strategic Diagnostic Templates Technik_Sales and Marketing - revised" xfId="5878" xr:uid="{00000000-0005-0000-0000-0000221E0000}"/>
    <cellStyle name="_Data_Simplified Model Brewery_Strategic Diagnostic Templates Technik_Sales and Marketing - revised_%" xfId="5879" xr:uid="{00000000-0005-0000-0000-0000231E0000}"/>
    <cellStyle name="_Data_Simplified Model Brewery_Strategic Diagnostic Templates Technik_Sales and Marketing - revised_%_DRE's" xfId="10944" xr:uid="{00000000-0005-0000-0000-0000241E0000}"/>
    <cellStyle name="_Data_Simplified Model Brewery_Strategic Diagnostic Templates Technik_Sales and Marketing - revised_%_Hyperinflation Impacts" xfId="15536" xr:uid="{EC74D112-334D-4019-AD57-F18B0D24446A}"/>
    <cellStyle name="_Data_Simplified Model Brewery_Strategic Diagnostic Templates Technik_Sales and Marketing - revised_AR0010 1304" xfId="5880" xr:uid="{00000000-0005-0000-0000-0000251E0000}"/>
    <cellStyle name="_Data_Simplified Model Brewery_Strategic Diagnostic Templates Technik_Sales and Marketing - revised_AR0010 1304_DRE's" xfId="10945" xr:uid="{00000000-0005-0000-0000-0000261E0000}"/>
    <cellStyle name="_Data_Simplified Model Brewery_Strategic Diagnostic Templates Technik_Sales and Marketing - revised_AR0010 1304_Hyperinflation Impacts" xfId="15537" xr:uid="{2D1EB1ED-12AC-46D7-A374-5ABD2904CE66}"/>
    <cellStyle name="_Data_Simplified Model Brewery_Strategic Diagnostic Templates Technik_Sales and Marketing - revised_AR0010 1305" xfId="5881" xr:uid="{00000000-0005-0000-0000-0000271E0000}"/>
    <cellStyle name="_Data_Simplified Model Brewery_Strategic Diagnostic Templates Technik_Sales and Marketing - revised_AR0010 1305_DRE's" xfId="10946" xr:uid="{00000000-0005-0000-0000-0000281E0000}"/>
    <cellStyle name="_Data_Simplified Model Brewery_Strategic Diagnostic Templates Technik_Sales and Marketing - revised_AR0010 1305_Hyperinflation Impacts" xfId="15538" xr:uid="{10B9D6AD-00A7-4301-92AA-AFF00DA70D83}"/>
    <cellStyle name="_Data_Simplified Model Brewery_Strategic Diagnostic Templates Technik_Sales and Marketing - revised_BASE" xfId="5882" xr:uid="{00000000-0005-0000-0000-0000291E0000}"/>
    <cellStyle name="_Data_Simplified Model Brewery_Strategic Diagnostic Templates Technik_Sales and Marketing - revised_BASE_DRE's" xfId="10947" xr:uid="{00000000-0005-0000-0000-00002A1E0000}"/>
    <cellStyle name="_Data_Simplified Model Brewery_Strategic Diagnostic Templates Technik_Sales and Marketing - revised_BASE_Hyperinflation Impacts" xfId="15539" xr:uid="{9A6E0E73-8165-43D8-8866-29283C77B21E}"/>
    <cellStyle name="_Data_Simplified Model Brewery_Strategic Diagnostic Templates Technik_Sales and Marketing - revised_BO0010 1305" xfId="5883" xr:uid="{00000000-0005-0000-0000-00002B1E0000}"/>
    <cellStyle name="_Data_Simplified Model Brewery_Strategic Diagnostic Templates Technik_Sales and Marketing - revised_BO0010 1305_DRE's" xfId="10948" xr:uid="{00000000-0005-0000-0000-00002C1E0000}"/>
    <cellStyle name="_Data_Simplified Model Brewery_Strategic Diagnostic Templates Technik_Sales and Marketing - revised_BO0010 1305_Hyperinflation Impacts" xfId="15540" xr:uid="{B3CDFB6F-DF39-48D8-B1D4-D9899774DB7D}"/>
    <cellStyle name="_Data_Simplified Model Brewery_Strategic Diagnostic Templates Technik_Sales and Marketing - revised_DRE's" xfId="10943" xr:uid="{00000000-0005-0000-0000-00002D1E0000}"/>
    <cellStyle name="_Data_Simplified Model Brewery_Strategic Diagnostic Templates Technik_Sales and Marketing - revised_Hyperinflation Impacts" xfId="15535" xr:uid="{5D5979E8-753C-41C6-B7F0-B92EEED7D5C5}"/>
    <cellStyle name="_Data_Simplified Model Brewery_Strategic Diagnostic Templates Technik_Sales and Marketing - revised_Import" xfId="5884" xr:uid="{00000000-0005-0000-0000-00002E1E0000}"/>
    <cellStyle name="_Data_Simplified Model Brewery_Strategic Diagnostic Templates Technik_Sales and Marketing - revised_Import_DRE's" xfId="10949" xr:uid="{00000000-0005-0000-0000-00002F1E0000}"/>
    <cellStyle name="_Data_Simplified Model Brewery_Strategic Diagnostic Templates Technik_Sales and Marketing - revised_Import_Hyperinflation Impacts" xfId="15541" xr:uid="{0F480F53-26B0-4C75-B061-BCB411102242}"/>
    <cellStyle name="_Data_Simplified Model Brewery_Strategic Diagnostic Templates Technik_Sales and Marketing - revised_PE0001 1305" xfId="5885" xr:uid="{00000000-0005-0000-0000-0000301E0000}"/>
    <cellStyle name="_Data_Simplified Model Brewery_Strategic Diagnostic Templates Technik_Sales and Marketing - revised_PE0001 1305_DRE's" xfId="10950" xr:uid="{00000000-0005-0000-0000-0000311E0000}"/>
    <cellStyle name="_Data_Simplified Model Brewery_Strategic Diagnostic Templates Technik_Sales and Marketing - revised_PE0001 1305_Hyperinflation Impacts" xfId="15542" xr:uid="{43D80784-7909-403D-8B47-0BE9C2934CF5}"/>
    <cellStyle name="_Data_Simplified Model Brewery_Strategic Diagnostic Templates Technik_Sales and Marketing - revised_UY0010 1305" xfId="5886" xr:uid="{00000000-0005-0000-0000-0000321E0000}"/>
    <cellStyle name="_Data_Simplified Model Brewery_Strategic Diagnostic Templates Technik_Sales and Marketing - revised_UY0010 1305_DRE's" xfId="10951" xr:uid="{00000000-0005-0000-0000-0000331E0000}"/>
    <cellStyle name="_Data_Simplified Model Brewery_Strategic Diagnostic Templates Technik_Sales and Marketing - revised_UY0010 1305_Hyperinflation Impacts" xfId="15543" xr:uid="{3954ABF6-7FAE-426B-BDA4-0ED71145EFF6}"/>
    <cellStyle name="_Data_Simplified Model Brewery_Strategic Diagnostic Templates Technik_UY0010 1305" xfId="5887" xr:uid="{00000000-0005-0000-0000-0000341E0000}"/>
    <cellStyle name="_Data_Simplified Model Brewery_Strategic Diagnostic Templates Technik_UY0010 1305_DRE's" xfId="10952" xr:uid="{00000000-0005-0000-0000-0000351E0000}"/>
    <cellStyle name="_Data_Simplified Model Brewery_Strategic Diagnostic Templates Technik_UY0010 1305_Hyperinflation Impacts" xfId="15544" xr:uid="{9D62E19C-C864-4998-A61B-FBE056671A40}"/>
    <cellStyle name="_Data_Simplified Model Brewery_Strategic Diagnostic Templates Technik_ZBB" xfId="5888" xr:uid="{00000000-0005-0000-0000-0000361E0000}"/>
    <cellStyle name="_Data_Simplified Model Brewery_Strategic Diagnostic Templates Technik_ZBB_BASE" xfId="5889" xr:uid="{00000000-0005-0000-0000-0000371E0000}"/>
    <cellStyle name="_Data_Simplified Model Brewery_Strategic Diagnostic Templates Technik_ZBB_BASE_DRE's" xfId="10954" xr:uid="{00000000-0005-0000-0000-0000381E0000}"/>
    <cellStyle name="_Data_Simplified Model Brewery_Strategic Diagnostic Templates Technik_ZBB_BASE_Hyperinflation Impacts" xfId="15546" xr:uid="{EEE243AB-E245-4561-8C6B-7537E04015F4}"/>
    <cellStyle name="_Data_Simplified Model Brewery_Strategic Diagnostic Templates Technik_ZBB_DRE's" xfId="10953" xr:uid="{00000000-0005-0000-0000-0000391E0000}"/>
    <cellStyle name="_Data_Simplified Model Brewery_Strategic Diagnostic Templates Technik_ZBB_Hyperinflation Impacts" xfId="15545" xr:uid="{9CCA1C41-F881-4DDB-9AC8-B004262ED68C}"/>
    <cellStyle name="_Data_Simplified Model Brewery_Strategic Diagnostic Templates Technik_ZBB_Import" xfId="5890" xr:uid="{00000000-0005-0000-0000-00003A1E0000}"/>
    <cellStyle name="_Data_Simplified Model Brewery_Strategic Diagnostic Templates Technik_ZBB_Import_DRE's" xfId="10955" xr:uid="{00000000-0005-0000-0000-00003B1E0000}"/>
    <cellStyle name="_Data_Simplified Model Brewery_Strategic Diagnostic Templates Technik_ZBB_Import_Hyperinflation Impacts" xfId="15547" xr:uid="{008E95A4-4545-4215-8618-7579A40DC08A}"/>
    <cellStyle name="_Data_Simplified Model Brewery_ZBB" xfId="5891" xr:uid="{00000000-0005-0000-0000-00003C1E0000}"/>
    <cellStyle name="_Data_Simplified Model Brewery_ZBB Budget 2009 Decks" xfId="5892" xr:uid="{00000000-0005-0000-0000-00003D1E0000}"/>
    <cellStyle name="_Data_Simplified Model Brewery_ZBB Budget 2009 Decks_Argentina" xfId="5893" xr:uid="{00000000-0005-0000-0000-00003E1E0000}"/>
    <cellStyle name="_Data_Simplified Model Brewery_ZBB Budget 2009 Decks_Argentina_DRE's" xfId="10958" xr:uid="{00000000-0005-0000-0000-00003F1E0000}"/>
    <cellStyle name="_Data_Simplified Model Brewery_ZBB Budget 2009 Decks_Argentina_Hyperinflation Impacts" xfId="15550" xr:uid="{F32358BF-AA54-42C9-BF22-901139F80CD9}"/>
    <cellStyle name="_Data_Simplified Model Brewery_ZBB Budget 2009 Decks_BASE" xfId="5894" xr:uid="{00000000-0005-0000-0000-0000401E0000}"/>
    <cellStyle name="_Data_Simplified Model Brewery_ZBB Budget 2009 Decks_BASE_DRE's" xfId="10959" xr:uid="{00000000-0005-0000-0000-0000411E0000}"/>
    <cellStyle name="_Data_Simplified Model Brewery_ZBB Budget 2009 Decks_BASE_Hyperinflation Impacts" xfId="15551" xr:uid="{1BD4C769-AB63-4604-8B2F-D9435270E3A8}"/>
    <cellStyle name="_Data_Simplified Model Brewery_ZBB Budget 2009 Decks_DRE's" xfId="10957" xr:uid="{00000000-0005-0000-0000-0000421E0000}"/>
    <cellStyle name="_Data_Simplified Model Brewery_ZBB Budget 2009 Decks_Hyperinflation Impacts" xfId="15549" xr:uid="{3BA8FD1A-84C9-4876-9F96-A732175C3EA3}"/>
    <cellStyle name="_Data_Simplified Model Brewery_ZBB Budget 2009 Decks_Import" xfId="5895" xr:uid="{00000000-0005-0000-0000-0000431E0000}"/>
    <cellStyle name="_Data_Simplified Model Brewery_ZBB Budget 2009 Decks_Import_DRE's" xfId="10960" xr:uid="{00000000-0005-0000-0000-0000441E0000}"/>
    <cellStyle name="_Data_Simplified Model Brewery_ZBB Budget 2009 Decks_Import_Hyperinflation Impacts" xfId="15552" xr:uid="{48DAF858-BBBC-4A5C-A196-37458F275635}"/>
    <cellStyle name="_Data_Simplified Model Brewery_ZBB Budget 2009 Decks_with Korea Scope in (Only LE)" xfId="5896" xr:uid="{00000000-0005-0000-0000-0000451E0000}"/>
    <cellStyle name="_Data_Simplified Model Brewery_ZBB Budget 2009 Decks_with Korea Scope in (Only LE) (2)" xfId="5897" xr:uid="{00000000-0005-0000-0000-0000461E0000}"/>
    <cellStyle name="_Data_Simplified Model Brewery_ZBB Budget 2009 Decks_with Korea Scope in (Only LE) (2)_Argentina" xfId="5898" xr:uid="{00000000-0005-0000-0000-0000471E0000}"/>
    <cellStyle name="_Data_Simplified Model Brewery_ZBB Budget 2009 Decks_with Korea Scope in (Only LE) (2)_Argentina_DRE's" xfId="10963" xr:uid="{00000000-0005-0000-0000-0000481E0000}"/>
    <cellStyle name="_Data_Simplified Model Brewery_ZBB Budget 2009 Decks_with Korea Scope in (Only LE) (2)_Argentina_Hyperinflation Impacts" xfId="15555" xr:uid="{8F19D074-BC33-457B-B83F-4EB2F8BFF0B0}"/>
    <cellStyle name="_Data_Simplified Model Brewery_ZBB Budget 2009 Decks_with Korea Scope in (Only LE) (2)_BASE" xfId="5899" xr:uid="{00000000-0005-0000-0000-0000491E0000}"/>
    <cellStyle name="_Data_Simplified Model Brewery_ZBB Budget 2009 Decks_with Korea Scope in (Only LE) (2)_BASE_DRE's" xfId="10964" xr:uid="{00000000-0005-0000-0000-00004A1E0000}"/>
    <cellStyle name="_Data_Simplified Model Brewery_ZBB Budget 2009 Decks_with Korea Scope in (Only LE) (2)_BASE_Hyperinflation Impacts" xfId="15556" xr:uid="{6E2A1CF4-5F45-4DD1-9543-5E52E4476AE4}"/>
    <cellStyle name="_Data_Simplified Model Brewery_ZBB Budget 2009 Decks_with Korea Scope in (Only LE) (2)_DRE's" xfId="10962" xr:uid="{00000000-0005-0000-0000-00004B1E0000}"/>
    <cellStyle name="_Data_Simplified Model Brewery_ZBB Budget 2009 Decks_with Korea Scope in (Only LE) (2)_Hyperinflation Impacts" xfId="15554" xr:uid="{52E8C121-9EB0-4414-AAC9-CA20C2C9D460}"/>
    <cellStyle name="_Data_Simplified Model Brewery_ZBB Budget 2009 Decks_with Korea Scope in (Only LE) (2)_Import" xfId="5900" xr:uid="{00000000-0005-0000-0000-00004C1E0000}"/>
    <cellStyle name="_Data_Simplified Model Brewery_ZBB Budget 2009 Decks_with Korea Scope in (Only LE) (2)_Import_DRE's" xfId="10965" xr:uid="{00000000-0005-0000-0000-00004D1E0000}"/>
    <cellStyle name="_Data_Simplified Model Brewery_ZBB Budget 2009 Decks_with Korea Scope in (Only LE) (2)_Import_Hyperinflation Impacts" xfId="15557" xr:uid="{9FD87650-3A42-4BC7-BACE-C272C0E1C582}"/>
    <cellStyle name="_Data_Simplified Model Brewery_ZBB Budget 2009 Decks_with Korea Scope in (Only LE)_Argentina" xfId="5901" xr:uid="{00000000-0005-0000-0000-00004E1E0000}"/>
    <cellStyle name="_Data_Simplified Model Brewery_ZBB Budget 2009 Decks_with Korea Scope in (Only LE)_Argentina_DRE's" xfId="10966" xr:uid="{00000000-0005-0000-0000-00004F1E0000}"/>
    <cellStyle name="_Data_Simplified Model Brewery_ZBB Budget 2009 Decks_with Korea Scope in (Only LE)_Argentina_Hyperinflation Impacts" xfId="15558" xr:uid="{D2E9DA0E-D201-4D56-A945-850AA3F042F5}"/>
    <cellStyle name="_Data_Simplified Model Brewery_ZBB Budget 2009 Decks_with Korea Scope in (Only LE)_BASE" xfId="5902" xr:uid="{00000000-0005-0000-0000-0000501E0000}"/>
    <cellStyle name="_Data_Simplified Model Brewery_ZBB Budget 2009 Decks_with Korea Scope in (Only LE)_BASE_DRE's" xfId="10967" xr:uid="{00000000-0005-0000-0000-0000511E0000}"/>
    <cellStyle name="_Data_Simplified Model Brewery_ZBB Budget 2009 Decks_with Korea Scope in (Only LE)_BASE_Hyperinflation Impacts" xfId="15559" xr:uid="{3A6F5619-C98B-47BB-9E9B-4655DA7781A5}"/>
    <cellStyle name="_Data_Simplified Model Brewery_ZBB Budget 2009 Decks_with Korea Scope in (Only LE)_DRE's" xfId="10961" xr:uid="{00000000-0005-0000-0000-0000521E0000}"/>
    <cellStyle name="_Data_Simplified Model Brewery_ZBB Budget 2009 Decks_with Korea Scope in (Only LE)_Hyperinflation Impacts" xfId="15553" xr:uid="{9CA90700-6108-4FD6-AA13-444FE00BF8E9}"/>
    <cellStyle name="_Data_Simplified Model Brewery_ZBB Budget 2009 Decks_with Korea Scope in (Only LE)_Import" xfId="5903" xr:uid="{00000000-0005-0000-0000-0000531E0000}"/>
    <cellStyle name="_Data_Simplified Model Brewery_ZBB Budget 2009 Decks_with Korea Scope in (Only LE)_Import_DRE's" xfId="10968" xr:uid="{00000000-0005-0000-0000-0000541E0000}"/>
    <cellStyle name="_Data_Simplified Model Brewery_ZBB Budget 2009 Decks_with Korea Scope in (Only LE)_Import_Hyperinflation Impacts" xfId="15560" xr:uid="{5BC2D233-4B64-4E28-89E9-B56D32488ADC}"/>
    <cellStyle name="_Data_Simplified Model Brewery_ZBB_Argentina" xfId="5904" xr:uid="{00000000-0005-0000-0000-0000551E0000}"/>
    <cellStyle name="_Data_Simplified Model Brewery_ZBB_Argentina_DRE's" xfId="10969" xr:uid="{00000000-0005-0000-0000-0000561E0000}"/>
    <cellStyle name="_Data_Simplified Model Brewery_ZBB_Argentina_Hyperinflation Impacts" xfId="15561" xr:uid="{B3622597-EE4F-4C00-B237-EAA9C0C254F8}"/>
    <cellStyle name="_Data_Simplified Model Brewery_ZBB_BASE" xfId="5905" xr:uid="{00000000-0005-0000-0000-0000571E0000}"/>
    <cellStyle name="_Data_Simplified Model Brewery_ZBB_BASE_DRE's" xfId="10970" xr:uid="{00000000-0005-0000-0000-0000581E0000}"/>
    <cellStyle name="_Data_Simplified Model Brewery_ZBB_BASE_Hyperinflation Impacts" xfId="15562" xr:uid="{5CDA713F-F8E9-470F-A399-1C374DB6914F}"/>
    <cellStyle name="_Data_Simplified Model Brewery_ZBB_DRE's" xfId="10956" xr:uid="{00000000-0005-0000-0000-0000591E0000}"/>
    <cellStyle name="_Data_Simplified Model Brewery_ZBB_Hyperinflation Impacts" xfId="15548" xr:uid="{EE494AB9-83FA-4E9E-B993-0981C40CFDB8}"/>
    <cellStyle name="_Data_Simplified Model Brewery_ZBB_Import" xfId="5906" xr:uid="{00000000-0005-0000-0000-00005A1E0000}"/>
    <cellStyle name="_Data_Simplified Model Brewery_ZBB_Import_DRE's" xfId="10971" xr:uid="{00000000-0005-0000-0000-00005B1E0000}"/>
    <cellStyle name="_Data_Simplified Model Brewery_ZBB_Import_Hyperinflation Impacts" xfId="15563" xr:uid="{30E7C24C-5D61-4009-96D8-D62E3599BDC9}"/>
    <cellStyle name="_Data_Sortiment" xfId="5907" xr:uid="{00000000-0005-0000-0000-00005C1E0000}"/>
    <cellStyle name="_Data_Sortiment_010808 Market Programs  for Budget Deck" xfId="5908" xr:uid="{00000000-0005-0000-0000-00005D1E0000}"/>
    <cellStyle name="_Data_Sortiment_010808 Market Programs  for Budget Deck_Argentina" xfId="5909" xr:uid="{00000000-0005-0000-0000-00005E1E0000}"/>
    <cellStyle name="_Data_Sortiment_010808 Market Programs  for Budget Deck_Argentina_DRE's" xfId="10974" xr:uid="{00000000-0005-0000-0000-00005F1E0000}"/>
    <cellStyle name="_Data_Sortiment_010808 Market Programs  for Budget Deck_Argentina_Hyperinflation Impacts" xfId="15566" xr:uid="{D42E1161-FDE8-4573-B89F-0E266101F702}"/>
    <cellStyle name="_Data_Sortiment_010808 Market Programs  for Budget Deck_BASE" xfId="5910" xr:uid="{00000000-0005-0000-0000-0000601E0000}"/>
    <cellStyle name="_Data_Sortiment_010808 Market Programs  for Budget Deck_BASE_DRE's" xfId="10975" xr:uid="{00000000-0005-0000-0000-0000611E0000}"/>
    <cellStyle name="_Data_Sortiment_010808 Market Programs  for Budget Deck_BASE_Hyperinflation Impacts" xfId="15567" xr:uid="{EDFE0167-A859-4383-A15F-AF853E8B7267}"/>
    <cellStyle name="_Data_Sortiment_010808 Market Programs  for Budget Deck_DRE's" xfId="10973" xr:uid="{00000000-0005-0000-0000-0000621E0000}"/>
    <cellStyle name="_Data_Sortiment_010808 Market Programs  for Budget Deck_Hyperinflation Impacts" xfId="15565" xr:uid="{4DD6CAAB-602B-4D17-B346-8589E9C791B3}"/>
    <cellStyle name="_Data_Sortiment_010808 Market Programs  for Budget Deck_Import" xfId="5911" xr:uid="{00000000-0005-0000-0000-0000631E0000}"/>
    <cellStyle name="_Data_Sortiment_010808 Market Programs  for Budget Deck_Import_DRE's" xfId="10976" xr:uid="{00000000-0005-0000-0000-0000641E0000}"/>
    <cellStyle name="_Data_Sortiment_010808 Market Programs  for Budget Deck_Import_Hyperinflation Impacts" xfId="15568" xr:uid="{B5C627C2-144C-4078-B8E1-2B9A10341850}"/>
    <cellStyle name="_Data_Sortiment_Argentina" xfId="5912" xr:uid="{00000000-0005-0000-0000-0000651E0000}"/>
    <cellStyle name="_Data_Sortiment_Argentina_DRE's" xfId="10977" xr:uid="{00000000-0005-0000-0000-0000661E0000}"/>
    <cellStyle name="_Data_Sortiment_Argentina_Hyperinflation Impacts" xfId="15569" xr:uid="{9D78D401-03D7-42A3-8DCE-AA67B140CD77}"/>
    <cellStyle name="_Data_Sortiment_BASE" xfId="5913" xr:uid="{00000000-0005-0000-0000-0000671E0000}"/>
    <cellStyle name="_Data_Sortiment_BASE_DRE's" xfId="10978" xr:uid="{00000000-0005-0000-0000-0000681E0000}"/>
    <cellStyle name="_Data_Sortiment_BASE_Hyperinflation Impacts" xfId="15570" xr:uid="{1A578E7F-CE26-41CB-AC7A-244138AE603C}"/>
    <cellStyle name="_Data_Sortiment_BGT 08 Templates Sales  Marketing - final (revised)" xfId="5914" xr:uid="{00000000-0005-0000-0000-0000691E0000}"/>
    <cellStyle name="_Data_Sortiment_BGT 08 Templates Sales  Marketing - final (revised)_Argentina" xfId="5915" xr:uid="{00000000-0005-0000-0000-00006A1E0000}"/>
    <cellStyle name="_Data_Sortiment_BGT 08 Templates Sales  Marketing - final (revised)_Argentina_DRE's" xfId="10980" xr:uid="{00000000-0005-0000-0000-00006B1E0000}"/>
    <cellStyle name="_Data_Sortiment_BGT 08 Templates Sales  Marketing - final (revised)_Argentina_Hyperinflation Impacts" xfId="15572" xr:uid="{19317BC5-BF1F-44FA-9961-2409A8D41FF9}"/>
    <cellStyle name="_Data_Sortiment_BGT 08 Templates Sales  Marketing - final (revised)_BASE" xfId="5916" xr:uid="{00000000-0005-0000-0000-00006C1E0000}"/>
    <cellStyle name="_Data_Sortiment_BGT 08 Templates Sales  Marketing - final (revised)_BASE_DRE's" xfId="10981" xr:uid="{00000000-0005-0000-0000-00006D1E0000}"/>
    <cellStyle name="_Data_Sortiment_BGT 08 Templates Sales  Marketing - final (revised)_BASE_Hyperinflation Impacts" xfId="15573" xr:uid="{16D7F4EA-A374-475D-B8BB-E68655ED030D}"/>
    <cellStyle name="_Data_Sortiment_BGT 08 Templates Sales  Marketing - final (revised)_DRE's" xfId="10979" xr:uid="{00000000-0005-0000-0000-00006E1E0000}"/>
    <cellStyle name="_Data_Sortiment_BGT 08 Templates Sales  Marketing - final (revised)_Hyperinflation Impacts" xfId="15571" xr:uid="{7E274422-D17C-42CC-AEE0-7153347C8BC4}"/>
    <cellStyle name="_Data_Sortiment_BGT 08 Templates Sales  Marketing - final (revised)_Import" xfId="5917" xr:uid="{00000000-0005-0000-0000-00006F1E0000}"/>
    <cellStyle name="_Data_Sortiment_BGT 08 Templates Sales  Marketing - final (revised)_Import_DRE's" xfId="10982" xr:uid="{00000000-0005-0000-0000-0000701E0000}"/>
    <cellStyle name="_Data_Sortiment_BGT 08 Templates Sales  Marketing - final (revised)_Import_Hyperinflation Impacts" xfId="15574" xr:uid="{9C240866-AD2F-4C82-9601-B811518379EE}"/>
    <cellStyle name="_Data_Sortiment_BGT 08 templates, Sales &amp; Marketing - draft com alterações" xfId="5918" xr:uid="{00000000-0005-0000-0000-0000711E0000}"/>
    <cellStyle name="_Data_Sortiment_BGT 08 templates, Sales &amp; Marketing - draft com alterações_Argentina" xfId="5919" xr:uid="{00000000-0005-0000-0000-0000721E0000}"/>
    <cellStyle name="_Data_Sortiment_BGT 08 templates, Sales &amp; Marketing - draft com alterações_Argentina_DRE's" xfId="10984" xr:uid="{00000000-0005-0000-0000-0000731E0000}"/>
    <cellStyle name="_Data_Sortiment_BGT 08 templates, Sales &amp; Marketing - draft com alterações_Argentina_Hyperinflation Impacts" xfId="15576" xr:uid="{E9B308F4-3764-49C6-9E29-15A1EFD8D04B}"/>
    <cellStyle name="_Data_Sortiment_BGT 08 templates, Sales &amp; Marketing - draft com alterações_BASE" xfId="5920" xr:uid="{00000000-0005-0000-0000-0000741E0000}"/>
    <cellStyle name="_Data_Sortiment_BGT 08 templates, Sales &amp; Marketing - draft com alterações_BASE_DRE's" xfId="10985" xr:uid="{00000000-0005-0000-0000-0000751E0000}"/>
    <cellStyle name="_Data_Sortiment_BGT 08 templates, Sales &amp; Marketing - draft com alterações_BASE_Hyperinflation Impacts" xfId="15577" xr:uid="{654D7910-D736-488E-834E-7E1BBB4A716B}"/>
    <cellStyle name="_Data_Sortiment_BGT 08 templates, Sales &amp; Marketing - draft com alterações_DRE's" xfId="10983" xr:uid="{00000000-0005-0000-0000-0000761E0000}"/>
    <cellStyle name="_Data_Sortiment_BGT 08 templates, Sales &amp; Marketing - draft com alterações_Hyperinflation Impacts" xfId="15575" xr:uid="{444EF037-87DA-42CA-9C25-D6B09762393D}"/>
    <cellStyle name="_Data_Sortiment_BGT 08 templates, Sales &amp; Marketing - draft com alterações_Import" xfId="5921" xr:uid="{00000000-0005-0000-0000-0000771E0000}"/>
    <cellStyle name="_Data_Sortiment_BGT 08 templates, Sales &amp; Marketing - draft com alterações_Import_DRE's" xfId="10986" xr:uid="{00000000-0005-0000-0000-0000781E0000}"/>
    <cellStyle name="_Data_Sortiment_BGT 08 templates, Sales &amp; Marketing - draft com alterações_Import_Hyperinflation Impacts" xfId="15578" xr:uid="{ACDD227E-29C5-41D2-86E6-8E733E9395C7}"/>
    <cellStyle name="_Data_Sortiment_Copy of 081027 ZBB Budget 2009 Decks - People_Cherry_V4" xfId="5922" xr:uid="{00000000-0005-0000-0000-0000791E0000}"/>
    <cellStyle name="_Data_Sortiment_Copy of 081027 ZBB Budget 2009 Decks - People_Cherry_V4_Argentina" xfId="5923" xr:uid="{00000000-0005-0000-0000-00007A1E0000}"/>
    <cellStyle name="_Data_Sortiment_Copy of 081027 ZBB Budget 2009 Decks - People_Cherry_V4_Argentina_DRE's" xfId="10988" xr:uid="{00000000-0005-0000-0000-00007B1E0000}"/>
    <cellStyle name="_Data_Sortiment_Copy of 081027 ZBB Budget 2009 Decks - People_Cherry_V4_Argentina_Hyperinflation Impacts" xfId="15580" xr:uid="{1E102C16-7021-4E98-9433-31507B64530E}"/>
    <cellStyle name="_Data_Sortiment_Copy of 081027 ZBB Budget 2009 Decks - People_Cherry_V4_BASE" xfId="5924" xr:uid="{00000000-0005-0000-0000-00007C1E0000}"/>
    <cellStyle name="_Data_Sortiment_Copy of 081027 ZBB Budget 2009 Decks - People_Cherry_V4_BASE_DRE's" xfId="10989" xr:uid="{00000000-0005-0000-0000-00007D1E0000}"/>
    <cellStyle name="_Data_Sortiment_Copy of 081027 ZBB Budget 2009 Decks - People_Cherry_V4_BASE_Hyperinflation Impacts" xfId="15581" xr:uid="{5321E397-DCBF-4259-83C3-5B03AFECCEDD}"/>
    <cellStyle name="_Data_Sortiment_Copy of 081027 ZBB Budget 2009 Decks - People_Cherry_V4_DRE's" xfId="10987" xr:uid="{00000000-0005-0000-0000-00007E1E0000}"/>
    <cellStyle name="_Data_Sortiment_Copy of 081027 ZBB Budget 2009 Decks - People_Cherry_V4_Hyperinflation Impacts" xfId="15579" xr:uid="{8D399F05-0942-4E96-8DDA-20BA77114186}"/>
    <cellStyle name="_Data_Sortiment_Copy of 081027 ZBB Budget 2009 Decks - People_Cherry_V4_Import" xfId="5925" xr:uid="{00000000-0005-0000-0000-00007F1E0000}"/>
    <cellStyle name="_Data_Sortiment_Copy of 081027 ZBB Budget 2009 Decks - People_Cherry_V4_Import_DRE's" xfId="10990" xr:uid="{00000000-0005-0000-0000-0000801E0000}"/>
    <cellStyle name="_Data_Sortiment_Copy of 081027 ZBB Budget 2009 Decks - People_Cherry_V4_Import_Hyperinflation Impacts" xfId="15582" xr:uid="{6B9F876D-7F3A-42EF-882B-F3AE3139B22C}"/>
    <cellStyle name="_Data_Sortiment_Copy of BGT 08 Templates Sales  Marketing - final (revised)" xfId="5926" xr:uid="{00000000-0005-0000-0000-0000811E0000}"/>
    <cellStyle name="_Data_Sortiment_Copy of BGT 08 Templates Sales  Marketing - final (revised)_Argentina" xfId="5927" xr:uid="{00000000-0005-0000-0000-0000821E0000}"/>
    <cellStyle name="_Data_Sortiment_Copy of BGT 08 Templates Sales  Marketing - final (revised)_Argentina_DRE's" xfId="10992" xr:uid="{00000000-0005-0000-0000-0000831E0000}"/>
    <cellStyle name="_Data_Sortiment_Copy of BGT 08 Templates Sales  Marketing - final (revised)_Argentina_Hyperinflation Impacts" xfId="15584" xr:uid="{291847EE-2A21-46D3-B92B-9785D3D43C64}"/>
    <cellStyle name="_Data_Sortiment_Copy of BGT 08 Templates Sales  Marketing - final (revised)_BASE" xfId="5928" xr:uid="{00000000-0005-0000-0000-0000841E0000}"/>
    <cellStyle name="_Data_Sortiment_Copy of BGT 08 Templates Sales  Marketing - final (revised)_BASE_DRE's" xfId="10993" xr:uid="{00000000-0005-0000-0000-0000851E0000}"/>
    <cellStyle name="_Data_Sortiment_Copy of BGT 08 Templates Sales  Marketing - final (revised)_BASE_Hyperinflation Impacts" xfId="15585" xr:uid="{8D929E2C-BEA7-4A89-B26C-B26CB4A3A808}"/>
    <cellStyle name="_Data_Sortiment_Copy of BGT 08 Templates Sales  Marketing - final (revised)_DRE's" xfId="10991" xr:uid="{00000000-0005-0000-0000-0000861E0000}"/>
    <cellStyle name="_Data_Sortiment_Copy of BGT 08 Templates Sales  Marketing - final (revised)_Hyperinflation Impacts" xfId="15583" xr:uid="{C3BB11DB-A865-4FD7-BA39-D52DE5B24E29}"/>
    <cellStyle name="_Data_Sortiment_Copy of BGT 08 Templates Sales  Marketing - final (revised)_Import" xfId="5929" xr:uid="{00000000-0005-0000-0000-0000871E0000}"/>
    <cellStyle name="_Data_Sortiment_Copy of BGT 08 Templates Sales  Marketing - final (revised)_Import_DRE's" xfId="10994" xr:uid="{00000000-0005-0000-0000-0000881E0000}"/>
    <cellStyle name="_Data_Sortiment_Copy of BGT 08 Templates Sales  Marketing - final (revised)_Import_Hyperinflation Impacts" xfId="15586" xr:uid="{10A7192D-E6D1-456F-8BCC-0C76E107E1C2}"/>
    <cellStyle name="_Data_Sortiment_DRE's" xfId="10972" xr:uid="{00000000-0005-0000-0000-0000891E0000}"/>
    <cellStyle name="_Data_Sortiment_Excel sheets to support Market Program Template for Budget 09 (5) (2)" xfId="5930" xr:uid="{00000000-0005-0000-0000-00008A1E0000}"/>
    <cellStyle name="_Data_Sortiment_Excel sheets to support Market Program Template for Budget 09 (5) (2)_Argentina" xfId="5931" xr:uid="{00000000-0005-0000-0000-00008B1E0000}"/>
    <cellStyle name="_Data_Sortiment_Excel sheets to support Market Program Template for Budget 09 (5) (2)_Argentina_DRE's" xfId="10996" xr:uid="{00000000-0005-0000-0000-00008C1E0000}"/>
    <cellStyle name="_Data_Sortiment_Excel sheets to support Market Program Template for Budget 09 (5) (2)_Argentina_Hyperinflation Impacts" xfId="15588" xr:uid="{1D540188-6232-4074-9A3D-3012AA17C25E}"/>
    <cellStyle name="_Data_Sortiment_Excel sheets to support Market Program Template for Budget 09 (5) (2)_BASE" xfId="5932" xr:uid="{00000000-0005-0000-0000-00008D1E0000}"/>
    <cellStyle name="_Data_Sortiment_Excel sheets to support Market Program Template for Budget 09 (5) (2)_BASE_DRE's" xfId="10997" xr:uid="{00000000-0005-0000-0000-00008E1E0000}"/>
    <cellStyle name="_Data_Sortiment_Excel sheets to support Market Program Template for Budget 09 (5) (2)_BASE_Hyperinflation Impacts" xfId="15589" xr:uid="{786C136B-63B1-45A9-8011-2DD1192B5A91}"/>
    <cellStyle name="_Data_Sortiment_Excel sheets to support Market Program Template for Budget 09 (5) (2)_DRE's" xfId="10995" xr:uid="{00000000-0005-0000-0000-00008F1E0000}"/>
    <cellStyle name="_Data_Sortiment_Excel sheets to support Market Program Template for Budget 09 (5) (2)_Hyperinflation Impacts" xfId="15587" xr:uid="{90A90E05-8CE7-45F6-8E89-2C89BAE03087}"/>
    <cellStyle name="_Data_Sortiment_Excel sheets to support Market Program Template for Budget 09 (5) (2)_Import" xfId="5933" xr:uid="{00000000-0005-0000-0000-0000901E0000}"/>
    <cellStyle name="_Data_Sortiment_Excel sheets to support Market Program Template for Budget 09 (5) (2)_Import_DRE's" xfId="10998" xr:uid="{00000000-0005-0000-0000-0000911E0000}"/>
    <cellStyle name="_Data_Sortiment_Excel sheets to support Market Program Template for Budget 09 (5) (2)_Import_Hyperinflation Impacts" xfId="15590" xr:uid="{3EC27DB8-8FF8-4446-8442-64126EC132EF}"/>
    <cellStyle name="_Data_Sortiment_Excel sheets to support Market Program Template for Budget 09 (5) (3)" xfId="5934" xr:uid="{00000000-0005-0000-0000-0000921E0000}"/>
    <cellStyle name="_Data_Sortiment_Excel sheets to support Market Program Template for Budget 09 (5) (3)_Argentina" xfId="5935" xr:uid="{00000000-0005-0000-0000-0000931E0000}"/>
    <cellStyle name="_Data_Sortiment_Excel sheets to support Market Program Template for Budget 09 (5) (3)_Argentina_DRE's" xfId="11000" xr:uid="{00000000-0005-0000-0000-0000941E0000}"/>
    <cellStyle name="_Data_Sortiment_Excel sheets to support Market Program Template for Budget 09 (5) (3)_Argentina_Hyperinflation Impacts" xfId="15592" xr:uid="{FC3C2803-0E36-4BEF-9E6D-79D7C8CEAD11}"/>
    <cellStyle name="_Data_Sortiment_Excel sheets to support Market Program Template for Budget 09 (5) (3)_BASE" xfId="5936" xr:uid="{00000000-0005-0000-0000-0000951E0000}"/>
    <cellStyle name="_Data_Sortiment_Excel sheets to support Market Program Template for Budget 09 (5) (3)_BASE_DRE's" xfId="11001" xr:uid="{00000000-0005-0000-0000-0000961E0000}"/>
    <cellStyle name="_Data_Sortiment_Excel sheets to support Market Program Template for Budget 09 (5) (3)_BASE_Hyperinflation Impacts" xfId="15593" xr:uid="{E73A9046-42EA-490A-8172-B4D330763557}"/>
    <cellStyle name="_Data_Sortiment_Excel sheets to support Market Program Template for Budget 09 (5) (3)_DRE's" xfId="10999" xr:uid="{00000000-0005-0000-0000-0000971E0000}"/>
    <cellStyle name="_Data_Sortiment_Excel sheets to support Market Program Template for Budget 09 (5) (3)_Hyperinflation Impacts" xfId="15591" xr:uid="{F57A6401-CF3F-4122-82A0-F84B068AE2C2}"/>
    <cellStyle name="_Data_Sortiment_Excel sheets to support Market Program Template for Budget 09 (5) (3)_Import" xfId="5937" xr:uid="{00000000-0005-0000-0000-0000981E0000}"/>
    <cellStyle name="_Data_Sortiment_Excel sheets to support Market Program Template for Budget 09 (5) (3)_Import_DRE's" xfId="11002" xr:uid="{00000000-0005-0000-0000-0000991E0000}"/>
    <cellStyle name="_Data_Sortiment_Excel sheets to support Market Program Template for Budget 09 (5) (3)_Import_Hyperinflation Impacts" xfId="15594" xr:uid="{6AD0DE3C-3756-4BCE-9CF2-9342E5BB77B9}"/>
    <cellStyle name="_Data_Sortiment_Hyperinflation Impacts" xfId="15564" xr:uid="{13CC6F5E-316A-4115-9591-ED2E033336C9}"/>
    <cellStyle name="_Data_Sortiment_Import" xfId="5938" xr:uid="{00000000-0005-0000-0000-00009A1E0000}"/>
    <cellStyle name="_Data_Sortiment_Import_DRE's" xfId="11003" xr:uid="{00000000-0005-0000-0000-00009B1E0000}"/>
    <cellStyle name="_Data_Sortiment_Import_Hyperinflation Impacts" xfId="15595" xr:uid="{CDF303B3-B0E3-4670-8F27-D0ABA37B6B04}"/>
    <cellStyle name="_Data_Sortiment_People Package" xfId="5939" xr:uid="{00000000-0005-0000-0000-00009C1E0000}"/>
    <cellStyle name="_Data_Sortiment_People Package (2)" xfId="5940" xr:uid="{00000000-0005-0000-0000-00009D1E0000}"/>
    <cellStyle name="_Data_Sortiment_People Package (2)_Argentina" xfId="5941" xr:uid="{00000000-0005-0000-0000-00009E1E0000}"/>
    <cellStyle name="_Data_Sortiment_People Package (2)_Argentina_DRE's" xfId="11006" xr:uid="{00000000-0005-0000-0000-00009F1E0000}"/>
    <cellStyle name="_Data_Sortiment_People Package (2)_Argentina_Hyperinflation Impacts" xfId="15598" xr:uid="{ABD7E233-AA85-4DE6-ACC6-214116A078E8}"/>
    <cellStyle name="_Data_Sortiment_People Package (2)_BASE" xfId="5942" xr:uid="{00000000-0005-0000-0000-0000A01E0000}"/>
    <cellStyle name="_Data_Sortiment_People Package (2)_BASE_DRE's" xfId="11007" xr:uid="{00000000-0005-0000-0000-0000A11E0000}"/>
    <cellStyle name="_Data_Sortiment_People Package (2)_BASE_Hyperinflation Impacts" xfId="15599" xr:uid="{7BCECD7D-5121-4849-862D-84679E948DA2}"/>
    <cellStyle name="_Data_Sortiment_People Package (2)_DRE's" xfId="11005" xr:uid="{00000000-0005-0000-0000-0000A21E0000}"/>
    <cellStyle name="_Data_Sortiment_People Package (2)_Hyperinflation Impacts" xfId="15597" xr:uid="{4880EA62-88E0-446B-86D2-4842B15855E2}"/>
    <cellStyle name="_Data_Sortiment_People Package (2)_Import" xfId="5943" xr:uid="{00000000-0005-0000-0000-0000A31E0000}"/>
    <cellStyle name="_Data_Sortiment_People Package (2)_Import_DRE's" xfId="11008" xr:uid="{00000000-0005-0000-0000-0000A41E0000}"/>
    <cellStyle name="_Data_Sortiment_People Package (2)_Import_Hyperinflation Impacts" xfId="15600" xr:uid="{774FAAFD-B6D9-4C27-9FE6-77C3E667858F}"/>
    <cellStyle name="_Data_Sortiment_People Package_Argentina" xfId="5944" xr:uid="{00000000-0005-0000-0000-0000A51E0000}"/>
    <cellStyle name="_Data_Sortiment_People Package_Argentina_DRE's" xfId="11009" xr:uid="{00000000-0005-0000-0000-0000A61E0000}"/>
    <cellStyle name="_Data_Sortiment_People Package_Argentina_Hyperinflation Impacts" xfId="15601" xr:uid="{4ADC8616-88A7-497D-B779-01A50406F18F}"/>
    <cellStyle name="_Data_Sortiment_People Package_BASE" xfId="5945" xr:uid="{00000000-0005-0000-0000-0000A71E0000}"/>
    <cellStyle name="_Data_Sortiment_People Package_BASE_DRE's" xfId="11010" xr:uid="{00000000-0005-0000-0000-0000A81E0000}"/>
    <cellStyle name="_Data_Sortiment_People Package_BASE_Hyperinflation Impacts" xfId="15602" xr:uid="{254959F8-4A4D-4B5F-9F72-22DC1ECFED2F}"/>
    <cellStyle name="_Data_Sortiment_People Package_DRE's" xfId="11004" xr:uid="{00000000-0005-0000-0000-0000A91E0000}"/>
    <cellStyle name="_Data_Sortiment_People Package_Hyperinflation Impacts" xfId="15596" xr:uid="{F38FDF77-BDA9-41D7-9281-6AAD773F55BB}"/>
    <cellStyle name="_Data_Sortiment_People Package_Import" xfId="5946" xr:uid="{00000000-0005-0000-0000-0000AA1E0000}"/>
    <cellStyle name="_Data_Sortiment_People Package_Import_DRE's" xfId="11011" xr:uid="{00000000-0005-0000-0000-0000AB1E0000}"/>
    <cellStyle name="_Data_Sortiment_People Package_Import_Hyperinflation Impacts" xfId="15603" xr:uid="{1DABC28D-8E88-4CF6-B3D7-446600835EEF}"/>
    <cellStyle name="_Data_Sortiment_Sales and Marketing - revised" xfId="5947" xr:uid="{00000000-0005-0000-0000-0000AC1E0000}"/>
    <cellStyle name="_Data_Sortiment_Sales and Marketing - revised_Argentina" xfId="5948" xr:uid="{00000000-0005-0000-0000-0000AD1E0000}"/>
    <cellStyle name="_Data_Sortiment_Sales and Marketing - revised_Argentina_DRE's" xfId="11013" xr:uid="{00000000-0005-0000-0000-0000AE1E0000}"/>
    <cellStyle name="_Data_Sortiment_Sales and Marketing - revised_Argentina_Hyperinflation Impacts" xfId="15605" xr:uid="{E255AD43-F8B3-4E77-9DD4-25B50D1355C5}"/>
    <cellStyle name="_Data_Sortiment_Sales and Marketing - revised_BASE" xfId="5949" xr:uid="{00000000-0005-0000-0000-0000AF1E0000}"/>
    <cellStyle name="_Data_Sortiment_Sales and Marketing - revised_BASE_DRE's" xfId="11014" xr:uid="{00000000-0005-0000-0000-0000B01E0000}"/>
    <cellStyle name="_Data_Sortiment_Sales and Marketing - revised_BASE_Hyperinflation Impacts" xfId="15606" xr:uid="{21C9A794-CE32-403E-AA51-9005728F09CB}"/>
    <cellStyle name="_Data_Sortiment_Sales and Marketing - revised_DRE's" xfId="11012" xr:uid="{00000000-0005-0000-0000-0000B11E0000}"/>
    <cellStyle name="_Data_Sortiment_Sales and Marketing - revised_Hyperinflation Impacts" xfId="15604" xr:uid="{1DC47AED-7F3E-40A7-9A43-35DC021E0454}"/>
    <cellStyle name="_Data_Sortiment_Sales and Marketing - revised_Import" xfId="5950" xr:uid="{00000000-0005-0000-0000-0000B21E0000}"/>
    <cellStyle name="_Data_Sortiment_Sales and Marketing - revised_Import_DRE's" xfId="11015" xr:uid="{00000000-0005-0000-0000-0000B31E0000}"/>
    <cellStyle name="_Data_Sortiment_Sales and Marketing - revised_Import_Hyperinflation Impacts" xfId="15607" xr:uid="{8932ADF1-A7F2-4889-BC1B-F69438023A16}"/>
    <cellStyle name="_Data_Sortiment_Strategic Diagnostic Templates Technik" xfId="5951" xr:uid="{00000000-0005-0000-0000-0000B41E0000}"/>
    <cellStyle name="_Data_Sortiment_Strategic Diagnostic Templates Technik_%" xfId="5952" xr:uid="{00000000-0005-0000-0000-0000B51E0000}"/>
    <cellStyle name="_Data_Sortiment_Strategic Diagnostic Templates Technik_%_DRE's" xfId="11017" xr:uid="{00000000-0005-0000-0000-0000B61E0000}"/>
    <cellStyle name="_Data_Sortiment_Strategic Diagnostic Templates Technik_%_Hyperinflation Impacts" xfId="15609" xr:uid="{602E8838-2173-4333-99C5-B918438F1AF9}"/>
    <cellStyle name="_Data_Sortiment_Strategic Diagnostic Templates Technik_010808 Market Programs  for Budget Deck" xfId="5953" xr:uid="{00000000-0005-0000-0000-0000B71E0000}"/>
    <cellStyle name="_Data_Sortiment_Strategic Diagnostic Templates Technik_010808 Market Programs  for Budget Deck_BASE" xfId="5954" xr:uid="{00000000-0005-0000-0000-0000B81E0000}"/>
    <cellStyle name="_Data_Sortiment_Strategic Diagnostic Templates Technik_010808 Market Programs  for Budget Deck_BASE_DRE's" xfId="11019" xr:uid="{00000000-0005-0000-0000-0000B91E0000}"/>
    <cellStyle name="_Data_Sortiment_Strategic Diagnostic Templates Technik_010808 Market Programs  for Budget Deck_BASE_Hyperinflation Impacts" xfId="15611" xr:uid="{6C40D31A-3EFC-454C-BEA8-A0D18E7BA6CF}"/>
    <cellStyle name="_Data_Sortiment_Strategic Diagnostic Templates Technik_010808 Market Programs  for Budget Deck_DRE's" xfId="11018" xr:uid="{00000000-0005-0000-0000-0000BA1E0000}"/>
    <cellStyle name="_Data_Sortiment_Strategic Diagnostic Templates Technik_010808 Market Programs  for Budget Deck_Hyperinflation Impacts" xfId="15610" xr:uid="{EAD40495-4543-42FF-A84F-D390587D70E0}"/>
    <cellStyle name="_Data_Sortiment_Strategic Diagnostic Templates Technik_010808 Market Programs  for Budget Deck_Import" xfId="5955" xr:uid="{00000000-0005-0000-0000-0000BB1E0000}"/>
    <cellStyle name="_Data_Sortiment_Strategic Diagnostic Templates Technik_010808 Market Programs  for Budget Deck_Import_DRE's" xfId="11020" xr:uid="{00000000-0005-0000-0000-0000BC1E0000}"/>
    <cellStyle name="_Data_Sortiment_Strategic Diagnostic Templates Technik_010808 Market Programs  for Budget Deck_Import_Hyperinflation Impacts" xfId="15612" xr:uid="{7F4D2D99-249F-4F19-87C2-13353DFF3D20}"/>
    <cellStyle name="_Data_Sortiment_Strategic Diagnostic Templates Technik_AR0010 1304" xfId="5956" xr:uid="{00000000-0005-0000-0000-0000BD1E0000}"/>
    <cellStyle name="_Data_Sortiment_Strategic Diagnostic Templates Technik_AR0010 1304_DRE's" xfId="11021" xr:uid="{00000000-0005-0000-0000-0000BE1E0000}"/>
    <cellStyle name="_Data_Sortiment_Strategic Diagnostic Templates Technik_AR0010 1304_Hyperinflation Impacts" xfId="15613" xr:uid="{DF6E71B8-631F-49B1-BE5C-9F2490DDB158}"/>
    <cellStyle name="_Data_Sortiment_Strategic Diagnostic Templates Technik_AR0010 1305" xfId="5957" xr:uid="{00000000-0005-0000-0000-0000BF1E0000}"/>
    <cellStyle name="_Data_Sortiment_Strategic Diagnostic Templates Technik_AR0010 1305_DRE's" xfId="11022" xr:uid="{00000000-0005-0000-0000-0000C01E0000}"/>
    <cellStyle name="_Data_Sortiment_Strategic Diagnostic Templates Technik_AR0010 1305_Hyperinflation Impacts" xfId="15614" xr:uid="{BA0812D5-837A-42A3-850B-D1462EB2D480}"/>
    <cellStyle name="_Data_Sortiment_Strategic Diagnostic Templates Technik_BASE" xfId="5958" xr:uid="{00000000-0005-0000-0000-0000C11E0000}"/>
    <cellStyle name="_Data_Sortiment_Strategic Diagnostic Templates Technik_BASE_DRE's" xfId="11023" xr:uid="{00000000-0005-0000-0000-0000C21E0000}"/>
    <cellStyle name="_Data_Sortiment_Strategic Diagnostic Templates Technik_BASE_Hyperinflation Impacts" xfId="15615" xr:uid="{9D493436-752D-4A6D-99DF-7F2D307DBAC8}"/>
    <cellStyle name="_Data_Sortiment_Strategic Diagnostic Templates Technik_BGT 08 Templates Sales  Marketing - final (revised)" xfId="5959" xr:uid="{00000000-0005-0000-0000-0000C31E0000}"/>
    <cellStyle name="_Data_Sortiment_Strategic Diagnostic Templates Technik_BGT 08 Templates Sales  Marketing - final (revised)_%" xfId="5960" xr:uid="{00000000-0005-0000-0000-0000C41E0000}"/>
    <cellStyle name="_Data_Sortiment_Strategic Diagnostic Templates Technik_BGT 08 Templates Sales  Marketing - final (revised)_%_DRE's" xfId="11025" xr:uid="{00000000-0005-0000-0000-0000C51E0000}"/>
    <cellStyle name="_Data_Sortiment_Strategic Diagnostic Templates Technik_BGT 08 Templates Sales  Marketing - final (revised)_%_Hyperinflation Impacts" xfId="15617" xr:uid="{58CC5FC3-15AB-4516-AB0B-33CE79E90853}"/>
    <cellStyle name="_Data_Sortiment_Strategic Diagnostic Templates Technik_BGT 08 Templates Sales  Marketing - final (revised)_AR0010 1304" xfId="5961" xr:uid="{00000000-0005-0000-0000-0000C61E0000}"/>
    <cellStyle name="_Data_Sortiment_Strategic Diagnostic Templates Technik_BGT 08 Templates Sales  Marketing - final (revised)_AR0010 1304_DRE's" xfId="11026" xr:uid="{00000000-0005-0000-0000-0000C71E0000}"/>
    <cellStyle name="_Data_Sortiment_Strategic Diagnostic Templates Technik_BGT 08 Templates Sales  Marketing - final (revised)_AR0010 1304_Hyperinflation Impacts" xfId="15618" xr:uid="{D6E74060-3E80-460C-99A0-850417DB3442}"/>
    <cellStyle name="_Data_Sortiment_Strategic Diagnostic Templates Technik_BGT 08 Templates Sales  Marketing - final (revised)_AR0010 1305" xfId="5962" xr:uid="{00000000-0005-0000-0000-0000C81E0000}"/>
    <cellStyle name="_Data_Sortiment_Strategic Diagnostic Templates Technik_BGT 08 Templates Sales  Marketing - final (revised)_AR0010 1305_DRE's" xfId="11027" xr:uid="{00000000-0005-0000-0000-0000C91E0000}"/>
    <cellStyle name="_Data_Sortiment_Strategic Diagnostic Templates Technik_BGT 08 Templates Sales  Marketing - final (revised)_AR0010 1305_Hyperinflation Impacts" xfId="15619" xr:uid="{612ECE55-9F2B-45F1-8C68-7BA8EC6A2F36}"/>
    <cellStyle name="_Data_Sortiment_Strategic Diagnostic Templates Technik_BGT 08 Templates Sales  Marketing - final (revised)_BASE" xfId="5963" xr:uid="{00000000-0005-0000-0000-0000CA1E0000}"/>
    <cellStyle name="_Data_Sortiment_Strategic Diagnostic Templates Technik_BGT 08 Templates Sales  Marketing - final (revised)_BASE_DRE's" xfId="11028" xr:uid="{00000000-0005-0000-0000-0000CB1E0000}"/>
    <cellStyle name="_Data_Sortiment_Strategic Diagnostic Templates Technik_BGT 08 Templates Sales  Marketing - final (revised)_BASE_Hyperinflation Impacts" xfId="15620" xr:uid="{C389E1B9-A6C6-4CB5-851B-8C670FF32C2C}"/>
    <cellStyle name="_Data_Sortiment_Strategic Diagnostic Templates Technik_BGT 08 Templates Sales  Marketing - final (revised)_BO0010 1305" xfId="5964" xr:uid="{00000000-0005-0000-0000-0000CC1E0000}"/>
    <cellStyle name="_Data_Sortiment_Strategic Diagnostic Templates Technik_BGT 08 Templates Sales  Marketing - final (revised)_BO0010 1305_DRE's" xfId="11029" xr:uid="{00000000-0005-0000-0000-0000CD1E0000}"/>
    <cellStyle name="_Data_Sortiment_Strategic Diagnostic Templates Technik_BGT 08 Templates Sales  Marketing - final (revised)_BO0010 1305_Hyperinflation Impacts" xfId="15621" xr:uid="{7655CE9A-CEC4-4BDF-8B77-81A9B3A310DB}"/>
    <cellStyle name="_Data_Sortiment_Strategic Diagnostic Templates Technik_BGT 08 Templates Sales  Marketing - final (revised)_DRE's" xfId="11024" xr:uid="{00000000-0005-0000-0000-0000CE1E0000}"/>
    <cellStyle name="_Data_Sortiment_Strategic Diagnostic Templates Technik_BGT 08 Templates Sales  Marketing - final (revised)_Hyperinflation Impacts" xfId="15616" xr:uid="{0E004FE0-3ED5-45A7-8A00-0F3A93481049}"/>
    <cellStyle name="_Data_Sortiment_Strategic Diagnostic Templates Technik_BGT 08 Templates Sales  Marketing - final (revised)_Import" xfId="5965" xr:uid="{00000000-0005-0000-0000-0000CF1E0000}"/>
    <cellStyle name="_Data_Sortiment_Strategic Diagnostic Templates Technik_BGT 08 Templates Sales  Marketing - final (revised)_Import_DRE's" xfId="11030" xr:uid="{00000000-0005-0000-0000-0000D01E0000}"/>
    <cellStyle name="_Data_Sortiment_Strategic Diagnostic Templates Technik_BGT 08 Templates Sales  Marketing - final (revised)_Import_Hyperinflation Impacts" xfId="15622" xr:uid="{0EA86046-076C-4F04-A6A0-47409B3CEAF1}"/>
    <cellStyle name="_Data_Sortiment_Strategic Diagnostic Templates Technik_BGT 08 Templates Sales  Marketing - final (revised)_PE0001 1305" xfId="5966" xr:uid="{00000000-0005-0000-0000-0000D11E0000}"/>
    <cellStyle name="_Data_Sortiment_Strategic Diagnostic Templates Technik_BGT 08 Templates Sales  Marketing - final (revised)_PE0001 1305_DRE's" xfId="11031" xr:uid="{00000000-0005-0000-0000-0000D21E0000}"/>
    <cellStyle name="_Data_Sortiment_Strategic Diagnostic Templates Technik_BGT 08 Templates Sales  Marketing - final (revised)_PE0001 1305_Hyperinflation Impacts" xfId="15623" xr:uid="{B3F6F84E-2552-4934-B7B6-6952BA825C97}"/>
    <cellStyle name="_Data_Sortiment_Strategic Diagnostic Templates Technik_BGT 08 Templates Sales  Marketing - final (revised)_UY0010 1305" xfId="5967" xr:uid="{00000000-0005-0000-0000-0000D31E0000}"/>
    <cellStyle name="_Data_Sortiment_Strategic Diagnostic Templates Technik_BGT 08 Templates Sales  Marketing - final (revised)_UY0010 1305_DRE's" xfId="11032" xr:uid="{00000000-0005-0000-0000-0000D41E0000}"/>
    <cellStyle name="_Data_Sortiment_Strategic Diagnostic Templates Technik_BGT 08 Templates Sales  Marketing - final (revised)_UY0010 1305_Hyperinflation Impacts" xfId="15624" xr:uid="{00CA6618-02C0-4AC4-AC64-44A940E8D14C}"/>
    <cellStyle name="_Data_Sortiment_Strategic Diagnostic Templates Technik_BO0010 1305" xfId="5968" xr:uid="{00000000-0005-0000-0000-0000D51E0000}"/>
    <cellStyle name="_Data_Sortiment_Strategic Diagnostic Templates Technik_BO0010 1305_DRE's" xfId="11033" xr:uid="{00000000-0005-0000-0000-0000D61E0000}"/>
    <cellStyle name="_Data_Sortiment_Strategic Diagnostic Templates Technik_BO0010 1305_Hyperinflation Impacts" xfId="15625" xr:uid="{AB462B1E-4870-4185-9169-C6D12B5C41A6}"/>
    <cellStyle name="_Data_Sortiment_Strategic Diagnostic Templates Technik_Copy of BGT 08 Templates Sales  Marketing - final (revised)" xfId="5969" xr:uid="{00000000-0005-0000-0000-0000D71E0000}"/>
    <cellStyle name="_Data_Sortiment_Strategic Diagnostic Templates Technik_Copy of BGT 08 Templates Sales  Marketing - final (revised)_%" xfId="5970" xr:uid="{00000000-0005-0000-0000-0000D81E0000}"/>
    <cellStyle name="_Data_Sortiment_Strategic Diagnostic Templates Technik_Copy of BGT 08 Templates Sales  Marketing - final (revised)_%_DRE's" xfId="11035" xr:uid="{00000000-0005-0000-0000-0000D91E0000}"/>
    <cellStyle name="_Data_Sortiment_Strategic Diagnostic Templates Technik_Copy of BGT 08 Templates Sales  Marketing - final (revised)_%_Hyperinflation Impacts" xfId="15627" xr:uid="{576215B4-1464-4C70-922C-B1088EB7D054}"/>
    <cellStyle name="_Data_Sortiment_Strategic Diagnostic Templates Technik_Copy of BGT 08 Templates Sales  Marketing - final (revised)_AR0010 1304" xfId="5971" xr:uid="{00000000-0005-0000-0000-0000DA1E0000}"/>
    <cellStyle name="_Data_Sortiment_Strategic Diagnostic Templates Technik_Copy of BGT 08 Templates Sales  Marketing - final (revised)_AR0010 1304_DRE's" xfId="11036" xr:uid="{00000000-0005-0000-0000-0000DB1E0000}"/>
    <cellStyle name="_Data_Sortiment_Strategic Diagnostic Templates Technik_Copy of BGT 08 Templates Sales  Marketing - final (revised)_AR0010 1304_Hyperinflation Impacts" xfId="15628" xr:uid="{EA9B4256-736A-4B23-97F6-EC5660F8E557}"/>
    <cellStyle name="_Data_Sortiment_Strategic Diagnostic Templates Technik_Copy of BGT 08 Templates Sales  Marketing - final (revised)_AR0010 1305" xfId="5972" xr:uid="{00000000-0005-0000-0000-0000DC1E0000}"/>
    <cellStyle name="_Data_Sortiment_Strategic Diagnostic Templates Technik_Copy of BGT 08 Templates Sales  Marketing - final (revised)_AR0010 1305_DRE's" xfId="11037" xr:uid="{00000000-0005-0000-0000-0000DD1E0000}"/>
    <cellStyle name="_Data_Sortiment_Strategic Diagnostic Templates Technik_Copy of BGT 08 Templates Sales  Marketing - final (revised)_AR0010 1305_Hyperinflation Impacts" xfId="15629" xr:uid="{3C7A5C4A-1B44-4247-A06D-CF238AE56B13}"/>
    <cellStyle name="_Data_Sortiment_Strategic Diagnostic Templates Technik_Copy of BGT 08 Templates Sales  Marketing - final (revised)_BASE" xfId="5973" xr:uid="{00000000-0005-0000-0000-0000DE1E0000}"/>
    <cellStyle name="_Data_Sortiment_Strategic Diagnostic Templates Technik_Copy of BGT 08 Templates Sales  Marketing - final (revised)_BASE_DRE's" xfId="11038" xr:uid="{00000000-0005-0000-0000-0000DF1E0000}"/>
    <cellStyle name="_Data_Sortiment_Strategic Diagnostic Templates Technik_Copy of BGT 08 Templates Sales  Marketing - final (revised)_BASE_Hyperinflation Impacts" xfId="15630" xr:uid="{56B8FD96-342A-44E6-8261-ECC2B6E6109E}"/>
    <cellStyle name="_Data_Sortiment_Strategic Diagnostic Templates Technik_Copy of BGT 08 Templates Sales  Marketing - final (revised)_BO0010 1305" xfId="5974" xr:uid="{00000000-0005-0000-0000-0000E01E0000}"/>
    <cellStyle name="_Data_Sortiment_Strategic Diagnostic Templates Technik_Copy of BGT 08 Templates Sales  Marketing - final (revised)_BO0010 1305_DRE's" xfId="11039" xr:uid="{00000000-0005-0000-0000-0000E11E0000}"/>
    <cellStyle name="_Data_Sortiment_Strategic Diagnostic Templates Technik_Copy of BGT 08 Templates Sales  Marketing - final (revised)_BO0010 1305_Hyperinflation Impacts" xfId="15631" xr:uid="{2BD53EB8-A424-4A37-A1E1-F2942BA9F6D4}"/>
    <cellStyle name="_Data_Sortiment_Strategic Diagnostic Templates Technik_Copy of BGT 08 Templates Sales  Marketing - final (revised)_DRE's" xfId="11034" xr:uid="{00000000-0005-0000-0000-0000E21E0000}"/>
    <cellStyle name="_Data_Sortiment_Strategic Diagnostic Templates Technik_Copy of BGT 08 Templates Sales  Marketing - final (revised)_Hyperinflation Impacts" xfId="15626" xr:uid="{2A6C78A3-8B76-448B-AD85-1DD7842623A3}"/>
    <cellStyle name="_Data_Sortiment_Strategic Diagnostic Templates Technik_Copy of BGT 08 Templates Sales  Marketing - final (revised)_Import" xfId="5975" xr:uid="{00000000-0005-0000-0000-0000E31E0000}"/>
    <cellStyle name="_Data_Sortiment_Strategic Diagnostic Templates Technik_Copy of BGT 08 Templates Sales  Marketing - final (revised)_Import_DRE's" xfId="11040" xr:uid="{00000000-0005-0000-0000-0000E41E0000}"/>
    <cellStyle name="_Data_Sortiment_Strategic Diagnostic Templates Technik_Copy of BGT 08 Templates Sales  Marketing - final (revised)_Import_Hyperinflation Impacts" xfId="15632" xr:uid="{272A1FA1-0F1E-47BD-BD53-1839E61E575A}"/>
    <cellStyle name="_Data_Sortiment_Strategic Diagnostic Templates Technik_Copy of BGT 08 Templates Sales  Marketing - final (revised)_PE0001 1305" xfId="5976" xr:uid="{00000000-0005-0000-0000-0000E51E0000}"/>
    <cellStyle name="_Data_Sortiment_Strategic Diagnostic Templates Technik_Copy of BGT 08 Templates Sales  Marketing - final (revised)_PE0001 1305_DRE's" xfId="11041" xr:uid="{00000000-0005-0000-0000-0000E61E0000}"/>
    <cellStyle name="_Data_Sortiment_Strategic Diagnostic Templates Technik_Copy of BGT 08 Templates Sales  Marketing - final (revised)_PE0001 1305_Hyperinflation Impacts" xfId="15633" xr:uid="{466B3A46-B783-4AA6-85A0-5D3EE2B28AD8}"/>
    <cellStyle name="_Data_Sortiment_Strategic Diagnostic Templates Technik_Copy of BGT 08 Templates Sales  Marketing - final (revised)_UY0010 1305" xfId="5977" xr:uid="{00000000-0005-0000-0000-0000E71E0000}"/>
    <cellStyle name="_Data_Sortiment_Strategic Diagnostic Templates Technik_Copy of BGT 08 Templates Sales  Marketing - final (revised)_UY0010 1305_DRE's" xfId="11042" xr:uid="{00000000-0005-0000-0000-0000E81E0000}"/>
    <cellStyle name="_Data_Sortiment_Strategic Diagnostic Templates Technik_Copy of BGT 08 Templates Sales  Marketing - final (revised)_UY0010 1305_Hyperinflation Impacts" xfId="15634" xr:uid="{C099656A-437D-47A6-9178-E4CBEC393E44}"/>
    <cellStyle name="_Data_Sortiment_Strategic Diagnostic Templates Technik_DRE's" xfId="11016" xr:uid="{00000000-0005-0000-0000-0000E91E0000}"/>
    <cellStyle name="_Data_Sortiment_Strategic Diagnostic Templates Technik_Excel sheets to support Market Program Template for Budget 09" xfId="5978" xr:uid="{00000000-0005-0000-0000-0000EA1E0000}"/>
    <cellStyle name="_Data_Sortiment_Strategic Diagnostic Templates Technik_Excel sheets to support Market Program Template for Budget 09 (5) (2)" xfId="5979" xr:uid="{00000000-0005-0000-0000-0000EB1E0000}"/>
    <cellStyle name="_Data_Sortiment_Strategic Diagnostic Templates Technik_Excel sheets to support Market Program Template for Budget 09 (5) (2)_BASE" xfId="5980" xr:uid="{00000000-0005-0000-0000-0000EC1E0000}"/>
    <cellStyle name="_Data_Sortiment_Strategic Diagnostic Templates Technik_Excel sheets to support Market Program Template for Budget 09 (5) (2)_BASE_DRE's" xfId="11045" xr:uid="{00000000-0005-0000-0000-0000ED1E0000}"/>
    <cellStyle name="_Data_Sortiment_Strategic Diagnostic Templates Technik_Excel sheets to support Market Program Template for Budget 09 (5) (2)_BASE_Hyperinflation Impacts" xfId="15637" xr:uid="{C3B982A6-AAC1-421F-9DAD-83C109317612}"/>
    <cellStyle name="_Data_Sortiment_Strategic Diagnostic Templates Technik_Excel sheets to support Market Program Template for Budget 09 (5) (2)_DRE's" xfId="11044" xr:uid="{00000000-0005-0000-0000-0000EE1E0000}"/>
    <cellStyle name="_Data_Sortiment_Strategic Diagnostic Templates Technik_Excel sheets to support Market Program Template for Budget 09 (5) (2)_Hyperinflation Impacts" xfId="15636" xr:uid="{4A434F86-D0EC-4CD0-B26D-30F54E3E5EAB}"/>
    <cellStyle name="_Data_Sortiment_Strategic Diagnostic Templates Technik_Excel sheets to support Market Program Template for Budget 09 (5) (2)_Import" xfId="5981" xr:uid="{00000000-0005-0000-0000-0000EF1E0000}"/>
    <cellStyle name="_Data_Sortiment_Strategic Diagnostic Templates Technik_Excel sheets to support Market Program Template for Budget 09 (5) (2)_Import_DRE's" xfId="11046" xr:uid="{00000000-0005-0000-0000-0000F01E0000}"/>
    <cellStyle name="_Data_Sortiment_Strategic Diagnostic Templates Technik_Excel sheets to support Market Program Template for Budget 09 (5) (2)_Import_Hyperinflation Impacts" xfId="15638" xr:uid="{E168ED1D-C584-4689-A449-B28AD1B48A81}"/>
    <cellStyle name="_Data_Sortiment_Strategic Diagnostic Templates Technik_Excel sheets to support Market Program Template for Budget 09 (5) (3)" xfId="5982" xr:uid="{00000000-0005-0000-0000-0000F11E0000}"/>
    <cellStyle name="_Data_Sortiment_Strategic Diagnostic Templates Technik_Excel sheets to support Market Program Template for Budget 09 (5) (3)_BASE" xfId="5983" xr:uid="{00000000-0005-0000-0000-0000F21E0000}"/>
    <cellStyle name="_Data_Sortiment_Strategic Diagnostic Templates Technik_Excel sheets to support Market Program Template for Budget 09 (5) (3)_BASE_DRE's" xfId="11048" xr:uid="{00000000-0005-0000-0000-0000F31E0000}"/>
    <cellStyle name="_Data_Sortiment_Strategic Diagnostic Templates Technik_Excel sheets to support Market Program Template for Budget 09 (5) (3)_BASE_Hyperinflation Impacts" xfId="15640" xr:uid="{19EC2B76-EEBC-4A02-8B5F-94C422CD1314}"/>
    <cellStyle name="_Data_Sortiment_Strategic Diagnostic Templates Technik_Excel sheets to support Market Program Template for Budget 09 (5) (3)_DRE's" xfId="11047" xr:uid="{00000000-0005-0000-0000-0000F41E0000}"/>
    <cellStyle name="_Data_Sortiment_Strategic Diagnostic Templates Technik_Excel sheets to support Market Program Template for Budget 09 (5) (3)_Hyperinflation Impacts" xfId="15639" xr:uid="{8105F9F1-C901-4C56-A24A-C63748ECC95C}"/>
    <cellStyle name="_Data_Sortiment_Strategic Diagnostic Templates Technik_Excel sheets to support Market Program Template for Budget 09 (5) (3)_Import" xfId="5984" xr:uid="{00000000-0005-0000-0000-0000F51E0000}"/>
    <cellStyle name="_Data_Sortiment_Strategic Diagnostic Templates Technik_Excel sheets to support Market Program Template for Budget 09 (5) (3)_Import_DRE's" xfId="11049" xr:uid="{00000000-0005-0000-0000-0000F61E0000}"/>
    <cellStyle name="_Data_Sortiment_Strategic Diagnostic Templates Technik_Excel sheets to support Market Program Template for Budget 09 (5) (3)_Import_Hyperinflation Impacts" xfId="15641" xr:uid="{DE86FF1B-F5BA-498D-BF41-CA08CD260B32}"/>
    <cellStyle name="_Data_Sortiment_Strategic Diagnostic Templates Technik_Excel sheets to support Market Program Template for Budget 09_%" xfId="5985" xr:uid="{00000000-0005-0000-0000-0000F71E0000}"/>
    <cellStyle name="_Data_Sortiment_Strategic Diagnostic Templates Technik_Excel sheets to support Market Program Template for Budget 09_%_DRE's" xfId="11050" xr:uid="{00000000-0005-0000-0000-0000F81E0000}"/>
    <cellStyle name="_Data_Sortiment_Strategic Diagnostic Templates Technik_Excel sheets to support Market Program Template for Budget 09_%_Hyperinflation Impacts" xfId="15642" xr:uid="{B2D17F2A-752B-48BF-90E8-614B0B87B52B}"/>
    <cellStyle name="_Data_Sortiment_Strategic Diagnostic Templates Technik_Excel sheets to support Market Program Template for Budget 09_AR0010 1304" xfId="5986" xr:uid="{00000000-0005-0000-0000-0000F91E0000}"/>
    <cellStyle name="_Data_Sortiment_Strategic Diagnostic Templates Technik_Excel sheets to support Market Program Template for Budget 09_AR0010 1304_DRE's" xfId="11051" xr:uid="{00000000-0005-0000-0000-0000FA1E0000}"/>
    <cellStyle name="_Data_Sortiment_Strategic Diagnostic Templates Technik_Excel sheets to support Market Program Template for Budget 09_AR0010 1304_Hyperinflation Impacts" xfId="15643" xr:uid="{4EA074DE-64FB-4E23-BC1C-E1E4E28335CF}"/>
    <cellStyle name="_Data_Sortiment_Strategic Diagnostic Templates Technik_Excel sheets to support Market Program Template for Budget 09_AR0010 1305" xfId="5987" xr:uid="{00000000-0005-0000-0000-0000FB1E0000}"/>
    <cellStyle name="_Data_Sortiment_Strategic Diagnostic Templates Technik_Excel sheets to support Market Program Template for Budget 09_AR0010 1305_DRE's" xfId="11052" xr:uid="{00000000-0005-0000-0000-0000FC1E0000}"/>
    <cellStyle name="_Data_Sortiment_Strategic Diagnostic Templates Technik_Excel sheets to support Market Program Template for Budget 09_AR0010 1305_Hyperinflation Impacts" xfId="15644" xr:uid="{86DDF448-075A-4B63-8D71-56B7DCE9A37C}"/>
    <cellStyle name="_Data_Sortiment_Strategic Diagnostic Templates Technik_Excel sheets to support Market Program Template for Budget 09_BASE" xfId="5988" xr:uid="{00000000-0005-0000-0000-0000FD1E0000}"/>
    <cellStyle name="_Data_Sortiment_Strategic Diagnostic Templates Technik_Excel sheets to support Market Program Template for Budget 09_BASE_DRE's" xfId="11053" xr:uid="{00000000-0005-0000-0000-0000FE1E0000}"/>
    <cellStyle name="_Data_Sortiment_Strategic Diagnostic Templates Technik_Excel sheets to support Market Program Template for Budget 09_BASE_Hyperinflation Impacts" xfId="15645" xr:uid="{4852DAFC-8B8B-4F74-9A42-EAC7269FF513}"/>
    <cellStyle name="_Data_Sortiment_Strategic Diagnostic Templates Technik_Excel sheets to support Market Program Template for Budget 09_BO0010 1305" xfId="5989" xr:uid="{00000000-0005-0000-0000-0000FF1E0000}"/>
    <cellStyle name="_Data_Sortiment_Strategic Diagnostic Templates Technik_Excel sheets to support Market Program Template for Budget 09_BO0010 1305_DRE's" xfId="11054" xr:uid="{00000000-0005-0000-0000-0000001F0000}"/>
    <cellStyle name="_Data_Sortiment_Strategic Diagnostic Templates Technik_Excel sheets to support Market Program Template for Budget 09_BO0010 1305_Hyperinflation Impacts" xfId="15646" xr:uid="{EB9935EA-BE00-44DA-932E-F6CB10E42840}"/>
    <cellStyle name="_Data_Sortiment_Strategic Diagnostic Templates Technik_Excel sheets to support Market Program Template for Budget 09_DRE's" xfId="11043" xr:uid="{00000000-0005-0000-0000-0000011F0000}"/>
    <cellStyle name="_Data_Sortiment_Strategic Diagnostic Templates Technik_Excel sheets to support Market Program Template for Budget 09_Hyperinflation Impacts" xfId="15635" xr:uid="{BD340912-7C71-46FE-84C2-19F01C9411EC}"/>
    <cellStyle name="_Data_Sortiment_Strategic Diagnostic Templates Technik_Excel sheets to support Market Program Template for Budget 09_Import" xfId="5990" xr:uid="{00000000-0005-0000-0000-0000021F0000}"/>
    <cellStyle name="_Data_Sortiment_Strategic Diagnostic Templates Technik_Excel sheets to support Market Program Template for Budget 09_Import_DRE's" xfId="11055" xr:uid="{00000000-0005-0000-0000-0000031F0000}"/>
    <cellStyle name="_Data_Sortiment_Strategic Diagnostic Templates Technik_Excel sheets to support Market Program Template for Budget 09_Import_Hyperinflation Impacts" xfId="15647" xr:uid="{4B9F9944-34BA-4286-A0E4-76E43135C62E}"/>
    <cellStyle name="_Data_Sortiment_Strategic Diagnostic Templates Technik_Excel sheets to support Market Program Template for Budget 09_PE0001 1305" xfId="5991" xr:uid="{00000000-0005-0000-0000-0000041F0000}"/>
    <cellStyle name="_Data_Sortiment_Strategic Diagnostic Templates Technik_Excel sheets to support Market Program Template for Budget 09_PE0001 1305_DRE's" xfId="11056" xr:uid="{00000000-0005-0000-0000-0000051F0000}"/>
    <cellStyle name="_Data_Sortiment_Strategic Diagnostic Templates Technik_Excel sheets to support Market Program Template for Budget 09_PE0001 1305_Hyperinflation Impacts" xfId="15648" xr:uid="{F23E9D7C-EB24-4FFE-AAB7-5FE49269499A}"/>
    <cellStyle name="_Data_Sortiment_Strategic Diagnostic Templates Technik_Excel sheets to support Market Program Template for Budget 09_UY0010 1305" xfId="5992" xr:uid="{00000000-0005-0000-0000-0000061F0000}"/>
    <cellStyle name="_Data_Sortiment_Strategic Diagnostic Templates Technik_Excel sheets to support Market Program Template for Budget 09_UY0010 1305_DRE's" xfId="11057" xr:uid="{00000000-0005-0000-0000-0000071F0000}"/>
    <cellStyle name="_Data_Sortiment_Strategic Diagnostic Templates Technik_Excel sheets to support Market Program Template for Budget 09_UY0010 1305_Hyperinflation Impacts" xfId="15649" xr:uid="{F545EC60-9C73-4D0C-9418-884207841860}"/>
    <cellStyle name="_Data_Sortiment_Strategic Diagnostic Templates Technik_Hyperinflation Impacts" xfId="15608" xr:uid="{B604B391-E5C9-4435-9072-4EE689DA7C09}"/>
    <cellStyle name="_Data_Sortiment_Strategic Diagnostic Templates Technik_Import" xfId="5993" xr:uid="{00000000-0005-0000-0000-0000081F0000}"/>
    <cellStyle name="_Data_Sortiment_Strategic Diagnostic Templates Technik_Import_DRE's" xfId="11058" xr:uid="{00000000-0005-0000-0000-0000091F0000}"/>
    <cellStyle name="_Data_Sortiment_Strategic Diagnostic Templates Technik_Import_Hyperinflation Impacts" xfId="15650" xr:uid="{88021777-D434-477A-BA2C-0BA1DE697901}"/>
    <cellStyle name="_Data_Sortiment_Strategic Diagnostic Templates Technik_PE0001 1305" xfId="5994" xr:uid="{00000000-0005-0000-0000-00000A1F0000}"/>
    <cellStyle name="_Data_Sortiment_Strategic Diagnostic Templates Technik_PE0001 1305_DRE's" xfId="11059" xr:uid="{00000000-0005-0000-0000-00000B1F0000}"/>
    <cellStyle name="_Data_Sortiment_Strategic Diagnostic Templates Technik_PE0001 1305_Hyperinflation Impacts" xfId="15651" xr:uid="{177F7AFA-2A64-450F-8909-4CB01273BA92}"/>
    <cellStyle name="_Data_Sortiment_Strategic Diagnostic Templates Technik_People Package" xfId="5995" xr:uid="{00000000-0005-0000-0000-00000C1F0000}"/>
    <cellStyle name="_Data_Sortiment_Strategic Diagnostic Templates Technik_People Package (2)" xfId="5996" xr:uid="{00000000-0005-0000-0000-00000D1F0000}"/>
    <cellStyle name="_Data_Sortiment_Strategic Diagnostic Templates Technik_People Package (2)_BASE" xfId="5997" xr:uid="{00000000-0005-0000-0000-00000E1F0000}"/>
    <cellStyle name="_Data_Sortiment_Strategic Diagnostic Templates Technik_People Package (2)_BASE_DRE's" xfId="11062" xr:uid="{00000000-0005-0000-0000-00000F1F0000}"/>
    <cellStyle name="_Data_Sortiment_Strategic Diagnostic Templates Technik_People Package (2)_BASE_Hyperinflation Impacts" xfId="15654" xr:uid="{80EDD467-6A46-4F22-BC9A-1EE562CA8F66}"/>
    <cellStyle name="_Data_Sortiment_Strategic Diagnostic Templates Technik_People Package (2)_DRE's" xfId="11061" xr:uid="{00000000-0005-0000-0000-0000101F0000}"/>
    <cellStyle name="_Data_Sortiment_Strategic Diagnostic Templates Technik_People Package (2)_Hyperinflation Impacts" xfId="15653" xr:uid="{39F2BCD1-6018-426F-825B-CC39B88E51FB}"/>
    <cellStyle name="_Data_Sortiment_Strategic Diagnostic Templates Technik_People Package (2)_Import" xfId="5998" xr:uid="{00000000-0005-0000-0000-0000111F0000}"/>
    <cellStyle name="_Data_Sortiment_Strategic Diagnostic Templates Technik_People Package (2)_Import_DRE's" xfId="11063" xr:uid="{00000000-0005-0000-0000-0000121F0000}"/>
    <cellStyle name="_Data_Sortiment_Strategic Diagnostic Templates Technik_People Package (2)_Import_Hyperinflation Impacts" xfId="15655" xr:uid="{2B6F85F7-88B4-4891-9A31-674B658AAE80}"/>
    <cellStyle name="_Data_Sortiment_Strategic Diagnostic Templates Technik_People Package_BASE" xfId="5999" xr:uid="{00000000-0005-0000-0000-0000131F0000}"/>
    <cellStyle name="_Data_Sortiment_Strategic Diagnostic Templates Technik_People Package_BASE_DRE's" xfId="11064" xr:uid="{00000000-0005-0000-0000-0000141F0000}"/>
    <cellStyle name="_Data_Sortiment_Strategic Diagnostic Templates Technik_People Package_BASE_Hyperinflation Impacts" xfId="15656" xr:uid="{6D0E4AE2-A4F4-4C13-B13D-642EA90B85B9}"/>
    <cellStyle name="_Data_Sortiment_Strategic Diagnostic Templates Technik_People Package_DRE's" xfId="11060" xr:uid="{00000000-0005-0000-0000-0000151F0000}"/>
    <cellStyle name="_Data_Sortiment_Strategic Diagnostic Templates Technik_People Package_Hyperinflation Impacts" xfId="15652" xr:uid="{F57A0574-C1B6-4DC5-9DB5-1A4D0E83581A}"/>
    <cellStyle name="_Data_Sortiment_Strategic Diagnostic Templates Technik_People Package_Import" xfId="6000" xr:uid="{00000000-0005-0000-0000-0000161F0000}"/>
    <cellStyle name="_Data_Sortiment_Strategic Diagnostic Templates Technik_People Package_Import_DRE's" xfId="11065" xr:uid="{00000000-0005-0000-0000-0000171F0000}"/>
    <cellStyle name="_Data_Sortiment_Strategic Diagnostic Templates Technik_People Package_Import_Hyperinflation Impacts" xfId="15657" xr:uid="{A5E1B483-0C74-47D0-A106-35B481B4A2A4}"/>
    <cellStyle name="_Data_Sortiment_Strategic Diagnostic Templates Technik_Sales and Marketing - revised" xfId="6001" xr:uid="{00000000-0005-0000-0000-0000181F0000}"/>
    <cellStyle name="_Data_Sortiment_Strategic Diagnostic Templates Technik_Sales and Marketing - revised_%" xfId="6002" xr:uid="{00000000-0005-0000-0000-0000191F0000}"/>
    <cellStyle name="_Data_Sortiment_Strategic Diagnostic Templates Technik_Sales and Marketing - revised_%_DRE's" xfId="11067" xr:uid="{00000000-0005-0000-0000-00001A1F0000}"/>
    <cellStyle name="_Data_Sortiment_Strategic Diagnostic Templates Technik_Sales and Marketing - revised_%_Hyperinflation Impacts" xfId="15659" xr:uid="{3E179B62-6951-41A4-84ED-1D3CF93FA790}"/>
    <cellStyle name="_Data_Sortiment_Strategic Diagnostic Templates Technik_Sales and Marketing - revised_AR0010 1304" xfId="6003" xr:uid="{00000000-0005-0000-0000-00001B1F0000}"/>
    <cellStyle name="_Data_Sortiment_Strategic Diagnostic Templates Technik_Sales and Marketing - revised_AR0010 1304_DRE's" xfId="11068" xr:uid="{00000000-0005-0000-0000-00001C1F0000}"/>
    <cellStyle name="_Data_Sortiment_Strategic Diagnostic Templates Technik_Sales and Marketing - revised_AR0010 1304_Hyperinflation Impacts" xfId="15660" xr:uid="{68D663F9-E0F7-4457-A5AB-08F248FA00B6}"/>
    <cellStyle name="_Data_Sortiment_Strategic Diagnostic Templates Technik_Sales and Marketing - revised_AR0010 1305" xfId="6004" xr:uid="{00000000-0005-0000-0000-00001D1F0000}"/>
    <cellStyle name="_Data_Sortiment_Strategic Diagnostic Templates Technik_Sales and Marketing - revised_AR0010 1305_DRE's" xfId="11069" xr:uid="{00000000-0005-0000-0000-00001E1F0000}"/>
    <cellStyle name="_Data_Sortiment_Strategic Diagnostic Templates Technik_Sales and Marketing - revised_AR0010 1305_Hyperinflation Impacts" xfId="15661" xr:uid="{3DDC51F4-CF2E-4E35-8EC5-72D128534FFA}"/>
    <cellStyle name="_Data_Sortiment_Strategic Diagnostic Templates Technik_Sales and Marketing - revised_BASE" xfId="6005" xr:uid="{00000000-0005-0000-0000-00001F1F0000}"/>
    <cellStyle name="_Data_Sortiment_Strategic Diagnostic Templates Technik_Sales and Marketing - revised_BASE_DRE's" xfId="11070" xr:uid="{00000000-0005-0000-0000-0000201F0000}"/>
    <cellStyle name="_Data_Sortiment_Strategic Diagnostic Templates Technik_Sales and Marketing - revised_BASE_Hyperinflation Impacts" xfId="15662" xr:uid="{27FC530B-2C76-4B13-9F01-A0C7DE2EAF17}"/>
    <cellStyle name="_Data_Sortiment_Strategic Diagnostic Templates Technik_Sales and Marketing - revised_BO0010 1305" xfId="6006" xr:uid="{00000000-0005-0000-0000-0000211F0000}"/>
    <cellStyle name="_Data_Sortiment_Strategic Diagnostic Templates Technik_Sales and Marketing - revised_BO0010 1305_DRE's" xfId="11071" xr:uid="{00000000-0005-0000-0000-0000221F0000}"/>
    <cellStyle name="_Data_Sortiment_Strategic Diagnostic Templates Technik_Sales and Marketing - revised_BO0010 1305_Hyperinflation Impacts" xfId="15663" xr:uid="{01CBC033-BA8A-4944-9064-7D4645A4553D}"/>
    <cellStyle name="_Data_Sortiment_Strategic Diagnostic Templates Technik_Sales and Marketing - revised_DRE's" xfId="11066" xr:uid="{00000000-0005-0000-0000-0000231F0000}"/>
    <cellStyle name="_Data_Sortiment_Strategic Diagnostic Templates Technik_Sales and Marketing - revised_Hyperinflation Impacts" xfId="15658" xr:uid="{B6FA2710-9DE1-4816-A8D1-E5AD5A8AE221}"/>
    <cellStyle name="_Data_Sortiment_Strategic Diagnostic Templates Technik_Sales and Marketing - revised_Import" xfId="6007" xr:uid="{00000000-0005-0000-0000-0000241F0000}"/>
    <cellStyle name="_Data_Sortiment_Strategic Diagnostic Templates Technik_Sales and Marketing - revised_Import_DRE's" xfId="11072" xr:uid="{00000000-0005-0000-0000-0000251F0000}"/>
    <cellStyle name="_Data_Sortiment_Strategic Diagnostic Templates Technik_Sales and Marketing - revised_Import_Hyperinflation Impacts" xfId="15664" xr:uid="{7148D533-003A-4F2F-A017-70BA60281E73}"/>
    <cellStyle name="_Data_Sortiment_Strategic Diagnostic Templates Technik_Sales and Marketing - revised_PE0001 1305" xfId="6008" xr:uid="{00000000-0005-0000-0000-0000261F0000}"/>
    <cellStyle name="_Data_Sortiment_Strategic Diagnostic Templates Technik_Sales and Marketing - revised_PE0001 1305_DRE's" xfId="11073" xr:uid="{00000000-0005-0000-0000-0000271F0000}"/>
    <cellStyle name="_Data_Sortiment_Strategic Diagnostic Templates Technik_Sales and Marketing - revised_PE0001 1305_Hyperinflation Impacts" xfId="15665" xr:uid="{50C22A56-4CA4-4D64-8951-F0B338F6A4EA}"/>
    <cellStyle name="_Data_Sortiment_Strategic Diagnostic Templates Technik_Sales and Marketing - revised_UY0010 1305" xfId="6009" xr:uid="{00000000-0005-0000-0000-0000281F0000}"/>
    <cellStyle name="_Data_Sortiment_Strategic Diagnostic Templates Technik_Sales and Marketing - revised_UY0010 1305_DRE's" xfId="11074" xr:uid="{00000000-0005-0000-0000-0000291F0000}"/>
    <cellStyle name="_Data_Sortiment_Strategic Diagnostic Templates Technik_Sales and Marketing - revised_UY0010 1305_Hyperinflation Impacts" xfId="15666" xr:uid="{A4B68A30-6801-40FE-BE3B-6227B207CE1A}"/>
    <cellStyle name="_Data_Sortiment_Strategic Diagnostic Templates Technik_UY0010 1305" xfId="6010" xr:uid="{00000000-0005-0000-0000-00002A1F0000}"/>
    <cellStyle name="_Data_Sortiment_Strategic Diagnostic Templates Technik_UY0010 1305_DRE's" xfId="11075" xr:uid="{00000000-0005-0000-0000-00002B1F0000}"/>
    <cellStyle name="_Data_Sortiment_Strategic Diagnostic Templates Technik_UY0010 1305_Hyperinflation Impacts" xfId="15667" xr:uid="{ABB9E8B7-63AE-431D-8926-45495CF96232}"/>
    <cellStyle name="_Data_Sortiment_Strategic Diagnostic Templates Technik_ZBB" xfId="6011" xr:uid="{00000000-0005-0000-0000-00002C1F0000}"/>
    <cellStyle name="_Data_Sortiment_Strategic Diagnostic Templates Technik_ZBB_BASE" xfId="6012" xr:uid="{00000000-0005-0000-0000-00002D1F0000}"/>
    <cellStyle name="_Data_Sortiment_Strategic Diagnostic Templates Technik_ZBB_BASE_DRE's" xfId="11077" xr:uid="{00000000-0005-0000-0000-00002E1F0000}"/>
    <cellStyle name="_Data_Sortiment_Strategic Diagnostic Templates Technik_ZBB_BASE_Hyperinflation Impacts" xfId="15669" xr:uid="{BF33D175-7CF0-4C13-A5DF-72E3CB542F66}"/>
    <cellStyle name="_Data_Sortiment_Strategic Diagnostic Templates Technik_ZBB_DRE's" xfId="11076" xr:uid="{00000000-0005-0000-0000-00002F1F0000}"/>
    <cellStyle name="_Data_Sortiment_Strategic Diagnostic Templates Technik_ZBB_Hyperinflation Impacts" xfId="15668" xr:uid="{13122148-0DF2-4D67-8344-E8206A715A6C}"/>
    <cellStyle name="_Data_Sortiment_Strategic Diagnostic Templates Technik_ZBB_Import" xfId="6013" xr:uid="{00000000-0005-0000-0000-0000301F0000}"/>
    <cellStyle name="_Data_Sortiment_Strategic Diagnostic Templates Technik_ZBB_Import_DRE's" xfId="11078" xr:uid="{00000000-0005-0000-0000-0000311F0000}"/>
    <cellStyle name="_Data_Sortiment_Strategic Diagnostic Templates Technik_ZBB_Import_Hyperinflation Impacts" xfId="15670" xr:uid="{AFBB4AEB-7257-4225-9BF7-972801005BC2}"/>
    <cellStyle name="_Data_Sortiment_ZBB" xfId="6014" xr:uid="{00000000-0005-0000-0000-0000321F0000}"/>
    <cellStyle name="_Data_Sortiment_ZBB Budget 2009 Decks" xfId="6015" xr:uid="{00000000-0005-0000-0000-0000331F0000}"/>
    <cellStyle name="_Data_Sortiment_ZBB Budget 2009 Decks_Argentina" xfId="6016" xr:uid="{00000000-0005-0000-0000-0000341F0000}"/>
    <cellStyle name="_Data_Sortiment_ZBB Budget 2009 Decks_Argentina_DRE's" xfId="11081" xr:uid="{00000000-0005-0000-0000-0000351F0000}"/>
    <cellStyle name="_Data_Sortiment_ZBB Budget 2009 Decks_Argentina_Hyperinflation Impacts" xfId="15673" xr:uid="{953E9C72-1CE2-4542-AB30-4358F3E9D6DB}"/>
    <cellStyle name="_Data_Sortiment_ZBB Budget 2009 Decks_BASE" xfId="6017" xr:uid="{00000000-0005-0000-0000-0000361F0000}"/>
    <cellStyle name="_Data_Sortiment_ZBB Budget 2009 Decks_BASE_DRE's" xfId="11082" xr:uid="{00000000-0005-0000-0000-0000371F0000}"/>
    <cellStyle name="_Data_Sortiment_ZBB Budget 2009 Decks_BASE_Hyperinflation Impacts" xfId="15674" xr:uid="{82ED7B73-2B0B-4386-835B-AE48643D18AC}"/>
    <cellStyle name="_Data_Sortiment_ZBB Budget 2009 Decks_DRE's" xfId="11080" xr:uid="{00000000-0005-0000-0000-0000381F0000}"/>
    <cellStyle name="_Data_Sortiment_ZBB Budget 2009 Decks_Hyperinflation Impacts" xfId="15672" xr:uid="{C760A8B6-81C6-4656-A4E4-6000B3457F32}"/>
    <cellStyle name="_Data_Sortiment_ZBB Budget 2009 Decks_Import" xfId="6018" xr:uid="{00000000-0005-0000-0000-0000391F0000}"/>
    <cellStyle name="_Data_Sortiment_ZBB Budget 2009 Decks_Import_DRE's" xfId="11083" xr:uid="{00000000-0005-0000-0000-00003A1F0000}"/>
    <cellStyle name="_Data_Sortiment_ZBB Budget 2009 Decks_Import_Hyperinflation Impacts" xfId="15675" xr:uid="{207A316B-499C-423C-8C23-41997BC3953B}"/>
    <cellStyle name="_Data_Sortiment_ZBB Budget 2009 Decks_with Korea Scope in (Only LE)" xfId="6019" xr:uid="{00000000-0005-0000-0000-00003B1F0000}"/>
    <cellStyle name="_Data_Sortiment_ZBB Budget 2009 Decks_with Korea Scope in (Only LE) (2)" xfId="6020" xr:uid="{00000000-0005-0000-0000-00003C1F0000}"/>
    <cellStyle name="_Data_Sortiment_ZBB Budget 2009 Decks_with Korea Scope in (Only LE) (2)_Argentina" xfId="6021" xr:uid="{00000000-0005-0000-0000-00003D1F0000}"/>
    <cellStyle name="_Data_Sortiment_ZBB Budget 2009 Decks_with Korea Scope in (Only LE) (2)_Argentina_DRE's" xfId="11086" xr:uid="{00000000-0005-0000-0000-00003E1F0000}"/>
    <cellStyle name="_Data_Sortiment_ZBB Budget 2009 Decks_with Korea Scope in (Only LE) (2)_Argentina_Hyperinflation Impacts" xfId="15678" xr:uid="{F0FE56E9-E5CE-48A9-A84D-04162D58AB59}"/>
    <cellStyle name="_Data_Sortiment_ZBB Budget 2009 Decks_with Korea Scope in (Only LE) (2)_BASE" xfId="6022" xr:uid="{00000000-0005-0000-0000-00003F1F0000}"/>
    <cellStyle name="_Data_Sortiment_ZBB Budget 2009 Decks_with Korea Scope in (Only LE) (2)_BASE_DRE's" xfId="11087" xr:uid="{00000000-0005-0000-0000-0000401F0000}"/>
    <cellStyle name="_Data_Sortiment_ZBB Budget 2009 Decks_with Korea Scope in (Only LE) (2)_BASE_Hyperinflation Impacts" xfId="15679" xr:uid="{E088B2CF-3896-41E0-ABC9-7542E58BAF3B}"/>
    <cellStyle name="_Data_Sortiment_ZBB Budget 2009 Decks_with Korea Scope in (Only LE) (2)_DRE's" xfId="11085" xr:uid="{00000000-0005-0000-0000-0000411F0000}"/>
    <cellStyle name="_Data_Sortiment_ZBB Budget 2009 Decks_with Korea Scope in (Only LE) (2)_Hyperinflation Impacts" xfId="15677" xr:uid="{9ABF3B88-0B74-4ACD-8A4C-96867C500434}"/>
    <cellStyle name="_Data_Sortiment_ZBB Budget 2009 Decks_with Korea Scope in (Only LE) (2)_Import" xfId="6023" xr:uid="{00000000-0005-0000-0000-0000421F0000}"/>
    <cellStyle name="_Data_Sortiment_ZBB Budget 2009 Decks_with Korea Scope in (Only LE) (2)_Import_DRE's" xfId="11088" xr:uid="{00000000-0005-0000-0000-0000431F0000}"/>
    <cellStyle name="_Data_Sortiment_ZBB Budget 2009 Decks_with Korea Scope in (Only LE) (2)_Import_Hyperinflation Impacts" xfId="15680" xr:uid="{EB43BC22-6007-4636-83B2-BB6B0E79257C}"/>
    <cellStyle name="_Data_Sortiment_ZBB Budget 2009 Decks_with Korea Scope in (Only LE)_Argentina" xfId="6024" xr:uid="{00000000-0005-0000-0000-0000441F0000}"/>
    <cellStyle name="_Data_Sortiment_ZBB Budget 2009 Decks_with Korea Scope in (Only LE)_Argentina_DRE's" xfId="11089" xr:uid="{00000000-0005-0000-0000-0000451F0000}"/>
    <cellStyle name="_Data_Sortiment_ZBB Budget 2009 Decks_with Korea Scope in (Only LE)_Argentina_Hyperinflation Impacts" xfId="15681" xr:uid="{6F9BD3E5-846D-40F4-A1D0-FEED9DE88D3D}"/>
    <cellStyle name="_Data_Sortiment_ZBB Budget 2009 Decks_with Korea Scope in (Only LE)_BASE" xfId="6025" xr:uid="{00000000-0005-0000-0000-0000461F0000}"/>
    <cellStyle name="_Data_Sortiment_ZBB Budget 2009 Decks_with Korea Scope in (Only LE)_BASE_DRE's" xfId="11090" xr:uid="{00000000-0005-0000-0000-0000471F0000}"/>
    <cellStyle name="_Data_Sortiment_ZBB Budget 2009 Decks_with Korea Scope in (Only LE)_BASE_Hyperinflation Impacts" xfId="15682" xr:uid="{5D790287-6080-40C4-A87A-46C58B6DBFA2}"/>
    <cellStyle name="_Data_Sortiment_ZBB Budget 2009 Decks_with Korea Scope in (Only LE)_DRE's" xfId="11084" xr:uid="{00000000-0005-0000-0000-0000481F0000}"/>
    <cellStyle name="_Data_Sortiment_ZBB Budget 2009 Decks_with Korea Scope in (Only LE)_Hyperinflation Impacts" xfId="15676" xr:uid="{6C6EDFA1-0E1A-42DE-BBB8-06E3F12A0CAB}"/>
    <cellStyle name="_Data_Sortiment_ZBB Budget 2009 Decks_with Korea Scope in (Only LE)_Import" xfId="6026" xr:uid="{00000000-0005-0000-0000-0000491F0000}"/>
    <cellStyle name="_Data_Sortiment_ZBB Budget 2009 Decks_with Korea Scope in (Only LE)_Import_DRE's" xfId="11091" xr:uid="{00000000-0005-0000-0000-00004A1F0000}"/>
    <cellStyle name="_Data_Sortiment_ZBB Budget 2009 Decks_with Korea Scope in (Only LE)_Import_Hyperinflation Impacts" xfId="15683" xr:uid="{3CBEF252-FAD3-4329-9D4F-4DE8E6E94DC6}"/>
    <cellStyle name="_Data_Sortiment_ZBB_Argentina" xfId="6027" xr:uid="{00000000-0005-0000-0000-00004B1F0000}"/>
    <cellStyle name="_Data_Sortiment_ZBB_Argentina_DRE's" xfId="11092" xr:uid="{00000000-0005-0000-0000-00004C1F0000}"/>
    <cellStyle name="_Data_Sortiment_ZBB_Argentina_Hyperinflation Impacts" xfId="15684" xr:uid="{B8ACC2E9-8610-49DC-BD3C-2DD1EED04A88}"/>
    <cellStyle name="_Data_Sortiment_ZBB_BASE" xfId="6028" xr:uid="{00000000-0005-0000-0000-00004D1F0000}"/>
    <cellStyle name="_Data_Sortiment_ZBB_BASE_DRE's" xfId="11093" xr:uid="{00000000-0005-0000-0000-00004E1F0000}"/>
    <cellStyle name="_Data_Sortiment_ZBB_BASE_Hyperinflation Impacts" xfId="15685" xr:uid="{D5E6B154-D4E8-459B-B450-61A48F135A20}"/>
    <cellStyle name="_Data_Sortiment_ZBB_DRE's" xfId="11079" xr:uid="{00000000-0005-0000-0000-00004F1F0000}"/>
    <cellStyle name="_Data_Sortiment_ZBB_Hyperinflation Impacts" xfId="15671" xr:uid="{35271A0F-E562-4346-A7F3-5088DB0E2A2F}"/>
    <cellStyle name="_Data_Sortiment_ZBB_Import" xfId="6029" xr:uid="{00000000-0005-0000-0000-0000501F0000}"/>
    <cellStyle name="_Data_Sortiment_ZBB_Import_DRE's" xfId="11094" xr:uid="{00000000-0005-0000-0000-0000511F0000}"/>
    <cellStyle name="_Data_Sortiment_ZBB_Import_Hyperinflation Impacts" xfId="15686" xr:uid="{AA64F8FB-F209-4AD1-B1FD-6C7C4EA163C1}"/>
    <cellStyle name="_Data_Steuerung" xfId="6030" xr:uid="{00000000-0005-0000-0000-0000521F0000}"/>
    <cellStyle name="_Data_Steuerung_Argentina" xfId="6031" xr:uid="{00000000-0005-0000-0000-0000531F0000}"/>
    <cellStyle name="_Data_Steuerung_Argentina_DRE's" xfId="11096" xr:uid="{00000000-0005-0000-0000-0000541F0000}"/>
    <cellStyle name="_Data_Steuerung_Argentina_Hyperinflation Impacts" xfId="15688" xr:uid="{A16C1E16-B9C8-4867-B591-BEE38CBAE70C}"/>
    <cellStyle name="_Data_Steuerung_BASE" xfId="6032" xr:uid="{00000000-0005-0000-0000-0000551F0000}"/>
    <cellStyle name="_Data_Steuerung_BASE_DRE's" xfId="11097" xr:uid="{00000000-0005-0000-0000-0000561F0000}"/>
    <cellStyle name="_Data_Steuerung_BASE_Hyperinflation Impacts" xfId="15689" xr:uid="{1CFE0241-7573-4F7D-9A6D-0D6B5C38934A}"/>
    <cellStyle name="_Data_Steuerung_Copy of 081027 ZBB Budget 2009 Decks - People_Cherry_V4" xfId="6033" xr:uid="{00000000-0005-0000-0000-0000571F0000}"/>
    <cellStyle name="_Data_Steuerung_Copy of 081027 ZBB Budget 2009 Decks - People_Cherry_V4_Argentina" xfId="6034" xr:uid="{00000000-0005-0000-0000-0000581F0000}"/>
    <cellStyle name="_Data_Steuerung_Copy of 081027 ZBB Budget 2009 Decks - People_Cherry_V4_Argentina_DRE's" xfId="11099" xr:uid="{00000000-0005-0000-0000-0000591F0000}"/>
    <cellStyle name="_Data_Steuerung_Copy of 081027 ZBB Budget 2009 Decks - People_Cherry_V4_Argentina_Hyperinflation Impacts" xfId="15691" xr:uid="{15F1420D-F849-4389-88EC-653A4B8506FD}"/>
    <cellStyle name="_Data_Steuerung_Copy of 081027 ZBB Budget 2009 Decks - People_Cherry_V4_BASE" xfId="6035" xr:uid="{00000000-0005-0000-0000-00005A1F0000}"/>
    <cellStyle name="_Data_Steuerung_Copy of 081027 ZBB Budget 2009 Decks - People_Cherry_V4_BASE_DRE's" xfId="11100" xr:uid="{00000000-0005-0000-0000-00005B1F0000}"/>
    <cellStyle name="_Data_Steuerung_Copy of 081027 ZBB Budget 2009 Decks - People_Cherry_V4_BASE_Hyperinflation Impacts" xfId="15692" xr:uid="{DF9A8D68-ADDF-4D43-83F8-27D7CE4E9750}"/>
    <cellStyle name="_Data_Steuerung_Copy of 081027 ZBB Budget 2009 Decks - People_Cherry_V4_DRE's" xfId="11098" xr:uid="{00000000-0005-0000-0000-00005C1F0000}"/>
    <cellStyle name="_Data_Steuerung_Copy of 081027 ZBB Budget 2009 Decks - People_Cherry_V4_Hyperinflation Impacts" xfId="15690" xr:uid="{6934C0D0-5C01-492C-9C42-8AB1A447AA33}"/>
    <cellStyle name="_Data_Steuerung_Copy of 081027 ZBB Budget 2009 Decks - People_Cherry_V4_Import" xfId="6036" xr:uid="{00000000-0005-0000-0000-00005D1F0000}"/>
    <cellStyle name="_Data_Steuerung_Copy of 081027 ZBB Budget 2009 Decks - People_Cherry_V4_Import_DRE's" xfId="11101" xr:uid="{00000000-0005-0000-0000-00005E1F0000}"/>
    <cellStyle name="_Data_Steuerung_Copy of 081027 ZBB Budget 2009 Decks - People_Cherry_V4_Import_Hyperinflation Impacts" xfId="15693" xr:uid="{04AF35F4-37B4-4A22-B770-768B58DD65DF}"/>
    <cellStyle name="_Data_Steuerung_DRE's" xfId="11095" xr:uid="{00000000-0005-0000-0000-00005F1F0000}"/>
    <cellStyle name="_Data_Steuerung_Hyperinflation Impacts" xfId="15687" xr:uid="{679FD574-5ACE-4184-8494-7C7D5EC59D32}"/>
    <cellStyle name="_Data_Steuerung_Import" xfId="6037" xr:uid="{00000000-0005-0000-0000-0000601F0000}"/>
    <cellStyle name="_Data_Steuerung_Import_DRE's" xfId="11102" xr:uid="{00000000-0005-0000-0000-0000611F0000}"/>
    <cellStyle name="_Data_Steuerung_Import_Hyperinflation Impacts" xfId="15694" xr:uid="{6621273D-8E8C-480E-BB88-E4108A54B708}"/>
    <cellStyle name="_Data_Steuerung_ZBB Budget 2009 Decks" xfId="6038" xr:uid="{00000000-0005-0000-0000-0000621F0000}"/>
    <cellStyle name="_Data_Steuerung_ZBB Budget 2009 Decks_Argentina" xfId="6039" xr:uid="{00000000-0005-0000-0000-0000631F0000}"/>
    <cellStyle name="_Data_Steuerung_ZBB Budget 2009 Decks_Argentina_DRE's" xfId="11104" xr:uid="{00000000-0005-0000-0000-0000641F0000}"/>
    <cellStyle name="_Data_Steuerung_ZBB Budget 2009 Decks_Argentina_Hyperinflation Impacts" xfId="15696" xr:uid="{12FD12A6-E92C-4E19-A2DF-151D3FD2CAFC}"/>
    <cellStyle name="_Data_Steuerung_ZBB Budget 2009 Decks_BASE" xfId="6040" xr:uid="{00000000-0005-0000-0000-0000651F0000}"/>
    <cellStyle name="_Data_Steuerung_ZBB Budget 2009 Decks_BASE_DRE's" xfId="11105" xr:uid="{00000000-0005-0000-0000-0000661F0000}"/>
    <cellStyle name="_Data_Steuerung_ZBB Budget 2009 Decks_BASE_Hyperinflation Impacts" xfId="15697" xr:uid="{C6830386-C965-466C-94AA-90BA16C8BF0F}"/>
    <cellStyle name="_Data_Steuerung_ZBB Budget 2009 Decks_DRE's" xfId="11103" xr:uid="{00000000-0005-0000-0000-0000671F0000}"/>
    <cellStyle name="_Data_Steuerung_ZBB Budget 2009 Decks_Hyperinflation Impacts" xfId="15695" xr:uid="{B47D4EE5-A3CF-4A9F-8625-56584C1EE59D}"/>
    <cellStyle name="_Data_Steuerung_ZBB Budget 2009 Decks_Import" xfId="6041" xr:uid="{00000000-0005-0000-0000-0000681F0000}"/>
    <cellStyle name="_Data_Steuerung_ZBB Budget 2009 Decks_Import_DRE's" xfId="11106" xr:uid="{00000000-0005-0000-0000-0000691F0000}"/>
    <cellStyle name="_Data_Steuerung_ZBB Budget 2009 Decks_Import_Hyperinflation Impacts" xfId="15698" xr:uid="{7250BBB8-54B1-469B-B3B4-1A2B528FB78F}"/>
    <cellStyle name="_Data_Steuerung_ZBB Budget 2009 Decks_with Korea Scope in (Only LE)" xfId="6042" xr:uid="{00000000-0005-0000-0000-00006A1F0000}"/>
    <cellStyle name="_Data_Steuerung_ZBB Budget 2009 Decks_with Korea Scope in (Only LE) (2)" xfId="6043" xr:uid="{00000000-0005-0000-0000-00006B1F0000}"/>
    <cellStyle name="_Data_Steuerung_ZBB Budget 2009 Decks_with Korea Scope in (Only LE) (2)_Argentina" xfId="6044" xr:uid="{00000000-0005-0000-0000-00006C1F0000}"/>
    <cellStyle name="_Data_Steuerung_ZBB Budget 2009 Decks_with Korea Scope in (Only LE) (2)_Argentina_DRE's" xfId="11109" xr:uid="{00000000-0005-0000-0000-00006D1F0000}"/>
    <cellStyle name="_Data_Steuerung_ZBB Budget 2009 Decks_with Korea Scope in (Only LE) (2)_Argentina_Hyperinflation Impacts" xfId="15701" xr:uid="{AEEC9240-3D5F-44F8-B9C4-42802E647533}"/>
    <cellStyle name="_Data_Steuerung_ZBB Budget 2009 Decks_with Korea Scope in (Only LE) (2)_BASE" xfId="6045" xr:uid="{00000000-0005-0000-0000-00006E1F0000}"/>
    <cellStyle name="_Data_Steuerung_ZBB Budget 2009 Decks_with Korea Scope in (Only LE) (2)_BASE_DRE's" xfId="11110" xr:uid="{00000000-0005-0000-0000-00006F1F0000}"/>
    <cellStyle name="_Data_Steuerung_ZBB Budget 2009 Decks_with Korea Scope in (Only LE) (2)_BASE_Hyperinflation Impacts" xfId="15702" xr:uid="{34E86968-67E6-472B-BEE8-6DC0F8E2BFF1}"/>
    <cellStyle name="_Data_Steuerung_ZBB Budget 2009 Decks_with Korea Scope in (Only LE) (2)_DRE's" xfId="11108" xr:uid="{00000000-0005-0000-0000-0000701F0000}"/>
    <cellStyle name="_Data_Steuerung_ZBB Budget 2009 Decks_with Korea Scope in (Only LE) (2)_Hyperinflation Impacts" xfId="15700" xr:uid="{044B735E-474D-44F8-97E1-C84849C0D3B4}"/>
    <cellStyle name="_Data_Steuerung_ZBB Budget 2009 Decks_with Korea Scope in (Only LE) (2)_Import" xfId="6046" xr:uid="{00000000-0005-0000-0000-0000711F0000}"/>
    <cellStyle name="_Data_Steuerung_ZBB Budget 2009 Decks_with Korea Scope in (Only LE) (2)_Import_DRE's" xfId="11111" xr:uid="{00000000-0005-0000-0000-0000721F0000}"/>
    <cellStyle name="_Data_Steuerung_ZBB Budget 2009 Decks_with Korea Scope in (Only LE) (2)_Import_Hyperinflation Impacts" xfId="15703" xr:uid="{CFAB966E-7C2A-4BC8-A5AA-6171C48AE871}"/>
    <cellStyle name="_Data_Steuerung_ZBB Budget 2009 Decks_with Korea Scope in (Only LE)_Argentina" xfId="6047" xr:uid="{00000000-0005-0000-0000-0000731F0000}"/>
    <cellStyle name="_Data_Steuerung_ZBB Budget 2009 Decks_with Korea Scope in (Only LE)_Argentina_DRE's" xfId="11112" xr:uid="{00000000-0005-0000-0000-0000741F0000}"/>
    <cellStyle name="_Data_Steuerung_ZBB Budget 2009 Decks_with Korea Scope in (Only LE)_Argentina_Hyperinflation Impacts" xfId="15704" xr:uid="{B9B1DA7D-AF1F-42FA-8B5A-EB838A820BC1}"/>
    <cellStyle name="_Data_Steuerung_ZBB Budget 2009 Decks_with Korea Scope in (Only LE)_BASE" xfId="6048" xr:uid="{00000000-0005-0000-0000-0000751F0000}"/>
    <cellStyle name="_Data_Steuerung_ZBB Budget 2009 Decks_with Korea Scope in (Only LE)_BASE_DRE's" xfId="11113" xr:uid="{00000000-0005-0000-0000-0000761F0000}"/>
    <cellStyle name="_Data_Steuerung_ZBB Budget 2009 Decks_with Korea Scope in (Only LE)_BASE_Hyperinflation Impacts" xfId="15705" xr:uid="{AD7D70EC-7DBD-4FE3-8DF5-B12D82B8F783}"/>
    <cellStyle name="_Data_Steuerung_ZBB Budget 2009 Decks_with Korea Scope in (Only LE)_DRE's" xfId="11107" xr:uid="{00000000-0005-0000-0000-0000771F0000}"/>
    <cellStyle name="_Data_Steuerung_ZBB Budget 2009 Decks_with Korea Scope in (Only LE)_Hyperinflation Impacts" xfId="15699" xr:uid="{8E1064C0-EA1F-4074-8C85-3785F8D3A751}"/>
    <cellStyle name="_Data_Steuerung_ZBB Budget 2009 Decks_with Korea Scope in (Only LE)_Import" xfId="6049" xr:uid="{00000000-0005-0000-0000-0000781F0000}"/>
    <cellStyle name="_Data_Steuerung_ZBB Budget 2009 Decks_with Korea Scope in (Only LE)_Import_DRE's" xfId="11114" xr:uid="{00000000-0005-0000-0000-0000791F0000}"/>
    <cellStyle name="_Data_Steuerung_ZBB Budget 2009 Decks_with Korea Scope in (Only LE)_Import_Hyperinflation Impacts" xfId="15706" xr:uid="{7DF8AD59-3A67-4EED-918A-2A290D410144}"/>
    <cellStyle name="_Data_Strategic Diagnostic Templates Technik" xfId="6050" xr:uid="{00000000-0005-0000-0000-00007A1F0000}"/>
    <cellStyle name="_Data_Strategic Diagnostic Templates Technik_%" xfId="6051" xr:uid="{00000000-0005-0000-0000-00007B1F0000}"/>
    <cellStyle name="_Data_Strategic Diagnostic Templates Technik_%_DRE's" xfId="11116" xr:uid="{00000000-0005-0000-0000-00007C1F0000}"/>
    <cellStyle name="_Data_Strategic Diagnostic Templates Technik_%_Hyperinflation Impacts" xfId="15708" xr:uid="{6EEDBF50-9865-4E02-8687-372EED7FE4F7}"/>
    <cellStyle name="_Data_Strategic Diagnostic Templates Technik_010808 Market Programs  for Budget Deck" xfId="6052" xr:uid="{00000000-0005-0000-0000-00007D1F0000}"/>
    <cellStyle name="_Data_Strategic Diagnostic Templates Technik_010808 Market Programs  for Budget Deck_BASE" xfId="6053" xr:uid="{00000000-0005-0000-0000-00007E1F0000}"/>
    <cellStyle name="_Data_Strategic Diagnostic Templates Technik_010808 Market Programs  for Budget Deck_BASE_DRE's" xfId="11118" xr:uid="{00000000-0005-0000-0000-00007F1F0000}"/>
    <cellStyle name="_Data_Strategic Diagnostic Templates Technik_010808 Market Programs  for Budget Deck_BASE_Hyperinflation Impacts" xfId="15710" xr:uid="{75DCB08B-8E1C-4A6E-9AC9-D92EA24255A5}"/>
    <cellStyle name="_Data_Strategic Diagnostic Templates Technik_010808 Market Programs  for Budget Deck_DRE's" xfId="11117" xr:uid="{00000000-0005-0000-0000-0000801F0000}"/>
    <cellStyle name="_Data_Strategic Diagnostic Templates Technik_010808 Market Programs  for Budget Deck_Hyperinflation Impacts" xfId="15709" xr:uid="{4995F6FB-6C0E-45E9-B035-30D394BC7561}"/>
    <cellStyle name="_Data_Strategic Diagnostic Templates Technik_010808 Market Programs  for Budget Deck_Import" xfId="6054" xr:uid="{00000000-0005-0000-0000-0000811F0000}"/>
    <cellStyle name="_Data_Strategic Diagnostic Templates Technik_010808 Market Programs  for Budget Deck_Import_DRE's" xfId="11119" xr:uid="{00000000-0005-0000-0000-0000821F0000}"/>
    <cellStyle name="_Data_Strategic Diagnostic Templates Technik_010808 Market Programs  for Budget Deck_Import_Hyperinflation Impacts" xfId="15711" xr:uid="{D6AAB69F-006E-4051-AAFC-E8141AF9E6B7}"/>
    <cellStyle name="_Data_Strategic Diagnostic Templates Technik_AR0010 1304" xfId="6055" xr:uid="{00000000-0005-0000-0000-0000831F0000}"/>
    <cellStyle name="_Data_Strategic Diagnostic Templates Technik_AR0010 1304_DRE's" xfId="11120" xr:uid="{00000000-0005-0000-0000-0000841F0000}"/>
    <cellStyle name="_Data_Strategic Diagnostic Templates Technik_AR0010 1304_Hyperinflation Impacts" xfId="15712" xr:uid="{A3849C67-BCFB-4846-B599-53ACCB123B41}"/>
    <cellStyle name="_Data_Strategic Diagnostic Templates Technik_AR0010 1305" xfId="6056" xr:uid="{00000000-0005-0000-0000-0000851F0000}"/>
    <cellStyle name="_Data_Strategic Diagnostic Templates Technik_AR0010 1305_DRE's" xfId="11121" xr:uid="{00000000-0005-0000-0000-0000861F0000}"/>
    <cellStyle name="_Data_Strategic Diagnostic Templates Technik_AR0010 1305_Hyperinflation Impacts" xfId="15713" xr:uid="{7059EBBA-CEB2-4F1D-BE1D-24EA14B2033A}"/>
    <cellStyle name="_Data_Strategic Diagnostic Templates Technik_BASE" xfId="6057" xr:uid="{00000000-0005-0000-0000-0000871F0000}"/>
    <cellStyle name="_Data_Strategic Diagnostic Templates Technik_BASE_DRE's" xfId="11122" xr:uid="{00000000-0005-0000-0000-0000881F0000}"/>
    <cellStyle name="_Data_Strategic Diagnostic Templates Technik_BASE_Hyperinflation Impacts" xfId="15714" xr:uid="{A1DFFCCA-66A9-4D5D-AE9C-08170C35016C}"/>
    <cellStyle name="_Data_Strategic Diagnostic Templates Technik_BGT 08 Templates Sales  Marketing - final (revised)" xfId="6058" xr:uid="{00000000-0005-0000-0000-0000891F0000}"/>
    <cellStyle name="_Data_Strategic Diagnostic Templates Technik_BGT 08 Templates Sales  Marketing - final (revised)_%" xfId="6059" xr:uid="{00000000-0005-0000-0000-00008A1F0000}"/>
    <cellStyle name="_Data_Strategic Diagnostic Templates Technik_BGT 08 Templates Sales  Marketing - final (revised)_%_DRE's" xfId="11124" xr:uid="{00000000-0005-0000-0000-00008B1F0000}"/>
    <cellStyle name="_Data_Strategic Diagnostic Templates Technik_BGT 08 Templates Sales  Marketing - final (revised)_%_Hyperinflation Impacts" xfId="15716" xr:uid="{8B7DADFF-FDF2-4434-B309-71D6F48FE280}"/>
    <cellStyle name="_Data_Strategic Diagnostic Templates Technik_BGT 08 Templates Sales  Marketing - final (revised)_AR0010 1304" xfId="6060" xr:uid="{00000000-0005-0000-0000-00008C1F0000}"/>
    <cellStyle name="_Data_Strategic Diagnostic Templates Technik_BGT 08 Templates Sales  Marketing - final (revised)_AR0010 1304_DRE's" xfId="11125" xr:uid="{00000000-0005-0000-0000-00008D1F0000}"/>
    <cellStyle name="_Data_Strategic Diagnostic Templates Technik_BGT 08 Templates Sales  Marketing - final (revised)_AR0010 1304_Hyperinflation Impacts" xfId="15717" xr:uid="{7EF35B31-6536-454B-B008-739FEB291BC0}"/>
    <cellStyle name="_Data_Strategic Diagnostic Templates Technik_BGT 08 Templates Sales  Marketing - final (revised)_AR0010 1305" xfId="6061" xr:uid="{00000000-0005-0000-0000-00008E1F0000}"/>
    <cellStyle name="_Data_Strategic Diagnostic Templates Technik_BGT 08 Templates Sales  Marketing - final (revised)_AR0010 1305_DRE's" xfId="11126" xr:uid="{00000000-0005-0000-0000-00008F1F0000}"/>
    <cellStyle name="_Data_Strategic Diagnostic Templates Technik_BGT 08 Templates Sales  Marketing - final (revised)_AR0010 1305_Hyperinflation Impacts" xfId="15718" xr:uid="{F42434F9-C8F6-4D1B-9107-11FC55E527BE}"/>
    <cellStyle name="_Data_Strategic Diagnostic Templates Technik_BGT 08 Templates Sales  Marketing - final (revised)_BASE" xfId="6062" xr:uid="{00000000-0005-0000-0000-0000901F0000}"/>
    <cellStyle name="_Data_Strategic Diagnostic Templates Technik_BGT 08 Templates Sales  Marketing - final (revised)_BASE_DRE's" xfId="11127" xr:uid="{00000000-0005-0000-0000-0000911F0000}"/>
    <cellStyle name="_Data_Strategic Diagnostic Templates Technik_BGT 08 Templates Sales  Marketing - final (revised)_BASE_Hyperinflation Impacts" xfId="15719" xr:uid="{5A3CE4B7-3BB7-40A7-931A-AF9B88699EA4}"/>
    <cellStyle name="_Data_Strategic Diagnostic Templates Technik_BGT 08 Templates Sales  Marketing - final (revised)_BO0010 1305" xfId="6063" xr:uid="{00000000-0005-0000-0000-0000921F0000}"/>
    <cellStyle name="_Data_Strategic Diagnostic Templates Technik_BGT 08 Templates Sales  Marketing - final (revised)_BO0010 1305_DRE's" xfId="11128" xr:uid="{00000000-0005-0000-0000-0000931F0000}"/>
    <cellStyle name="_Data_Strategic Diagnostic Templates Technik_BGT 08 Templates Sales  Marketing - final (revised)_BO0010 1305_Hyperinflation Impacts" xfId="15720" xr:uid="{7C692DA6-7A9B-409D-9EA6-946824AAB282}"/>
    <cellStyle name="_Data_Strategic Diagnostic Templates Technik_BGT 08 Templates Sales  Marketing - final (revised)_DRE's" xfId="11123" xr:uid="{00000000-0005-0000-0000-0000941F0000}"/>
    <cellStyle name="_Data_Strategic Diagnostic Templates Technik_BGT 08 Templates Sales  Marketing - final (revised)_Hyperinflation Impacts" xfId="15715" xr:uid="{C762209B-B0E6-4A16-9435-EBB5759D4E07}"/>
    <cellStyle name="_Data_Strategic Diagnostic Templates Technik_BGT 08 Templates Sales  Marketing - final (revised)_Import" xfId="6064" xr:uid="{00000000-0005-0000-0000-0000951F0000}"/>
    <cellStyle name="_Data_Strategic Diagnostic Templates Technik_BGT 08 Templates Sales  Marketing - final (revised)_Import_DRE's" xfId="11129" xr:uid="{00000000-0005-0000-0000-0000961F0000}"/>
    <cellStyle name="_Data_Strategic Diagnostic Templates Technik_BGT 08 Templates Sales  Marketing - final (revised)_Import_Hyperinflation Impacts" xfId="15721" xr:uid="{11ED4E5D-C6C4-4325-9666-41CBA0F4D279}"/>
    <cellStyle name="_Data_Strategic Diagnostic Templates Technik_BGT 08 Templates Sales  Marketing - final (revised)_PE0001 1305" xfId="6065" xr:uid="{00000000-0005-0000-0000-0000971F0000}"/>
    <cellStyle name="_Data_Strategic Diagnostic Templates Technik_BGT 08 Templates Sales  Marketing - final (revised)_PE0001 1305_DRE's" xfId="11130" xr:uid="{00000000-0005-0000-0000-0000981F0000}"/>
    <cellStyle name="_Data_Strategic Diagnostic Templates Technik_BGT 08 Templates Sales  Marketing - final (revised)_PE0001 1305_Hyperinflation Impacts" xfId="15722" xr:uid="{3B1678E1-7363-40EA-AC47-0F10C01CA287}"/>
    <cellStyle name="_Data_Strategic Diagnostic Templates Technik_BGT 08 Templates Sales  Marketing - final (revised)_UY0010 1305" xfId="6066" xr:uid="{00000000-0005-0000-0000-0000991F0000}"/>
    <cellStyle name="_Data_Strategic Diagnostic Templates Technik_BGT 08 Templates Sales  Marketing - final (revised)_UY0010 1305_DRE's" xfId="11131" xr:uid="{00000000-0005-0000-0000-00009A1F0000}"/>
    <cellStyle name="_Data_Strategic Diagnostic Templates Technik_BGT 08 Templates Sales  Marketing - final (revised)_UY0010 1305_Hyperinflation Impacts" xfId="15723" xr:uid="{14C5BCEF-9E25-4279-9928-30559A5D5C68}"/>
    <cellStyle name="_Data_Strategic Diagnostic Templates Technik_BO0010 1305" xfId="6067" xr:uid="{00000000-0005-0000-0000-00009B1F0000}"/>
    <cellStyle name="_Data_Strategic Diagnostic Templates Technik_BO0010 1305_DRE's" xfId="11132" xr:uid="{00000000-0005-0000-0000-00009C1F0000}"/>
    <cellStyle name="_Data_Strategic Diagnostic Templates Technik_BO0010 1305_Hyperinflation Impacts" xfId="15724" xr:uid="{BECA1C66-C39F-4E13-98A5-054482B33497}"/>
    <cellStyle name="_Data_Strategic Diagnostic Templates Technik_Copy of BGT 08 Templates Sales  Marketing - final (revised)" xfId="6068" xr:uid="{00000000-0005-0000-0000-00009D1F0000}"/>
    <cellStyle name="_Data_Strategic Diagnostic Templates Technik_Copy of BGT 08 Templates Sales  Marketing - final (revised)_%" xfId="6069" xr:uid="{00000000-0005-0000-0000-00009E1F0000}"/>
    <cellStyle name="_Data_Strategic Diagnostic Templates Technik_Copy of BGT 08 Templates Sales  Marketing - final (revised)_%_DRE's" xfId="11134" xr:uid="{00000000-0005-0000-0000-00009F1F0000}"/>
    <cellStyle name="_Data_Strategic Diagnostic Templates Technik_Copy of BGT 08 Templates Sales  Marketing - final (revised)_%_Hyperinflation Impacts" xfId="15726" xr:uid="{EA08DE3B-C49B-49E8-8428-A09F5D661699}"/>
    <cellStyle name="_Data_Strategic Diagnostic Templates Technik_Copy of BGT 08 Templates Sales  Marketing - final (revised)_AR0010 1304" xfId="6070" xr:uid="{00000000-0005-0000-0000-0000A01F0000}"/>
    <cellStyle name="_Data_Strategic Diagnostic Templates Technik_Copy of BGT 08 Templates Sales  Marketing - final (revised)_AR0010 1304_DRE's" xfId="11135" xr:uid="{00000000-0005-0000-0000-0000A11F0000}"/>
    <cellStyle name="_Data_Strategic Diagnostic Templates Technik_Copy of BGT 08 Templates Sales  Marketing - final (revised)_AR0010 1304_Hyperinflation Impacts" xfId="15727" xr:uid="{C5B3CF80-A5EF-450E-A3A4-BF2688BDDFB9}"/>
    <cellStyle name="_Data_Strategic Diagnostic Templates Technik_Copy of BGT 08 Templates Sales  Marketing - final (revised)_AR0010 1305" xfId="6071" xr:uid="{00000000-0005-0000-0000-0000A21F0000}"/>
    <cellStyle name="_Data_Strategic Diagnostic Templates Technik_Copy of BGT 08 Templates Sales  Marketing - final (revised)_AR0010 1305_DRE's" xfId="11136" xr:uid="{00000000-0005-0000-0000-0000A31F0000}"/>
    <cellStyle name="_Data_Strategic Diagnostic Templates Technik_Copy of BGT 08 Templates Sales  Marketing - final (revised)_AR0010 1305_Hyperinflation Impacts" xfId="15728" xr:uid="{00912D2F-1059-4DC9-9E0B-DA933F091AED}"/>
    <cellStyle name="_Data_Strategic Diagnostic Templates Technik_Copy of BGT 08 Templates Sales  Marketing - final (revised)_BASE" xfId="6072" xr:uid="{00000000-0005-0000-0000-0000A41F0000}"/>
    <cellStyle name="_Data_Strategic Diagnostic Templates Technik_Copy of BGT 08 Templates Sales  Marketing - final (revised)_BASE_DRE's" xfId="11137" xr:uid="{00000000-0005-0000-0000-0000A51F0000}"/>
    <cellStyle name="_Data_Strategic Diagnostic Templates Technik_Copy of BGT 08 Templates Sales  Marketing - final (revised)_BASE_Hyperinflation Impacts" xfId="15729" xr:uid="{B6377403-A083-48B2-A3C8-AE47F9911FE6}"/>
    <cellStyle name="_Data_Strategic Diagnostic Templates Technik_Copy of BGT 08 Templates Sales  Marketing - final (revised)_BO0010 1305" xfId="6073" xr:uid="{00000000-0005-0000-0000-0000A61F0000}"/>
    <cellStyle name="_Data_Strategic Diagnostic Templates Technik_Copy of BGT 08 Templates Sales  Marketing - final (revised)_BO0010 1305_DRE's" xfId="11138" xr:uid="{00000000-0005-0000-0000-0000A71F0000}"/>
    <cellStyle name="_Data_Strategic Diagnostic Templates Technik_Copy of BGT 08 Templates Sales  Marketing - final (revised)_BO0010 1305_Hyperinflation Impacts" xfId="15730" xr:uid="{65D89E48-180A-423D-A177-148BCDA5904E}"/>
    <cellStyle name="_Data_Strategic Diagnostic Templates Technik_Copy of BGT 08 Templates Sales  Marketing - final (revised)_DRE's" xfId="11133" xr:uid="{00000000-0005-0000-0000-0000A81F0000}"/>
    <cellStyle name="_Data_Strategic Diagnostic Templates Technik_Copy of BGT 08 Templates Sales  Marketing - final (revised)_Hyperinflation Impacts" xfId="15725" xr:uid="{89011CA0-3B77-4A3A-A213-89E7D12247FB}"/>
    <cellStyle name="_Data_Strategic Diagnostic Templates Technik_Copy of BGT 08 Templates Sales  Marketing - final (revised)_Import" xfId="6074" xr:uid="{00000000-0005-0000-0000-0000A91F0000}"/>
    <cellStyle name="_Data_Strategic Diagnostic Templates Technik_Copy of BGT 08 Templates Sales  Marketing - final (revised)_Import_DRE's" xfId="11139" xr:uid="{00000000-0005-0000-0000-0000AA1F0000}"/>
    <cellStyle name="_Data_Strategic Diagnostic Templates Technik_Copy of BGT 08 Templates Sales  Marketing - final (revised)_Import_Hyperinflation Impacts" xfId="15731" xr:uid="{0F0E415B-6A0B-471C-89E6-BFDB36F247A7}"/>
    <cellStyle name="_Data_Strategic Diagnostic Templates Technik_Copy of BGT 08 Templates Sales  Marketing - final (revised)_PE0001 1305" xfId="6075" xr:uid="{00000000-0005-0000-0000-0000AB1F0000}"/>
    <cellStyle name="_Data_Strategic Diagnostic Templates Technik_Copy of BGT 08 Templates Sales  Marketing - final (revised)_PE0001 1305_DRE's" xfId="11140" xr:uid="{00000000-0005-0000-0000-0000AC1F0000}"/>
    <cellStyle name="_Data_Strategic Diagnostic Templates Technik_Copy of BGT 08 Templates Sales  Marketing - final (revised)_PE0001 1305_Hyperinflation Impacts" xfId="15732" xr:uid="{7467560B-4406-4115-BFB6-6464F42D9157}"/>
    <cellStyle name="_Data_Strategic Diagnostic Templates Technik_Copy of BGT 08 Templates Sales  Marketing - final (revised)_UY0010 1305" xfId="6076" xr:uid="{00000000-0005-0000-0000-0000AD1F0000}"/>
    <cellStyle name="_Data_Strategic Diagnostic Templates Technik_Copy of BGT 08 Templates Sales  Marketing - final (revised)_UY0010 1305_DRE's" xfId="11141" xr:uid="{00000000-0005-0000-0000-0000AE1F0000}"/>
    <cellStyle name="_Data_Strategic Diagnostic Templates Technik_Copy of BGT 08 Templates Sales  Marketing - final (revised)_UY0010 1305_Hyperinflation Impacts" xfId="15733" xr:uid="{B9C3A42E-2EC7-4606-A08E-5C6AAEE4F454}"/>
    <cellStyle name="_Data_Strategic Diagnostic Templates Technik_DRE's" xfId="11115" xr:uid="{00000000-0005-0000-0000-0000AF1F0000}"/>
    <cellStyle name="_Data_Strategic Diagnostic Templates Technik_Excel sheets to support Market Program Template for Budget 09" xfId="6077" xr:uid="{00000000-0005-0000-0000-0000B01F0000}"/>
    <cellStyle name="_Data_Strategic Diagnostic Templates Technik_Excel sheets to support Market Program Template for Budget 09 (5) (2)" xfId="6078" xr:uid="{00000000-0005-0000-0000-0000B11F0000}"/>
    <cellStyle name="_Data_Strategic Diagnostic Templates Technik_Excel sheets to support Market Program Template for Budget 09 (5) (2)_BASE" xfId="6079" xr:uid="{00000000-0005-0000-0000-0000B21F0000}"/>
    <cellStyle name="_Data_Strategic Diagnostic Templates Technik_Excel sheets to support Market Program Template for Budget 09 (5) (2)_BASE_DRE's" xfId="11144" xr:uid="{00000000-0005-0000-0000-0000B31F0000}"/>
    <cellStyle name="_Data_Strategic Diagnostic Templates Technik_Excel sheets to support Market Program Template for Budget 09 (5) (2)_BASE_Hyperinflation Impacts" xfId="15736" xr:uid="{3794B4C5-CCD4-4BB0-9A18-14C0FE013970}"/>
    <cellStyle name="_Data_Strategic Diagnostic Templates Technik_Excel sheets to support Market Program Template for Budget 09 (5) (2)_DRE's" xfId="11143" xr:uid="{00000000-0005-0000-0000-0000B41F0000}"/>
    <cellStyle name="_Data_Strategic Diagnostic Templates Technik_Excel sheets to support Market Program Template for Budget 09 (5) (2)_Hyperinflation Impacts" xfId="15735" xr:uid="{41554CF1-0049-4714-B8BB-903D0FB4C831}"/>
    <cellStyle name="_Data_Strategic Diagnostic Templates Technik_Excel sheets to support Market Program Template for Budget 09 (5) (2)_Import" xfId="6080" xr:uid="{00000000-0005-0000-0000-0000B51F0000}"/>
    <cellStyle name="_Data_Strategic Diagnostic Templates Technik_Excel sheets to support Market Program Template for Budget 09 (5) (2)_Import_DRE's" xfId="11145" xr:uid="{00000000-0005-0000-0000-0000B61F0000}"/>
    <cellStyle name="_Data_Strategic Diagnostic Templates Technik_Excel sheets to support Market Program Template for Budget 09 (5) (2)_Import_Hyperinflation Impacts" xfId="15737" xr:uid="{4A1FD76C-224C-4921-BF38-D45C9B0B7AFB}"/>
    <cellStyle name="_Data_Strategic Diagnostic Templates Technik_Excel sheets to support Market Program Template for Budget 09 (5) (3)" xfId="6081" xr:uid="{00000000-0005-0000-0000-0000B71F0000}"/>
    <cellStyle name="_Data_Strategic Diagnostic Templates Technik_Excel sheets to support Market Program Template for Budget 09 (5) (3)_BASE" xfId="6082" xr:uid="{00000000-0005-0000-0000-0000B81F0000}"/>
    <cellStyle name="_Data_Strategic Diagnostic Templates Technik_Excel sheets to support Market Program Template for Budget 09 (5) (3)_BASE_DRE's" xfId="11147" xr:uid="{00000000-0005-0000-0000-0000B91F0000}"/>
    <cellStyle name="_Data_Strategic Diagnostic Templates Technik_Excel sheets to support Market Program Template for Budget 09 (5) (3)_BASE_Hyperinflation Impacts" xfId="15739" xr:uid="{EA49D376-610B-4CB5-96DB-92EC6FB5DB4E}"/>
    <cellStyle name="_Data_Strategic Diagnostic Templates Technik_Excel sheets to support Market Program Template for Budget 09 (5) (3)_DRE's" xfId="11146" xr:uid="{00000000-0005-0000-0000-0000BA1F0000}"/>
    <cellStyle name="_Data_Strategic Diagnostic Templates Technik_Excel sheets to support Market Program Template for Budget 09 (5) (3)_Hyperinflation Impacts" xfId="15738" xr:uid="{F72FA36F-9B71-4ED8-B3F5-A98DD01F0B68}"/>
    <cellStyle name="_Data_Strategic Diagnostic Templates Technik_Excel sheets to support Market Program Template for Budget 09 (5) (3)_Import" xfId="6083" xr:uid="{00000000-0005-0000-0000-0000BB1F0000}"/>
    <cellStyle name="_Data_Strategic Diagnostic Templates Technik_Excel sheets to support Market Program Template for Budget 09 (5) (3)_Import_DRE's" xfId="11148" xr:uid="{00000000-0005-0000-0000-0000BC1F0000}"/>
    <cellStyle name="_Data_Strategic Diagnostic Templates Technik_Excel sheets to support Market Program Template for Budget 09 (5) (3)_Import_Hyperinflation Impacts" xfId="15740" xr:uid="{BC8201F8-C586-4FE1-B0CA-8665E1ABA032}"/>
    <cellStyle name="_Data_Strategic Diagnostic Templates Technik_Excel sheets to support Market Program Template for Budget 09_%" xfId="6084" xr:uid="{00000000-0005-0000-0000-0000BD1F0000}"/>
    <cellStyle name="_Data_Strategic Diagnostic Templates Technik_Excel sheets to support Market Program Template for Budget 09_%_DRE's" xfId="11149" xr:uid="{00000000-0005-0000-0000-0000BE1F0000}"/>
    <cellStyle name="_Data_Strategic Diagnostic Templates Technik_Excel sheets to support Market Program Template for Budget 09_%_Hyperinflation Impacts" xfId="15741" xr:uid="{9F7EA534-7EA7-4852-97DE-3EFF3F95E063}"/>
    <cellStyle name="_Data_Strategic Diagnostic Templates Technik_Excel sheets to support Market Program Template for Budget 09_AR0010 1304" xfId="6085" xr:uid="{00000000-0005-0000-0000-0000BF1F0000}"/>
    <cellStyle name="_Data_Strategic Diagnostic Templates Technik_Excel sheets to support Market Program Template for Budget 09_AR0010 1304_DRE's" xfId="11150" xr:uid="{00000000-0005-0000-0000-0000C01F0000}"/>
    <cellStyle name="_Data_Strategic Diagnostic Templates Technik_Excel sheets to support Market Program Template for Budget 09_AR0010 1304_Hyperinflation Impacts" xfId="15742" xr:uid="{573D8058-4F78-407A-9EE1-AC3278E4A881}"/>
    <cellStyle name="_Data_Strategic Diagnostic Templates Technik_Excel sheets to support Market Program Template for Budget 09_AR0010 1305" xfId="6086" xr:uid="{00000000-0005-0000-0000-0000C11F0000}"/>
    <cellStyle name="_Data_Strategic Diagnostic Templates Technik_Excel sheets to support Market Program Template for Budget 09_AR0010 1305_DRE's" xfId="11151" xr:uid="{00000000-0005-0000-0000-0000C21F0000}"/>
    <cellStyle name="_Data_Strategic Diagnostic Templates Technik_Excel sheets to support Market Program Template for Budget 09_AR0010 1305_Hyperinflation Impacts" xfId="15743" xr:uid="{0EDD3BFC-D92C-4A31-9D91-7824E36DD55C}"/>
    <cellStyle name="_Data_Strategic Diagnostic Templates Technik_Excel sheets to support Market Program Template for Budget 09_BASE" xfId="6087" xr:uid="{00000000-0005-0000-0000-0000C31F0000}"/>
    <cellStyle name="_Data_Strategic Diagnostic Templates Technik_Excel sheets to support Market Program Template for Budget 09_BASE_DRE's" xfId="11152" xr:uid="{00000000-0005-0000-0000-0000C41F0000}"/>
    <cellStyle name="_Data_Strategic Diagnostic Templates Technik_Excel sheets to support Market Program Template for Budget 09_BASE_Hyperinflation Impacts" xfId="15744" xr:uid="{074BB1F3-6327-4313-B8FE-30449B001414}"/>
    <cellStyle name="_Data_Strategic Diagnostic Templates Technik_Excel sheets to support Market Program Template for Budget 09_BO0010 1305" xfId="6088" xr:uid="{00000000-0005-0000-0000-0000C51F0000}"/>
    <cellStyle name="_Data_Strategic Diagnostic Templates Technik_Excel sheets to support Market Program Template for Budget 09_BO0010 1305_DRE's" xfId="11153" xr:uid="{00000000-0005-0000-0000-0000C61F0000}"/>
    <cellStyle name="_Data_Strategic Diagnostic Templates Technik_Excel sheets to support Market Program Template for Budget 09_BO0010 1305_Hyperinflation Impacts" xfId="15745" xr:uid="{D061299C-6943-4E54-849E-50E2AF026A79}"/>
    <cellStyle name="_Data_Strategic Diagnostic Templates Technik_Excel sheets to support Market Program Template for Budget 09_DRE's" xfId="11142" xr:uid="{00000000-0005-0000-0000-0000C71F0000}"/>
    <cellStyle name="_Data_Strategic Diagnostic Templates Technik_Excel sheets to support Market Program Template for Budget 09_Hyperinflation Impacts" xfId="15734" xr:uid="{E078B678-DDAD-4F82-B940-D9E80EFF18AA}"/>
    <cellStyle name="_Data_Strategic Diagnostic Templates Technik_Excel sheets to support Market Program Template for Budget 09_Import" xfId="6089" xr:uid="{00000000-0005-0000-0000-0000C81F0000}"/>
    <cellStyle name="_Data_Strategic Diagnostic Templates Technik_Excel sheets to support Market Program Template for Budget 09_Import_DRE's" xfId="11154" xr:uid="{00000000-0005-0000-0000-0000C91F0000}"/>
    <cellStyle name="_Data_Strategic Diagnostic Templates Technik_Excel sheets to support Market Program Template for Budget 09_Import_Hyperinflation Impacts" xfId="15746" xr:uid="{BC885107-21A2-4CCD-9CFF-FD870F73C9D3}"/>
    <cellStyle name="_Data_Strategic Diagnostic Templates Technik_Excel sheets to support Market Program Template for Budget 09_PE0001 1305" xfId="6090" xr:uid="{00000000-0005-0000-0000-0000CA1F0000}"/>
    <cellStyle name="_Data_Strategic Diagnostic Templates Technik_Excel sheets to support Market Program Template for Budget 09_PE0001 1305_DRE's" xfId="11155" xr:uid="{00000000-0005-0000-0000-0000CB1F0000}"/>
    <cellStyle name="_Data_Strategic Diagnostic Templates Technik_Excel sheets to support Market Program Template for Budget 09_PE0001 1305_Hyperinflation Impacts" xfId="15747" xr:uid="{8DF4B4C4-D55C-4C76-AC53-B5F4C3B2FE1E}"/>
    <cellStyle name="_Data_Strategic Diagnostic Templates Technik_Excel sheets to support Market Program Template for Budget 09_UY0010 1305" xfId="6091" xr:uid="{00000000-0005-0000-0000-0000CC1F0000}"/>
    <cellStyle name="_Data_Strategic Diagnostic Templates Technik_Excel sheets to support Market Program Template for Budget 09_UY0010 1305_DRE's" xfId="11156" xr:uid="{00000000-0005-0000-0000-0000CD1F0000}"/>
    <cellStyle name="_Data_Strategic Diagnostic Templates Technik_Excel sheets to support Market Program Template for Budget 09_UY0010 1305_Hyperinflation Impacts" xfId="15748" xr:uid="{92987FD2-DD63-4A5C-924D-C7BFB907B3C5}"/>
    <cellStyle name="_Data_Strategic Diagnostic Templates Technik_Hyperinflation Impacts" xfId="15707" xr:uid="{834211FE-D5C3-412C-89DE-42298098C42F}"/>
    <cellStyle name="_Data_Strategic Diagnostic Templates Technik_Import" xfId="6092" xr:uid="{00000000-0005-0000-0000-0000CE1F0000}"/>
    <cellStyle name="_Data_Strategic Diagnostic Templates Technik_Import_DRE's" xfId="11157" xr:uid="{00000000-0005-0000-0000-0000CF1F0000}"/>
    <cellStyle name="_Data_Strategic Diagnostic Templates Technik_Import_Hyperinflation Impacts" xfId="15749" xr:uid="{2B3AB42D-E56C-481B-AB59-E8227C256705}"/>
    <cellStyle name="_Data_Strategic Diagnostic Templates Technik_PE0001 1305" xfId="6093" xr:uid="{00000000-0005-0000-0000-0000D01F0000}"/>
    <cellStyle name="_Data_Strategic Diagnostic Templates Technik_PE0001 1305_DRE's" xfId="11158" xr:uid="{00000000-0005-0000-0000-0000D11F0000}"/>
    <cellStyle name="_Data_Strategic Diagnostic Templates Technik_PE0001 1305_Hyperinflation Impacts" xfId="15750" xr:uid="{5B4E04C7-6A87-4EF7-8871-70F432B14CBF}"/>
    <cellStyle name="_Data_Strategic Diagnostic Templates Technik_People Package" xfId="6094" xr:uid="{00000000-0005-0000-0000-0000D21F0000}"/>
    <cellStyle name="_Data_Strategic Diagnostic Templates Technik_People Package (2)" xfId="6095" xr:uid="{00000000-0005-0000-0000-0000D31F0000}"/>
    <cellStyle name="_Data_Strategic Diagnostic Templates Technik_People Package (2)_BASE" xfId="6096" xr:uid="{00000000-0005-0000-0000-0000D41F0000}"/>
    <cellStyle name="_Data_Strategic Diagnostic Templates Technik_People Package (2)_BASE_DRE's" xfId="11161" xr:uid="{00000000-0005-0000-0000-0000D51F0000}"/>
    <cellStyle name="_Data_Strategic Diagnostic Templates Technik_People Package (2)_BASE_Hyperinflation Impacts" xfId="15753" xr:uid="{37E5732E-A249-4141-9F60-F765284F6B49}"/>
    <cellStyle name="_Data_Strategic Diagnostic Templates Technik_People Package (2)_DRE's" xfId="11160" xr:uid="{00000000-0005-0000-0000-0000D61F0000}"/>
    <cellStyle name="_Data_Strategic Diagnostic Templates Technik_People Package (2)_Hyperinflation Impacts" xfId="15752" xr:uid="{453B52B9-0FAC-4CEB-B4C2-D7FD48723876}"/>
    <cellStyle name="_Data_Strategic Diagnostic Templates Technik_People Package (2)_Import" xfId="6097" xr:uid="{00000000-0005-0000-0000-0000D71F0000}"/>
    <cellStyle name="_Data_Strategic Diagnostic Templates Technik_People Package (2)_Import_DRE's" xfId="11162" xr:uid="{00000000-0005-0000-0000-0000D81F0000}"/>
    <cellStyle name="_Data_Strategic Diagnostic Templates Technik_People Package (2)_Import_Hyperinflation Impacts" xfId="15754" xr:uid="{0F6BD216-8675-4F92-A139-23D35311D260}"/>
    <cellStyle name="_Data_Strategic Diagnostic Templates Technik_People Package_BASE" xfId="6098" xr:uid="{00000000-0005-0000-0000-0000D91F0000}"/>
    <cellStyle name="_Data_Strategic Diagnostic Templates Technik_People Package_BASE_DRE's" xfId="11163" xr:uid="{00000000-0005-0000-0000-0000DA1F0000}"/>
    <cellStyle name="_Data_Strategic Diagnostic Templates Technik_People Package_BASE_Hyperinflation Impacts" xfId="15755" xr:uid="{FEA90B27-39FA-46C2-9147-11718E5BA832}"/>
    <cellStyle name="_Data_Strategic Diagnostic Templates Technik_People Package_DRE's" xfId="11159" xr:uid="{00000000-0005-0000-0000-0000DB1F0000}"/>
    <cellStyle name="_Data_Strategic Diagnostic Templates Technik_People Package_Hyperinflation Impacts" xfId="15751" xr:uid="{19343D61-99D5-4350-91BA-9752F57B4BB1}"/>
    <cellStyle name="_Data_Strategic Diagnostic Templates Technik_People Package_Import" xfId="6099" xr:uid="{00000000-0005-0000-0000-0000DC1F0000}"/>
    <cellStyle name="_Data_Strategic Diagnostic Templates Technik_People Package_Import_DRE's" xfId="11164" xr:uid="{00000000-0005-0000-0000-0000DD1F0000}"/>
    <cellStyle name="_Data_Strategic Diagnostic Templates Technik_People Package_Import_Hyperinflation Impacts" xfId="15756" xr:uid="{C2CC854D-5E59-400A-B73B-18254BD2FB77}"/>
    <cellStyle name="_Data_Strategic Diagnostic Templates Technik_Sales and Marketing - revised" xfId="6100" xr:uid="{00000000-0005-0000-0000-0000DE1F0000}"/>
    <cellStyle name="_Data_Strategic Diagnostic Templates Technik_Sales and Marketing - revised_%" xfId="6101" xr:uid="{00000000-0005-0000-0000-0000DF1F0000}"/>
    <cellStyle name="_Data_Strategic Diagnostic Templates Technik_Sales and Marketing - revised_%_DRE's" xfId="11166" xr:uid="{00000000-0005-0000-0000-0000E01F0000}"/>
    <cellStyle name="_Data_Strategic Diagnostic Templates Technik_Sales and Marketing - revised_%_Hyperinflation Impacts" xfId="15758" xr:uid="{625E4E11-E814-40A1-815B-851ECCA253E4}"/>
    <cellStyle name="_Data_Strategic Diagnostic Templates Technik_Sales and Marketing - revised_AR0010 1304" xfId="6102" xr:uid="{00000000-0005-0000-0000-0000E11F0000}"/>
    <cellStyle name="_Data_Strategic Diagnostic Templates Technik_Sales and Marketing - revised_AR0010 1304_DRE's" xfId="11167" xr:uid="{00000000-0005-0000-0000-0000E21F0000}"/>
    <cellStyle name="_Data_Strategic Diagnostic Templates Technik_Sales and Marketing - revised_AR0010 1304_Hyperinflation Impacts" xfId="15759" xr:uid="{AD8EA2F3-498B-404D-A1B9-66508B2CA0FC}"/>
    <cellStyle name="_Data_Strategic Diagnostic Templates Technik_Sales and Marketing - revised_AR0010 1305" xfId="6103" xr:uid="{00000000-0005-0000-0000-0000E31F0000}"/>
    <cellStyle name="_Data_Strategic Diagnostic Templates Technik_Sales and Marketing - revised_AR0010 1305_DRE's" xfId="11168" xr:uid="{00000000-0005-0000-0000-0000E41F0000}"/>
    <cellStyle name="_Data_Strategic Diagnostic Templates Technik_Sales and Marketing - revised_AR0010 1305_Hyperinflation Impacts" xfId="15760" xr:uid="{74FD2BC4-96DD-4780-B8E0-3392B4A1C480}"/>
    <cellStyle name="_Data_Strategic Diagnostic Templates Technik_Sales and Marketing - revised_BASE" xfId="6104" xr:uid="{00000000-0005-0000-0000-0000E51F0000}"/>
    <cellStyle name="_Data_Strategic Diagnostic Templates Technik_Sales and Marketing - revised_BASE_DRE's" xfId="11169" xr:uid="{00000000-0005-0000-0000-0000E61F0000}"/>
    <cellStyle name="_Data_Strategic Diagnostic Templates Technik_Sales and Marketing - revised_BASE_Hyperinflation Impacts" xfId="15761" xr:uid="{8101B4DB-754A-4C77-A80D-983A2437E3D0}"/>
    <cellStyle name="_Data_Strategic Diagnostic Templates Technik_Sales and Marketing - revised_BO0010 1305" xfId="6105" xr:uid="{00000000-0005-0000-0000-0000E71F0000}"/>
    <cellStyle name="_Data_Strategic Diagnostic Templates Technik_Sales and Marketing - revised_BO0010 1305_DRE's" xfId="11170" xr:uid="{00000000-0005-0000-0000-0000E81F0000}"/>
    <cellStyle name="_Data_Strategic Diagnostic Templates Technik_Sales and Marketing - revised_BO0010 1305_Hyperinflation Impacts" xfId="15762" xr:uid="{3D2CACC7-AF24-4C7E-9DDF-FB7C977A549E}"/>
    <cellStyle name="_Data_Strategic Diagnostic Templates Technik_Sales and Marketing - revised_DRE's" xfId="11165" xr:uid="{00000000-0005-0000-0000-0000E91F0000}"/>
    <cellStyle name="_Data_Strategic Diagnostic Templates Technik_Sales and Marketing - revised_Hyperinflation Impacts" xfId="15757" xr:uid="{A339ABE1-F812-4930-B13F-9D2A2B406EA5}"/>
    <cellStyle name="_Data_Strategic Diagnostic Templates Technik_Sales and Marketing - revised_Import" xfId="6106" xr:uid="{00000000-0005-0000-0000-0000EA1F0000}"/>
    <cellStyle name="_Data_Strategic Diagnostic Templates Technik_Sales and Marketing - revised_Import_DRE's" xfId="11171" xr:uid="{00000000-0005-0000-0000-0000EB1F0000}"/>
    <cellStyle name="_Data_Strategic Diagnostic Templates Technik_Sales and Marketing - revised_Import_Hyperinflation Impacts" xfId="15763" xr:uid="{402B661D-B801-4C5A-BDFE-AA2F6D719C41}"/>
    <cellStyle name="_Data_Strategic Diagnostic Templates Technik_Sales and Marketing - revised_PE0001 1305" xfId="6107" xr:uid="{00000000-0005-0000-0000-0000EC1F0000}"/>
    <cellStyle name="_Data_Strategic Diagnostic Templates Technik_Sales and Marketing - revised_PE0001 1305_DRE's" xfId="11172" xr:uid="{00000000-0005-0000-0000-0000ED1F0000}"/>
    <cellStyle name="_Data_Strategic Diagnostic Templates Technik_Sales and Marketing - revised_PE0001 1305_Hyperinflation Impacts" xfId="15764" xr:uid="{1E9CDB93-117B-4EC0-AFC4-D298FC6143E2}"/>
    <cellStyle name="_Data_Strategic Diagnostic Templates Technik_Sales and Marketing - revised_UY0010 1305" xfId="6108" xr:uid="{00000000-0005-0000-0000-0000EE1F0000}"/>
    <cellStyle name="_Data_Strategic Diagnostic Templates Technik_Sales and Marketing - revised_UY0010 1305_DRE's" xfId="11173" xr:uid="{00000000-0005-0000-0000-0000EF1F0000}"/>
    <cellStyle name="_Data_Strategic Diagnostic Templates Technik_Sales and Marketing - revised_UY0010 1305_Hyperinflation Impacts" xfId="15765" xr:uid="{5EA144A5-CA87-40E2-B3DB-58D9E0A047B5}"/>
    <cellStyle name="_Data_Strategic Diagnostic Templates Technik_UY0010 1305" xfId="6109" xr:uid="{00000000-0005-0000-0000-0000F01F0000}"/>
    <cellStyle name="_Data_Strategic Diagnostic Templates Technik_UY0010 1305_DRE's" xfId="11174" xr:uid="{00000000-0005-0000-0000-0000F11F0000}"/>
    <cellStyle name="_Data_Strategic Diagnostic Templates Technik_UY0010 1305_Hyperinflation Impacts" xfId="15766" xr:uid="{8A9113E2-E9B3-4246-82BE-6BA882EAF061}"/>
    <cellStyle name="_Data_Strategic Diagnostic Templates Technik_ZBB" xfId="6110" xr:uid="{00000000-0005-0000-0000-0000F21F0000}"/>
    <cellStyle name="_Data_Strategic Diagnostic Templates Technik_ZBB_BASE" xfId="6111" xr:uid="{00000000-0005-0000-0000-0000F31F0000}"/>
    <cellStyle name="_Data_Strategic Diagnostic Templates Technik_ZBB_BASE_DRE's" xfId="11176" xr:uid="{00000000-0005-0000-0000-0000F41F0000}"/>
    <cellStyle name="_Data_Strategic Diagnostic Templates Technik_ZBB_BASE_Hyperinflation Impacts" xfId="15768" xr:uid="{4B922B1B-AB92-4104-B02C-4632A8C63FA6}"/>
    <cellStyle name="_Data_Strategic Diagnostic Templates Technik_ZBB_DRE's" xfId="11175" xr:uid="{00000000-0005-0000-0000-0000F51F0000}"/>
    <cellStyle name="_Data_Strategic Diagnostic Templates Technik_ZBB_Hyperinflation Impacts" xfId="15767" xr:uid="{C6253767-5DEF-495C-B25D-98F305096351}"/>
    <cellStyle name="_Data_Strategic Diagnostic Templates Technik_ZBB_Import" xfId="6112" xr:uid="{00000000-0005-0000-0000-0000F61F0000}"/>
    <cellStyle name="_Data_Strategic Diagnostic Templates Technik_ZBB_Import_DRE's" xfId="11177" xr:uid="{00000000-0005-0000-0000-0000F71F0000}"/>
    <cellStyle name="_Data_Strategic Diagnostic Templates Technik_ZBB_Import_Hyperinflation Impacts" xfId="15769" xr:uid="{66FE8A1C-0249-45BF-9B40-70FBBF7859AB}"/>
    <cellStyle name="_Data_Strom" xfId="6113" xr:uid="{00000000-0005-0000-0000-0000F81F0000}"/>
    <cellStyle name="_Data_Strom_Argentina" xfId="6114" xr:uid="{00000000-0005-0000-0000-0000F91F0000}"/>
    <cellStyle name="_Data_Strom_Argentina_DRE's" xfId="11179" xr:uid="{00000000-0005-0000-0000-0000FA1F0000}"/>
    <cellStyle name="_Data_Strom_Argentina_Hyperinflation Impacts" xfId="15771" xr:uid="{8400A69F-8B92-44D2-B877-D7B6B682A777}"/>
    <cellStyle name="_Data_Strom_BASE" xfId="6115" xr:uid="{00000000-0005-0000-0000-0000FB1F0000}"/>
    <cellStyle name="_Data_Strom_BASE_DRE's" xfId="11180" xr:uid="{00000000-0005-0000-0000-0000FC1F0000}"/>
    <cellStyle name="_Data_Strom_BASE_Hyperinflation Impacts" xfId="15772" xr:uid="{A074F67A-F24E-4A4E-8076-C273D88423D5}"/>
    <cellStyle name="_Data_Strom_Copy of 081027 ZBB Budget 2009 Decks - People_Cherry_V4" xfId="6116" xr:uid="{00000000-0005-0000-0000-0000FD1F0000}"/>
    <cellStyle name="_Data_Strom_Copy of 081027 ZBB Budget 2009 Decks - People_Cherry_V4_Argentina" xfId="6117" xr:uid="{00000000-0005-0000-0000-0000FE1F0000}"/>
    <cellStyle name="_Data_Strom_Copy of 081027 ZBB Budget 2009 Decks - People_Cherry_V4_Argentina_DRE's" xfId="11182" xr:uid="{00000000-0005-0000-0000-0000FF1F0000}"/>
    <cellStyle name="_Data_Strom_Copy of 081027 ZBB Budget 2009 Decks - People_Cherry_V4_Argentina_Hyperinflation Impacts" xfId="15774" xr:uid="{E23F2D14-4B61-4470-98C3-C53B5DCD831A}"/>
    <cellStyle name="_Data_Strom_Copy of 081027 ZBB Budget 2009 Decks - People_Cherry_V4_BASE" xfId="6118" xr:uid="{00000000-0005-0000-0000-000000200000}"/>
    <cellStyle name="_Data_Strom_Copy of 081027 ZBB Budget 2009 Decks - People_Cherry_V4_BASE_DRE's" xfId="11183" xr:uid="{00000000-0005-0000-0000-000001200000}"/>
    <cellStyle name="_Data_Strom_Copy of 081027 ZBB Budget 2009 Decks - People_Cherry_V4_BASE_Hyperinflation Impacts" xfId="15775" xr:uid="{B5EF7E3D-75ED-4AAA-AA12-32D68D1C64AE}"/>
    <cellStyle name="_Data_Strom_Copy of 081027 ZBB Budget 2009 Decks - People_Cherry_V4_DRE's" xfId="11181" xr:uid="{00000000-0005-0000-0000-000002200000}"/>
    <cellStyle name="_Data_Strom_Copy of 081027 ZBB Budget 2009 Decks - People_Cherry_V4_Hyperinflation Impacts" xfId="15773" xr:uid="{F97AE23C-8CD9-47ED-B81D-6263713D4DCF}"/>
    <cellStyle name="_Data_Strom_Copy of 081027 ZBB Budget 2009 Decks - People_Cherry_V4_Import" xfId="6119" xr:uid="{00000000-0005-0000-0000-000003200000}"/>
    <cellStyle name="_Data_Strom_Copy of 081027 ZBB Budget 2009 Decks - People_Cherry_V4_Import_DRE's" xfId="11184" xr:uid="{00000000-0005-0000-0000-000004200000}"/>
    <cellStyle name="_Data_Strom_Copy of 081027 ZBB Budget 2009 Decks - People_Cherry_V4_Import_Hyperinflation Impacts" xfId="15776" xr:uid="{AFB072ED-8DF7-44A8-9133-F2608C5F8B91}"/>
    <cellStyle name="_Data_Strom_DRE's" xfId="11178" xr:uid="{00000000-0005-0000-0000-000005200000}"/>
    <cellStyle name="_Data_Strom_Hyperinflation Impacts" xfId="15770" xr:uid="{549C1C6A-F795-4874-9145-1B0A63521934}"/>
    <cellStyle name="_Data_Strom_Import" xfId="6120" xr:uid="{00000000-0005-0000-0000-000006200000}"/>
    <cellStyle name="_Data_Strom_Import_DRE's" xfId="11185" xr:uid="{00000000-0005-0000-0000-000007200000}"/>
    <cellStyle name="_Data_Strom_Import_Hyperinflation Impacts" xfId="15777" xr:uid="{C2E9D217-CADE-4087-B9BC-E36B5D99990D}"/>
    <cellStyle name="_Data_Strom_ZBB Budget 2009 Decks" xfId="6121" xr:uid="{00000000-0005-0000-0000-000008200000}"/>
    <cellStyle name="_Data_Strom_ZBB Budget 2009 Decks_Argentina" xfId="6122" xr:uid="{00000000-0005-0000-0000-000009200000}"/>
    <cellStyle name="_Data_Strom_ZBB Budget 2009 Decks_Argentina_DRE's" xfId="11187" xr:uid="{00000000-0005-0000-0000-00000A200000}"/>
    <cellStyle name="_Data_Strom_ZBB Budget 2009 Decks_Argentina_Hyperinflation Impacts" xfId="15779" xr:uid="{63C7215E-9A19-40A0-9A97-8D134EC34794}"/>
    <cellStyle name="_Data_Strom_ZBB Budget 2009 Decks_BASE" xfId="6123" xr:uid="{00000000-0005-0000-0000-00000B200000}"/>
    <cellStyle name="_Data_Strom_ZBB Budget 2009 Decks_BASE_DRE's" xfId="11188" xr:uid="{00000000-0005-0000-0000-00000C200000}"/>
    <cellStyle name="_Data_Strom_ZBB Budget 2009 Decks_BASE_Hyperinflation Impacts" xfId="15780" xr:uid="{8EF17C47-9BC3-4997-9C50-F47606F10811}"/>
    <cellStyle name="_Data_Strom_ZBB Budget 2009 Decks_DRE's" xfId="11186" xr:uid="{00000000-0005-0000-0000-00000D200000}"/>
    <cellStyle name="_Data_Strom_ZBB Budget 2009 Decks_Hyperinflation Impacts" xfId="15778" xr:uid="{2D0D916F-6C57-4A98-8D5F-F273E4105EB9}"/>
    <cellStyle name="_Data_Strom_ZBB Budget 2009 Decks_Import" xfId="6124" xr:uid="{00000000-0005-0000-0000-00000E200000}"/>
    <cellStyle name="_Data_Strom_ZBB Budget 2009 Decks_Import_DRE's" xfId="11189" xr:uid="{00000000-0005-0000-0000-00000F200000}"/>
    <cellStyle name="_Data_Strom_ZBB Budget 2009 Decks_Import_Hyperinflation Impacts" xfId="15781" xr:uid="{C001F331-7D16-4914-88E3-F4AC2A63A0BD}"/>
    <cellStyle name="_Data_Strom_ZBB Budget 2009 Decks_with Korea Scope in (Only LE)" xfId="6125" xr:uid="{00000000-0005-0000-0000-000010200000}"/>
    <cellStyle name="_Data_Strom_ZBB Budget 2009 Decks_with Korea Scope in (Only LE) (2)" xfId="6126" xr:uid="{00000000-0005-0000-0000-000011200000}"/>
    <cellStyle name="_Data_Strom_ZBB Budget 2009 Decks_with Korea Scope in (Only LE) (2)_Argentina" xfId="6127" xr:uid="{00000000-0005-0000-0000-000012200000}"/>
    <cellStyle name="_Data_Strom_ZBB Budget 2009 Decks_with Korea Scope in (Only LE) (2)_Argentina_DRE's" xfId="11192" xr:uid="{00000000-0005-0000-0000-000013200000}"/>
    <cellStyle name="_Data_Strom_ZBB Budget 2009 Decks_with Korea Scope in (Only LE) (2)_Argentina_Hyperinflation Impacts" xfId="15784" xr:uid="{2F5930AA-30B4-44A3-B2F0-89A73A4F77BD}"/>
    <cellStyle name="_Data_Strom_ZBB Budget 2009 Decks_with Korea Scope in (Only LE) (2)_BASE" xfId="6128" xr:uid="{00000000-0005-0000-0000-000014200000}"/>
    <cellStyle name="_Data_Strom_ZBB Budget 2009 Decks_with Korea Scope in (Only LE) (2)_BASE_DRE's" xfId="11193" xr:uid="{00000000-0005-0000-0000-000015200000}"/>
    <cellStyle name="_Data_Strom_ZBB Budget 2009 Decks_with Korea Scope in (Only LE) (2)_BASE_Hyperinflation Impacts" xfId="15785" xr:uid="{F6177B5B-0234-4579-BCC9-5620939F65CF}"/>
    <cellStyle name="_Data_Strom_ZBB Budget 2009 Decks_with Korea Scope in (Only LE) (2)_DRE's" xfId="11191" xr:uid="{00000000-0005-0000-0000-000016200000}"/>
    <cellStyle name="_Data_Strom_ZBB Budget 2009 Decks_with Korea Scope in (Only LE) (2)_Hyperinflation Impacts" xfId="15783" xr:uid="{A7D583CF-7853-4752-B1F0-13BC6C2C03D5}"/>
    <cellStyle name="_Data_Strom_ZBB Budget 2009 Decks_with Korea Scope in (Only LE) (2)_Import" xfId="6129" xr:uid="{00000000-0005-0000-0000-000017200000}"/>
    <cellStyle name="_Data_Strom_ZBB Budget 2009 Decks_with Korea Scope in (Only LE) (2)_Import_DRE's" xfId="11194" xr:uid="{00000000-0005-0000-0000-000018200000}"/>
    <cellStyle name="_Data_Strom_ZBB Budget 2009 Decks_with Korea Scope in (Only LE) (2)_Import_Hyperinflation Impacts" xfId="15786" xr:uid="{34114C67-A1C3-4D84-B10C-DB37880CA3DC}"/>
    <cellStyle name="_Data_Strom_ZBB Budget 2009 Decks_with Korea Scope in (Only LE)_Argentina" xfId="6130" xr:uid="{00000000-0005-0000-0000-000019200000}"/>
    <cellStyle name="_Data_Strom_ZBB Budget 2009 Decks_with Korea Scope in (Only LE)_Argentina_DRE's" xfId="11195" xr:uid="{00000000-0005-0000-0000-00001A200000}"/>
    <cellStyle name="_Data_Strom_ZBB Budget 2009 Decks_with Korea Scope in (Only LE)_Argentina_Hyperinflation Impacts" xfId="15787" xr:uid="{F1DF9DE8-2E8D-4753-AA78-4A6EC220E936}"/>
    <cellStyle name="_Data_Strom_ZBB Budget 2009 Decks_with Korea Scope in (Only LE)_BASE" xfId="6131" xr:uid="{00000000-0005-0000-0000-00001B200000}"/>
    <cellStyle name="_Data_Strom_ZBB Budget 2009 Decks_with Korea Scope in (Only LE)_BASE_DRE's" xfId="11196" xr:uid="{00000000-0005-0000-0000-00001C200000}"/>
    <cellStyle name="_Data_Strom_ZBB Budget 2009 Decks_with Korea Scope in (Only LE)_BASE_Hyperinflation Impacts" xfId="15788" xr:uid="{87D9F9B1-C581-4A25-8DF5-0F15F445364A}"/>
    <cellStyle name="_Data_Strom_ZBB Budget 2009 Decks_with Korea Scope in (Only LE)_DRE's" xfId="11190" xr:uid="{00000000-0005-0000-0000-00001D200000}"/>
    <cellStyle name="_Data_Strom_ZBB Budget 2009 Decks_with Korea Scope in (Only LE)_Hyperinflation Impacts" xfId="15782" xr:uid="{0F7096CF-EC74-43BF-90EE-22A01295F192}"/>
    <cellStyle name="_Data_Strom_ZBB Budget 2009 Decks_with Korea Scope in (Only LE)_Import" xfId="6132" xr:uid="{00000000-0005-0000-0000-00001E200000}"/>
    <cellStyle name="_Data_Strom_ZBB Budget 2009 Decks_with Korea Scope in (Only LE)_Import_DRE's" xfId="11197" xr:uid="{00000000-0005-0000-0000-00001F200000}"/>
    <cellStyle name="_Data_Strom_ZBB Budget 2009 Decks_with Korea Scope in (Only LE)_Import_Hyperinflation Impacts" xfId="15789" xr:uid="{7973986E-6CBD-4AF6-90F6-04A752A05B0D}"/>
    <cellStyle name="_Data_Tableaus" xfId="6133" xr:uid="{00000000-0005-0000-0000-000020200000}"/>
    <cellStyle name="_Data_Tableaus_DRE's" xfId="11198" xr:uid="{00000000-0005-0000-0000-000021200000}"/>
    <cellStyle name="_Data_Tableaus_Hyperinflation Impacts" xfId="15790" xr:uid="{EA5FBD19-66EA-4028-8D86-E5FE54116AEB}"/>
    <cellStyle name="_Data_Taxa" xfId="6134" xr:uid="{00000000-0005-0000-0000-000022200000}"/>
    <cellStyle name="_Data_Taxa_DRE's" xfId="11199" xr:uid="{00000000-0005-0000-0000-000023200000}"/>
    <cellStyle name="_Data_Taxa_Hyperinflation Impacts" xfId="15791" xr:uid="{BF40CB12-9D58-49B1-AD5C-31FBE8C11240}"/>
    <cellStyle name="_Data_URU RATEIO ICO" xfId="6135" xr:uid="{00000000-0005-0000-0000-000024200000}"/>
    <cellStyle name="_Data_URU RATEIO ICO_DRE's" xfId="11200" xr:uid="{00000000-0005-0000-0000-000025200000}"/>
    <cellStyle name="_Data_URU RATEIO ICO_Hyperinflation Impacts" xfId="15792" xr:uid="{370049AB-6F70-4D1B-BA2C-003F9C8B4FB2}"/>
    <cellStyle name="_Data_URU RATEIO INTERCOMPANY" xfId="6136" xr:uid="{00000000-0005-0000-0000-000026200000}"/>
    <cellStyle name="_Data_URU RATEIO INTERCOMPANY_DRE's" xfId="11201" xr:uid="{00000000-0005-0000-0000-000027200000}"/>
    <cellStyle name="_Data_URU RATEIO INTERCOMPANY_Hyperinflation Impacts" xfId="15793" xr:uid="{D7E61497-F8BA-4E07-A898-ED3DA4B7C1C4}"/>
    <cellStyle name="_Data_VE" xfId="6137" xr:uid="{00000000-0005-0000-0000-000028200000}"/>
    <cellStyle name="_Data_VE_Argentina" xfId="6138" xr:uid="{00000000-0005-0000-0000-000029200000}"/>
    <cellStyle name="_Data_VE_Argentina_DRE's" xfId="11203" xr:uid="{00000000-0005-0000-0000-00002A200000}"/>
    <cellStyle name="_Data_VE_Argentina_Hyperinflation Impacts" xfId="15795" xr:uid="{9A246065-B9C8-4AEF-A955-3285A6DA4CB9}"/>
    <cellStyle name="_Data_VE_BASE" xfId="6139" xr:uid="{00000000-0005-0000-0000-00002B200000}"/>
    <cellStyle name="_Data_VE_BASE_DRE's" xfId="11204" xr:uid="{00000000-0005-0000-0000-00002C200000}"/>
    <cellStyle name="_Data_VE_BASE_Hyperinflation Impacts" xfId="15796" xr:uid="{0E5D6B3E-E8FA-4FDF-A98A-394144A78ACC}"/>
    <cellStyle name="_Data_VE_DRE's" xfId="11202" xr:uid="{00000000-0005-0000-0000-00002D200000}"/>
    <cellStyle name="_Data_VE_Hyperinflation Impacts" xfId="15794" xr:uid="{8E525E77-F293-4130-AAD6-63E49E88E424}"/>
    <cellStyle name="_Data_VE_Import" xfId="6140" xr:uid="{00000000-0005-0000-0000-00002E200000}"/>
    <cellStyle name="_Data_VE_Import_DRE's" xfId="11205" xr:uid="{00000000-0005-0000-0000-00002F200000}"/>
    <cellStyle name="_Data_VE_Import_Hyperinflation Impacts" xfId="15797" xr:uid="{15280C7D-8896-4FAE-A984-592C2553B74B}"/>
    <cellStyle name="_Data_Volumes March'06" xfId="6141" xr:uid="{00000000-0005-0000-0000-000030200000}"/>
    <cellStyle name="_Data_Volumes March'06_DRE's" xfId="11206" xr:uid="{00000000-0005-0000-0000-000031200000}"/>
    <cellStyle name="_Data_Volumes March'06_Hyperinflation Impacts" xfId="15798" xr:uid="{0BAB83C2-9C6F-474F-8A47-DA4F07616BED}"/>
    <cellStyle name="_Data_Volumi August estr da Alea" xfId="6142" xr:uid="{00000000-0005-0000-0000-000032200000}"/>
    <cellStyle name="_Data_Volumi August estr da Alea_DRE's" xfId="11207" xr:uid="{00000000-0005-0000-0000-000033200000}"/>
    <cellStyle name="_Data_Volumi August estr da Alea_Hyperinflation Impacts" xfId="15799" xr:uid="{8EFF56E4-D586-4CEB-824F-510A26050440}"/>
    <cellStyle name="_Data_Volumi Dec estr da Alea" xfId="6143" xr:uid="{00000000-0005-0000-0000-000034200000}"/>
    <cellStyle name="_Data_Volumi Dec estr da Alea_DRE's" xfId="11208" xr:uid="{00000000-0005-0000-0000-000035200000}"/>
    <cellStyle name="_Data_Volumi Dec estr da Alea_Hyperinflation Impacts" xfId="15800" xr:uid="{29F4E61A-07B5-48C6-A31D-A15FF7718284}"/>
    <cellStyle name="_Data_Volumi Feb estr da Alea" xfId="6144" xr:uid="{00000000-0005-0000-0000-000036200000}"/>
    <cellStyle name="_Data_Volumi Feb estr da Alea_DRE's" xfId="11209" xr:uid="{00000000-0005-0000-0000-000037200000}"/>
    <cellStyle name="_Data_Volumi Feb estr da Alea_Hyperinflation Impacts" xfId="15801" xr:uid="{A6785A9C-6553-42F7-89F0-45F7468E8F7A}"/>
    <cellStyle name="_Data_Volumi Jan estr da Alea" xfId="6145" xr:uid="{00000000-0005-0000-0000-000038200000}"/>
    <cellStyle name="_Data_Volumi Jan estr da Alea_DRE's" xfId="11210" xr:uid="{00000000-0005-0000-0000-000039200000}"/>
    <cellStyle name="_Data_Volumi Jan estr da Alea_Hyperinflation Impacts" xfId="15802" xr:uid="{5ADAF00C-D8AA-4A51-9890-6ED42BDAD083}"/>
    <cellStyle name="_Data_Volumi July estr da Alea" xfId="6146" xr:uid="{00000000-0005-0000-0000-00003A200000}"/>
    <cellStyle name="_Data_Volumi July estr da Alea_1" xfId="6147" xr:uid="{00000000-0005-0000-0000-00003B200000}"/>
    <cellStyle name="_Data_Volumi July estr da Alea_1_DRE's" xfId="11212" xr:uid="{00000000-0005-0000-0000-00003C200000}"/>
    <cellStyle name="_Data_Volumi July estr da Alea_1_Hyperinflation Impacts" xfId="15804" xr:uid="{2FB475FA-DD90-4892-BE28-3DDBCF92461B}"/>
    <cellStyle name="_Data_Volumi July estr da Alea_DRE's" xfId="11211" xr:uid="{00000000-0005-0000-0000-00003D200000}"/>
    <cellStyle name="_Data_Volumi July estr da Alea_Hyperinflation Impacts" xfId="15803" xr:uid="{C6893A7F-9618-4F34-864B-A42808310456}"/>
    <cellStyle name="_Data_Volumi Marzo (2)" xfId="6148" xr:uid="{00000000-0005-0000-0000-00003E200000}"/>
    <cellStyle name="_Data_Volumi Marzo (2)_DRE's" xfId="11213" xr:uid="{00000000-0005-0000-0000-00003F200000}"/>
    <cellStyle name="_Data_Volumi Marzo (2)_Hyperinflation Impacts" xfId="15805" xr:uid="{E9DFD8C7-4779-47A3-A655-BCEA290485C8}"/>
    <cellStyle name="_Data_Volumi May estr da Alea" xfId="6149" xr:uid="{00000000-0005-0000-0000-000040200000}"/>
    <cellStyle name="_Data_Volumi May estr da Alea_DRE's" xfId="11214" xr:uid="{00000000-0005-0000-0000-000041200000}"/>
    <cellStyle name="_Data_Volumi May estr da Alea_Hyperinflation Impacts" xfId="15806" xr:uid="{BE59F82F-54FA-4A41-B64D-F73BA92B5C57}"/>
    <cellStyle name="_Data_Volumi Oct estr da Alea" xfId="6150" xr:uid="{00000000-0005-0000-0000-000042200000}"/>
    <cellStyle name="_Data_Volumi Oct estr da Alea_DRE's" xfId="11215" xr:uid="{00000000-0005-0000-0000-000043200000}"/>
    <cellStyle name="_Data_Volumi Oct estr da Alea_Hyperinflation Impacts" xfId="15807" xr:uid="{774512D8-B1DE-4A5B-B652-843E9CB5491F}"/>
    <cellStyle name="_Data_Volumi October estr da Alea" xfId="6151" xr:uid="{00000000-0005-0000-0000-000044200000}"/>
    <cellStyle name="_Data_Volumi October estr da Alea_DRE's" xfId="11216" xr:uid="{00000000-0005-0000-0000-000045200000}"/>
    <cellStyle name="_Data_Volumi October estr da Alea_Hyperinflation Impacts" xfId="15808" xr:uid="{FC5090CC-42BD-4C03-94C0-EDA7681C392F}"/>
    <cellStyle name="_Data_Volumi September estr da Alea" xfId="6152" xr:uid="{00000000-0005-0000-0000-000046200000}"/>
    <cellStyle name="_Data_Volumi September estr da Alea_DRE's" xfId="11217" xr:uid="{00000000-0005-0000-0000-000047200000}"/>
    <cellStyle name="_Data_Volumi September estr da Alea_Hyperinflation Impacts" xfId="15809" xr:uid="{23585408-F80C-46A8-A65A-BCBA42B84ED1}"/>
    <cellStyle name="_Data_Wasser-Abwasser" xfId="6153" xr:uid="{00000000-0005-0000-0000-000048200000}"/>
    <cellStyle name="_Data_Wasser-Abwasser_Argentina" xfId="6154" xr:uid="{00000000-0005-0000-0000-000049200000}"/>
    <cellStyle name="_Data_Wasser-Abwasser_Argentina_DRE's" xfId="11219" xr:uid="{00000000-0005-0000-0000-00004A200000}"/>
    <cellStyle name="_Data_Wasser-Abwasser_Argentina_Hyperinflation Impacts" xfId="15811" xr:uid="{26943855-1CA7-49ED-BE78-F558A3D6AD9F}"/>
    <cellStyle name="_Data_Wasser-Abwasser_BASE" xfId="6155" xr:uid="{00000000-0005-0000-0000-00004B200000}"/>
    <cellStyle name="_Data_Wasser-Abwasser_BASE_DRE's" xfId="11220" xr:uid="{00000000-0005-0000-0000-00004C200000}"/>
    <cellStyle name="_Data_Wasser-Abwasser_BASE_Hyperinflation Impacts" xfId="15812" xr:uid="{3AF24641-25AE-4A50-A6AC-803C6DCF0083}"/>
    <cellStyle name="_Data_Wasser-Abwasser_Copy of 081027 ZBB Budget 2009 Decks - People_Cherry_V4" xfId="6156" xr:uid="{00000000-0005-0000-0000-00004D200000}"/>
    <cellStyle name="_Data_Wasser-Abwasser_Copy of 081027 ZBB Budget 2009 Decks - People_Cherry_V4_Argentina" xfId="6157" xr:uid="{00000000-0005-0000-0000-00004E200000}"/>
    <cellStyle name="_Data_Wasser-Abwasser_Copy of 081027 ZBB Budget 2009 Decks - People_Cherry_V4_Argentina_DRE's" xfId="11222" xr:uid="{00000000-0005-0000-0000-00004F200000}"/>
    <cellStyle name="_Data_Wasser-Abwasser_Copy of 081027 ZBB Budget 2009 Decks - People_Cherry_V4_Argentina_Hyperinflation Impacts" xfId="15814" xr:uid="{D00BF3FF-E3EE-45EC-996D-0372B56B2F70}"/>
    <cellStyle name="_Data_Wasser-Abwasser_Copy of 081027 ZBB Budget 2009 Decks - People_Cherry_V4_BASE" xfId="6158" xr:uid="{00000000-0005-0000-0000-000050200000}"/>
    <cellStyle name="_Data_Wasser-Abwasser_Copy of 081027 ZBB Budget 2009 Decks - People_Cherry_V4_BASE_DRE's" xfId="11223" xr:uid="{00000000-0005-0000-0000-000051200000}"/>
    <cellStyle name="_Data_Wasser-Abwasser_Copy of 081027 ZBB Budget 2009 Decks - People_Cherry_V4_BASE_Hyperinflation Impacts" xfId="15815" xr:uid="{EFFE94CF-ECCF-4A2E-9873-BDC230A08C54}"/>
    <cellStyle name="_Data_Wasser-Abwasser_Copy of 081027 ZBB Budget 2009 Decks - People_Cherry_V4_DRE's" xfId="11221" xr:uid="{00000000-0005-0000-0000-000052200000}"/>
    <cellStyle name="_Data_Wasser-Abwasser_Copy of 081027 ZBB Budget 2009 Decks - People_Cherry_V4_Hyperinflation Impacts" xfId="15813" xr:uid="{14792205-D817-4696-AB3D-1640FBEA0187}"/>
    <cellStyle name="_Data_Wasser-Abwasser_Copy of 081027 ZBB Budget 2009 Decks - People_Cherry_V4_Import" xfId="6159" xr:uid="{00000000-0005-0000-0000-000053200000}"/>
    <cellStyle name="_Data_Wasser-Abwasser_Copy of 081027 ZBB Budget 2009 Decks - People_Cherry_V4_Import_DRE's" xfId="11224" xr:uid="{00000000-0005-0000-0000-000054200000}"/>
    <cellStyle name="_Data_Wasser-Abwasser_Copy of 081027 ZBB Budget 2009 Decks - People_Cherry_V4_Import_Hyperinflation Impacts" xfId="15816" xr:uid="{1400A658-130C-4C7C-865E-CC172F27D828}"/>
    <cellStyle name="_Data_Wasser-Abwasser_DRE's" xfId="11218" xr:uid="{00000000-0005-0000-0000-000055200000}"/>
    <cellStyle name="_Data_Wasser-Abwasser_Hyperinflation Impacts" xfId="15810" xr:uid="{B78B2F8A-8DD6-43DF-B394-391BC40E20B4}"/>
    <cellStyle name="_Data_Wasser-Abwasser_Import" xfId="6160" xr:uid="{00000000-0005-0000-0000-000056200000}"/>
    <cellStyle name="_Data_Wasser-Abwasser_Import_DRE's" xfId="11225" xr:uid="{00000000-0005-0000-0000-000057200000}"/>
    <cellStyle name="_Data_Wasser-Abwasser_Import_Hyperinflation Impacts" xfId="15817" xr:uid="{B8E6CB4B-1198-4350-A8E5-741D013E947A}"/>
    <cellStyle name="_Data_Wasser-Abwasser_ZBB Budget 2009 Decks" xfId="6161" xr:uid="{00000000-0005-0000-0000-000058200000}"/>
    <cellStyle name="_Data_Wasser-Abwasser_ZBB Budget 2009 Decks_Argentina" xfId="6162" xr:uid="{00000000-0005-0000-0000-000059200000}"/>
    <cellStyle name="_Data_Wasser-Abwasser_ZBB Budget 2009 Decks_Argentina_DRE's" xfId="11227" xr:uid="{00000000-0005-0000-0000-00005A200000}"/>
    <cellStyle name="_Data_Wasser-Abwasser_ZBB Budget 2009 Decks_Argentina_Hyperinflation Impacts" xfId="15819" xr:uid="{8F9FBC84-5E14-4C30-B2A9-CCDA88EFB36A}"/>
    <cellStyle name="_Data_Wasser-Abwasser_ZBB Budget 2009 Decks_BASE" xfId="6163" xr:uid="{00000000-0005-0000-0000-00005B200000}"/>
    <cellStyle name="_Data_Wasser-Abwasser_ZBB Budget 2009 Decks_BASE_DRE's" xfId="11228" xr:uid="{00000000-0005-0000-0000-00005C200000}"/>
    <cellStyle name="_Data_Wasser-Abwasser_ZBB Budget 2009 Decks_BASE_Hyperinflation Impacts" xfId="15820" xr:uid="{55FE70E3-79A3-4000-94AA-EFD93C37CF68}"/>
    <cellStyle name="_Data_Wasser-Abwasser_ZBB Budget 2009 Decks_DRE's" xfId="11226" xr:uid="{00000000-0005-0000-0000-00005D200000}"/>
    <cellStyle name="_Data_Wasser-Abwasser_ZBB Budget 2009 Decks_Hyperinflation Impacts" xfId="15818" xr:uid="{AF613F76-12FE-4AAC-99DE-D79DCF12D89D}"/>
    <cellStyle name="_Data_Wasser-Abwasser_ZBB Budget 2009 Decks_Import" xfId="6164" xr:uid="{00000000-0005-0000-0000-00005E200000}"/>
    <cellStyle name="_Data_Wasser-Abwasser_ZBB Budget 2009 Decks_Import_DRE's" xfId="11229" xr:uid="{00000000-0005-0000-0000-00005F200000}"/>
    <cellStyle name="_Data_Wasser-Abwasser_ZBB Budget 2009 Decks_Import_Hyperinflation Impacts" xfId="15821" xr:uid="{5795A5C8-D913-4972-AE53-3789BF253EEB}"/>
    <cellStyle name="_Data_Wasser-Abwasser_ZBB Budget 2009 Decks_with Korea Scope in (Only LE)" xfId="6165" xr:uid="{00000000-0005-0000-0000-000060200000}"/>
    <cellStyle name="_Data_Wasser-Abwasser_ZBB Budget 2009 Decks_with Korea Scope in (Only LE) (2)" xfId="6166" xr:uid="{00000000-0005-0000-0000-000061200000}"/>
    <cellStyle name="_Data_Wasser-Abwasser_ZBB Budget 2009 Decks_with Korea Scope in (Only LE) (2)_Argentina" xfId="6167" xr:uid="{00000000-0005-0000-0000-000062200000}"/>
    <cellStyle name="_Data_Wasser-Abwasser_ZBB Budget 2009 Decks_with Korea Scope in (Only LE) (2)_Argentina_DRE's" xfId="11232" xr:uid="{00000000-0005-0000-0000-000063200000}"/>
    <cellStyle name="_Data_Wasser-Abwasser_ZBB Budget 2009 Decks_with Korea Scope in (Only LE) (2)_Argentina_Hyperinflation Impacts" xfId="15824" xr:uid="{91DD8C4D-7A12-439C-BDF1-A179D9BC847F}"/>
    <cellStyle name="_Data_Wasser-Abwasser_ZBB Budget 2009 Decks_with Korea Scope in (Only LE) (2)_BASE" xfId="6168" xr:uid="{00000000-0005-0000-0000-000064200000}"/>
    <cellStyle name="_Data_Wasser-Abwasser_ZBB Budget 2009 Decks_with Korea Scope in (Only LE) (2)_BASE_DRE's" xfId="11233" xr:uid="{00000000-0005-0000-0000-000065200000}"/>
    <cellStyle name="_Data_Wasser-Abwasser_ZBB Budget 2009 Decks_with Korea Scope in (Only LE) (2)_BASE_Hyperinflation Impacts" xfId="15825" xr:uid="{F9F3A2E9-2E1D-4E1D-8681-00FA9817B5D2}"/>
    <cellStyle name="_Data_Wasser-Abwasser_ZBB Budget 2009 Decks_with Korea Scope in (Only LE) (2)_DRE's" xfId="11231" xr:uid="{00000000-0005-0000-0000-000066200000}"/>
    <cellStyle name="_Data_Wasser-Abwasser_ZBB Budget 2009 Decks_with Korea Scope in (Only LE) (2)_Hyperinflation Impacts" xfId="15823" xr:uid="{A6D1F7E6-2A42-4AEE-B489-226A1143D7B7}"/>
    <cellStyle name="_Data_Wasser-Abwasser_ZBB Budget 2009 Decks_with Korea Scope in (Only LE) (2)_Import" xfId="6169" xr:uid="{00000000-0005-0000-0000-000067200000}"/>
    <cellStyle name="_Data_Wasser-Abwasser_ZBB Budget 2009 Decks_with Korea Scope in (Only LE) (2)_Import_DRE's" xfId="11234" xr:uid="{00000000-0005-0000-0000-000068200000}"/>
    <cellStyle name="_Data_Wasser-Abwasser_ZBB Budget 2009 Decks_with Korea Scope in (Only LE) (2)_Import_Hyperinflation Impacts" xfId="15826" xr:uid="{FFA10D60-717E-45CE-8386-A13E63F631E4}"/>
    <cellStyle name="_Data_Wasser-Abwasser_ZBB Budget 2009 Decks_with Korea Scope in (Only LE)_Argentina" xfId="6170" xr:uid="{00000000-0005-0000-0000-000069200000}"/>
    <cellStyle name="_Data_Wasser-Abwasser_ZBB Budget 2009 Decks_with Korea Scope in (Only LE)_Argentina_DRE's" xfId="11235" xr:uid="{00000000-0005-0000-0000-00006A200000}"/>
    <cellStyle name="_Data_Wasser-Abwasser_ZBB Budget 2009 Decks_with Korea Scope in (Only LE)_Argentina_Hyperinflation Impacts" xfId="15827" xr:uid="{8C4B8A08-CCCB-4D07-ABD9-2D1647DDC5F1}"/>
    <cellStyle name="_Data_Wasser-Abwasser_ZBB Budget 2009 Decks_with Korea Scope in (Only LE)_BASE" xfId="6171" xr:uid="{00000000-0005-0000-0000-00006B200000}"/>
    <cellStyle name="_Data_Wasser-Abwasser_ZBB Budget 2009 Decks_with Korea Scope in (Only LE)_BASE_DRE's" xfId="11236" xr:uid="{00000000-0005-0000-0000-00006C200000}"/>
    <cellStyle name="_Data_Wasser-Abwasser_ZBB Budget 2009 Decks_with Korea Scope in (Only LE)_BASE_Hyperinflation Impacts" xfId="15828" xr:uid="{3F57A4B3-6D40-4446-BE80-63EB3E6CB450}"/>
    <cellStyle name="_Data_Wasser-Abwasser_ZBB Budget 2009 Decks_with Korea Scope in (Only LE)_DRE's" xfId="11230" xr:uid="{00000000-0005-0000-0000-00006D200000}"/>
    <cellStyle name="_Data_Wasser-Abwasser_ZBB Budget 2009 Decks_with Korea Scope in (Only LE)_Hyperinflation Impacts" xfId="15822" xr:uid="{3014D43D-1A1E-460B-9C98-F01FEDE6284F}"/>
    <cellStyle name="_Data_Wasser-Abwasser_ZBB Budget 2009 Decks_with Korea Scope in (Only LE)_Import" xfId="6172" xr:uid="{00000000-0005-0000-0000-00006E200000}"/>
    <cellStyle name="_Data_Wasser-Abwasser_ZBB Budget 2009 Decks_with Korea Scope in (Only LE)_Import_DRE's" xfId="11237" xr:uid="{00000000-0005-0000-0000-00006F200000}"/>
    <cellStyle name="_Data_Wasser-Abwasser_ZBB Budget 2009 Decks_with Korea Scope in (Only LE)_Import_Hyperinflation Impacts" xfId="15829" xr:uid="{AD204D51-1312-4F45-8B27-F317FE57AB1B}"/>
    <cellStyle name="_Data_ZBB" xfId="6173" xr:uid="{00000000-0005-0000-0000-000070200000}"/>
    <cellStyle name="_Data_ZBB Budget 2009 Decks" xfId="6174" xr:uid="{00000000-0005-0000-0000-000071200000}"/>
    <cellStyle name="_Data_ZBB Budget 2009 Decks_Argentina" xfId="6175" xr:uid="{00000000-0005-0000-0000-000072200000}"/>
    <cellStyle name="_Data_ZBB Budget 2009 Decks_Argentina_DRE's" xfId="11240" xr:uid="{00000000-0005-0000-0000-000073200000}"/>
    <cellStyle name="_Data_ZBB Budget 2009 Decks_Argentina_Hyperinflation Impacts" xfId="15832" xr:uid="{D02B51B5-78C0-454B-A6E0-165FE7E48ACC}"/>
    <cellStyle name="_Data_ZBB Budget 2009 Decks_BASE" xfId="6176" xr:uid="{00000000-0005-0000-0000-000074200000}"/>
    <cellStyle name="_Data_ZBB Budget 2009 Decks_BASE_DRE's" xfId="11241" xr:uid="{00000000-0005-0000-0000-000075200000}"/>
    <cellStyle name="_Data_ZBB Budget 2009 Decks_BASE_Hyperinflation Impacts" xfId="15833" xr:uid="{489F70C0-A9F0-4F33-882C-DD4588339B57}"/>
    <cellStyle name="_Data_ZBB Budget 2009 Decks_DRE's" xfId="11239" xr:uid="{00000000-0005-0000-0000-000076200000}"/>
    <cellStyle name="_Data_ZBB Budget 2009 Decks_Hyperinflation Impacts" xfId="15831" xr:uid="{09995F7D-ECA2-499B-B08C-89025526CAF1}"/>
    <cellStyle name="_Data_ZBB Budget 2009 Decks_Import" xfId="6177" xr:uid="{00000000-0005-0000-0000-000077200000}"/>
    <cellStyle name="_Data_ZBB Budget 2009 Decks_Import_DRE's" xfId="11242" xr:uid="{00000000-0005-0000-0000-000078200000}"/>
    <cellStyle name="_Data_ZBB Budget 2009 Decks_Import_Hyperinflation Impacts" xfId="15834" xr:uid="{37318880-6AED-43AB-BF11-4E26EA03EFCD}"/>
    <cellStyle name="_Data_ZBB Budget 2009 Decks_with Korea Scope in (Only LE)" xfId="6178" xr:uid="{00000000-0005-0000-0000-000079200000}"/>
    <cellStyle name="_Data_ZBB Budget 2009 Decks_with Korea Scope in (Only LE) (2)" xfId="6179" xr:uid="{00000000-0005-0000-0000-00007A200000}"/>
    <cellStyle name="_Data_ZBB Budget 2009 Decks_with Korea Scope in (Only LE) (2)_Argentina" xfId="6180" xr:uid="{00000000-0005-0000-0000-00007B200000}"/>
    <cellStyle name="_Data_ZBB Budget 2009 Decks_with Korea Scope in (Only LE) (2)_Argentina_DRE's" xfId="11245" xr:uid="{00000000-0005-0000-0000-00007C200000}"/>
    <cellStyle name="_Data_ZBB Budget 2009 Decks_with Korea Scope in (Only LE) (2)_Argentina_Hyperinflation Impacts" xfId="15837" xr:uid="{C67F79B8-C329-4399-8F12-EE40759A55E2}"/>
    <cellStyle name="_Data_ZBB Budget 2009 Decks_with Korea Scope in (Only LE) (2)_BASE" xfId="6181" xr:uid="{00000000-0005-0000-0000-00007D200000}"/>
    <cellStyle name="_Data_ZBB Budget 2009 Decks_with Korea Scope in (Only LE) (2)_BASE_DRE's" xfId="11246" xr:uid="{00000000-0005-0000-0000-00007E200000}"/>
    <cellStyle name="_Data_ZBB Budget 2009 Decks_with Korea Scope in (Only LE) (2)_BASE_Hyperinflation Impacts" xfId="15838" xr:uid="{8B76FFE8-99F7-4FD6-888B-08E83D3B5956}"/>
    <cellStyle name="_Data_ZBB Budget 2009 Decks_with Korea Scope in (Only LE) (2)_DRE's" xfId="11244" xr:uid="{00000000-0005-0000-0000-00007F200000}"/>
    <cellStyle name="_Data_ZBB Budget 2009 Decks_with Korea Scope in (Only LE) (2)_Hyperinflation Impacts" xfId="15836" xr:uid="{CE4F3EAD-88F8-4A27-8028-DE9366EAE216}"/>
    <cellStyle name="_Data_ZBB Budget 2009 Decks_with Korea Scope in (Only LE) (2)_Import" xfId="6182" xr:uid="{00000000-0005-0000-0000-000080200000}"/>
    <cellStyle name="_Data_ZBB Budget 2009 Decks_with Korea Scope in (Only LE) (2)_Import_DRE's" xfId="11247" xr:uid="{00000000-0005-0000-0000-000081200000}"/>
    <cellStyle name="_Data_ZBB Budget 2009 Decks_with Korea Scope in (Only LE) (2)_Import_Hyperinflation Impacts" xfId="15839" xr:uid="{294A4BC2-EDA6-469A-BE43-DD2B271EA61C}"/>
    <cellStyle name="_Data_ZBB Budget 2009 Decks_with Korea Scope in (Only LE)_Argentina" xfId="6183" xr:uid="{00000000-0005-0000-0000-000082200000}"/>
    <cellStyle name="_Data_ZBB Budget 2009 Decks_with Korea Scope in (Only LE)_Argentina_DRE's" xfId="11248" xr:uid="{00000000-0005-0000-0000-000083200000}"/>
    <cellStyle name="_Data_ZBB Budget 2009 Decks_with Korea Scope in (Only LE)_Argentina_Hyperinflation Impacts" xfId="15840" xr:uid="{5FECFEE6-9F7C-4BB0-954C-9525656631C0}"/>
    <cellStyle name="_Data_ZBB Budget 2009 Decks_with Korea Scope in (Only LE)_BASE" xfId="6184" xr:uid="{00000000-0005-0000-0000-000084200000}"/>
    <cellStyle name="_Data_ZBB Budget 2009 Decks_with Korea Scope in (Only LE)_BASE_DRE's" xfId="11249" xr:uid="{00000000-0005-0000-0000-000085200000}"/>
    <cellStyle name="_Data_ZBB Budget 2009 Decks_with Korea Scope in (Only LE)_BASE_Hyperinflation Impacts" xfId="15841" xr:uid="{D0C823FE-8E02-42BF-9F46-1F41B4985000}"/>
    <cellStyle name="_Data_ZBB Budget 2009 Decks_with Korea Scope in (Only LE)_DRE's" xfId="11243" xr:uid="{00000000-0005-0000-0000-000086200000}"/>
    <cellStyle name="_Data_ZBB Budget 2009 Decks_with Korea Scope in (Only LE)_Hyperinflation Impacts" xfId="15835" xr:uid="{9D00B34E-F14C-4F4F-8E1A-5823E39CBFF0}"/>
    <cellStyle name="_Data_ZBB Budget 2009 Decks_with Korea Scope in (Only LE)_Import" xfId="6185" xr:uid="{00000000-0005-0000-0000-000087200000}"/>
    <cellStyle name="_Data_ZBB Budget 2009 Decks_with Korea Scope in (Only LE)_Import_DRE's" xfId="11250" xr:uid="{00000000-0005-0000-0000-000088200000}"/>
    <cellStyle name="_Data_ZBB Budget 2009 Decks_with Korea Scope in (Only LE)_Import_Hyperinflation Impacts" xfId="15842" xr:uid="{A795D289-0E44-4950-B2C6-04346AC36D09}"/>
    <cellStyle name="_Data_ZBB_Argentina" xfId="6186" xr:uid="{00000000-0005-0000-0000-000089200000}"/>
    <cellStyle name="_Data_ZBB_Argentina_DRE's" xfId="11251" xr:uid="{00000000-0005-0000-0000-00008A200000}"/>
    <cellStyle name="_Data_ZBB_Argentina_Hyperinflation Impacts" xfId="15843" xr:uid="{5F6EA5BE-7B9F-49EF-9A81-B523EF3DAE63}"/>
    <cellStyle name="_Data_ZBB_BASE" xfId="6187" xr:uid="{00000000-0005-0000-0000-00008B200000}"/>
    <cellStyle name="_Data_ZBB_BASE_DRE's" xfId="11252" xr:uid="{00000000-0005-0000-0000-00008C200000}"/>
    <cellStyle name="_Data_ZBB_BASE_Hyperinflation Impacts" xfId="15844" xr:uid="{FE1238C2-2C1F-443B-AADA-A1BE3CBBFEB3}"/>
    <cellStyle name="_Data_ZBB_DRE's" xfId="11238" xr:uid="{00000000-0005-0000-0000-00008D200000}"/>
    <cellStyle name="_Data_ZBB_Hyperinflation Impacts" xfId="15830" xr:uid="{57C67953-FA1C-449A-9EF5-59A46E1D8548}"/>
    <cellStyle name="_Data_ZBB_Import" xfId="6188" xr:uid="{00000000-0005-0000-0000-00008E200000}"/>
    <cellStyle name="_Data_ZBB_Import_DRE's" xfId="11253" xr:uid="{00000000-0005-0000-0000-00008F200000}"/>
    <cellStyle name="_Data_ZBB_Import_Hyperinflation Impacts" xfId="15845" xr:uid="{B7928E4B-764E-4B83-81D3-CC93DB2B1690}"/>
    <cellStyle name="_Data_Zone" xfId="6189" xr:uid="{00000000-0005-0000-0000-000090200000}"/>
    <cellStyle name="_Data_Zone_DRE's" xfId="11254" xr:uid="{00000000-0005-0000-0000-000091200000}"/>
    <cellStyle name="_Data_Zone_Hyperinflation Impacts" xfId="15846" xr:uid="{73E215A7-1C94-4027-9A83-1ECD69037176}"/>
    <cellStyle name="_DataşSortimeŮt_Strategic Diagnostic Templates Technik" xfId="6190" xr:uid="{00000000-0005-0000-0000-000092200000}"/>
    <cellStyle name="_DataşSortimeŮt_Strategic Diagnostic Templates Technik_%" xfId="6191" xr:uid="{00000000-0005-0000-0000-000093200000}"/>
    <cellStyle name="_DataşSortimeŮt_Strategic Diagnostic Templates Technik_%_DRE's" xfId="11256" xr:uid="{00000000-0005-0000-0000-000094200000}"/>
    <cellStyle name="_DataşSortimeŮt_Strategic Diagnostic Templates Technik_%_Hyperinflation Impacts" xfId="15848" xr:uid="{11D4F865-5192-4B72-A4A8-00B3ABAD1853}"/>
    <cellStyle name="_DataşSortimeŮt_Strategic Diagnostic Templates Technik_AR0010 1304" xfId="6192" xr:uid="{00000000-0005-0000-0000-000095200000}"/>
    <cellStyle name="_DataşSortimeŮt_Strategic Diagnostic Templates Technik_AR0010 1304_DRE's" xfId="11257" xr:uid="{00000000-0005-0000-0000-000096200000}"/>
    <cellStyle name="_DataşSortimeŮt_Strategic Diagnostic Templates Technik_AR0010 1304_Hyperinflation Impacts" xfId="15849" xr:uid="{1034747A-7D48-4F47-8B4F-27213895CD03}"/>
    <cellStyle name="_DataşSortimeŮt_Strategic Diagnostic Templates Technik_AR0010 1305" xfId="6193" xr:uid="{00000000-0005-0000-0000-000097200000}"/>
    <cellStyle name="_DataşSortimeŮt_Strategic Diagnostic Templates Technik_AR0010 1305_DRE's" xfId="11258" xr:uid="{00000000-0005-0000-0000-000098200000}"/>
    <cellStyle name="_DataşSortimeŮt_Strategic Diagnostic Templates Technik_AR0010 1305_Hyperinflation Impacts" xfId="15850" xr:uid="{5033CEF4-DC5C-48D7-8356-B68CDA436704}"/>
    <cellStyle name="_DataşSortimeŮt_Strategic Diagnostic Templates Technik_BASE" xfId="6194" xr:uid="{00000000-0005-0000-0000-000099200000}"/>
    <cellStyle name="_DataşSortimeŮt_Strategic Diagnostic Templates Technik_BASE_DRE's" xfId="11259" xr:uid="{00000000-0005-0000-0000-00009A200000}"/>
    <cellStyle name="_DataşSortimeŮt_Strategic Diagnostic Templates Technik_BASE_Hyperinflation Impacts" xfId="15851" xr:uid="{6173AC2F-AFCE-4B50-BD94-1C49AD4F4409}"/>
    <cellStyle name="_DataşSortimeŮt_Strategic Diagnostic Templates Technik_BO0010 1305" xfId="6195" xr:uid="{00000000-0005-0000-0000-00009B200000}"/>
    <cellStyle name="_DataşSortimeŮt_Strategic Diagnostic Templates Technik_BO0010 1305_DRE's" xfId="11260" xr:uid="{00000000-0005-0000-0000-00009C200000}"/>
    <cellStyle name="_DataşSortimeŮt_Strategic Diagnostic Templates Technik_BO0010 1305_Hyperinflation Impacts" xfId="15852" xr:uid="{94F81C3A-A68E-42D9-AAB1-2EF7C4C17FEE}"/>
    <cellStyle name="_DataşSortimeŮt_Strategic Diagnostic Templates Technik_DRE's" xfId="11255" xr:uid="{00000000-0005-0000-0000-00009D200000}"/>
    <cellStyle name="_DataşSortimeŮt_Strategic Diagnostic Templates Technik_Hyperinflation Impacts" xfId="15847" xr:uid="{015C6A76-02D7-4E3B-84F3-150BE63DE4AB}"/>
    <cellStyle name="_DataşSortimeŮt_Strategic Diagnostic Templates Technik_Import" xfId="6196" xr:uid="{00000000-0005-0000-0000-00009E200000}"/>
    <cellStyle name="_DataşSortimeŮt_Strategic Diagnostic Templates Technik_Import_DRE's" xfId="11261" xr:uid="{00000000-0005-0000-0000-00009F200000}"/>
    <cellStyle name="_DataşSortimeŮt_Strategic Diagnostic Templates Technik_Import_Hyperinflation Impacts" xfId="15853" xr:uid="{F59C6C5B-504D-4EEE-AAFE-DF811D381EDB}"/>
    <cellStyle name="_DataşSortimeŮt_Strategic Diagnostic Templates Technik_PE0001 1305" xfId="6197" xr:uid="{00000000-0005-0000-0000-0000A0200000}"/>
    <cellStyle name="_DataşSortimeŮt_Strategic Diagnostic Templates Technik_PE0001 1305_DRE's" xfId="11262" xr:uid="{00000000-0005-0000-0000-0000A1200000}"/>
    <cellStyle name="_DataşSortimeŮt_Strategic Diagnostic Templates Technik_PE0001 1305_Hyperinflation Impacts" xfId="15854" xr:uid="{73EE0B69-C162-4122-A635-81E057BCCC59}"/>
    <cellStyle name="_DataşSortimeŮt_Strategic Diagnostic Templates Technik_UY0010 1305" xfId="6198" xr:uid="{00000000-0005-0000-0000-0000A2200000}"/>
    <cellStyle name="_DataşSortimeŮt_Strategic Diagnostic Templates Technik_UY0010 1305_DRE's" xfId="11263" xr:uid="{00000000-0005-0000-0000-0000A3200000}"/>
    <cellStyle name="_DataşSortimeŮt_Strategic Diagnostic Templates Technik_UY0010 1305_Hyperinflation Impacts" xfId="15855" xr:uid="{C862E588-5298-4597-A500-D067DF3E186E}"/>
    <cellStyle name="_DECK" xfId="6199" xr:uid="{00000000-0005-0000-0000-0000A4200000}"/>
    <cellStyle name="_DECK_DRE's" xfId="11264" xr:uid="{00000000-0005-0000-0000-0000A5200000}"/>
    <cellStyle name="_DECK_Hyperinflation Impacts" xfId="15856" xr:uid="{BC3F157B-09E0-43CE-AAF6-07A84CAE81C3}"/>
    <cellStyle name="_DECK_ZBB Budget 2009 Decks v2 china" xfId="6200" xr:uid="{00000000-0005-0000-0000-0000A6200000}"/>
    <cellStyle name="_DECK_ZBB Budget 2009 Decks v2 china_DRE's" xfId="11265" xr:uid="{00000000-0005-0000-0000-0000A7200000}"/>
    <cellStyle name="_DECK_ZBB Budget 2009 Decks v2 china_Hyperinflation Impacts" xfId="15857" xr:uid="{61FCD7CD-F4A8-4306-8A17-81F588792609}"/>
    <cellStyle name="_DECK_ZBB standard Template Korea_081105" xfId="6201" xr:uid="{00000000-0005-0000-0000-0000A8200000}"/>
    <cellStyle name="_DECK_ZBB standard Template Korea_081105_DRE's" xfId="11266" xr:uid="{00000000-0005-0000-0000-0000A9200000}"/>
    <cellStyle name="_DECK_ZBB standard Template Korea_081105_Hyperinflation Impacts" xfId="15858" xr:uid="{A35A4DF7-6208-4450-A6FE-63057F16D2A3}"/>
    <cellStyle name="_Drilldown WC movement in CF_BE0900_AC0706" xfId="6202" xr:uid="{00000000-0005-0000-0000-0000AA200000}"/>
    <cellStyle name="_Drilldown WC movement in CF_BE0900_AC0706_DRE's" xfId="11267" xr:uid="{00000000-0005-0000-0000-0000AB200000}"/>
    <cellStyle name="_Drilldown WC movement in CF_BE0900_AC0706_Hyperinflation Impacts" xfId="15859" xr:uid="{E9BBFFCF-EEE4-4C9F-84DE-25D1E4F5DBDA}"/>
    <cellStyle name="_Ebitda 2008 Julio Real vs Plan vs LE" xfId="6203" xr:uid="{00000000-0005-0000-0000-0000AC200000}"/>
    <cellStyle name="_Ebitda 2008 Julio Real vs Plan vs LE_%" xfId="6204" xr:uid="{00000000-0005-0000-0000-0000AD200000}"/>
    <cellStyle name="_Ebitda 2008 Julio Real vs Plan vs LE_%_DRE's" xfId="11269" xr:uid="{00000000-0005-0000-0000-0000AE200000}"/>
    <cellStyle name="_Ebitda 2008 Julio Real vs Plan vs LE_%_Hyperinflation Impacts" xfId="15861" xr:uid="{39C34FDC-AE52-4623-ACC2-94F3A58425AB}"/>
    <cellStyle name="_Ebitda 2008 Julio Real vs Plan vs LE_BASE" xfId="6205" xr:uid="{00000000-0005-0000-0000-0000AF200000}"/>
    <cellStyle name="_Ebitda 2008 Julio Real vs Plan vs LE_BASE_DRE's" xfId="11270" xr:uid="{00000000-0005-0000-0000-0000B0200000}"/>
    <cellStyle name="_Ebitda 2008 Julio Real vs Plan vs LE_BASE_Hyperinflation Impacts" xfId="15862" xr:uid="{963DCBEF-2286-4A98-B6B1-479A6514D327}"/>
    <cellStyle name="_Ebitda 2008 Julio Real vs Plan vs LE_DRE's" xfId="11268" xr:uid="{00000000-0005-0000-0000-0000B1200000}"/>
    <cellStyle name="_Ebitda 2008 Julio Real vs Plan vs LE_Hyperinflation Impacts" xfId="15860" xr:uid="{430A5618-F65B-48AB-AFCB-FCEF1C8CECAA}"/>
    <cellStyle name="_Ebitda 2008 Julio Real vs Plan vs LE_PE0001 1305" xfId="6206" xr:uid="{00000000-0005-0000-0000-0000B2200000}"/>
    <cellStyle name="_Ebitda 2008 Julio Real vs Plan vs LE_PE0001 1305_DRE's" xfId="11271" xr:uid="{00000000-0005-0000-0000-0000B3200000}"/>
    <cellStyle name="_Ebitda 2008 Julio Real vs Plan vs LE_PE0001 1305_Hyperinflation Impacts" xfId="15863" xr:uid="{69160B99-21D6-44FC-93C4-AB8F3710EC57}"/>
    <cellStyle name="_EBITDA TARGET LAS LAN NA" xfId="6207" xr:uid="{00000000-0005-0000-0000-0000B4200000}"/>
    <cellStyle name="_EBITDA TARGET LAS LAN NA_DRE's" xfId="11272" xr:uid="{00000000-0005-0000-0000-0000B5200000}"/>
    <cellStyle name="_EBITDA TARGET LAS LAN NA_Hyperinflation Impacts" xfId="15864" xr:uid="{2F1B544E-C304-4655-9AD3-1A0BC13A4B42}"/>
    <cellStyle name="_Efecto VIC Mes 1009_Manuel" xfId="6208" xr:uid="{00000000-0005-0000-0000-0000B6200000}"/>
    <cellStyle name="_Efecto VIC Mes 1009_Manuel_DRE's" xfId="11273" xr:uid="{00000000-0005-0000-0000-0000B7200000}"/>
    <cellStyle name="_Efecto VIC Mes 1009_Manuel_Hyperinflation Impacts" xfId="15865" xr:uid="{CADA9A30-C45E-44AB-B853-BB0C2F6C9025}"/>
    <cellStyle name="_Eficiencia de Consumos HILA Cierre Abril 2008 (-Ecuador)" xfId="6209" xr:uid="{00000000-0005-0000-0000-0000B8200000}"/>
    <cellStyle name="_Eficiencia de Consumos HILA Cierre Abril 2008 (-Ecuador)_DRE's" xfId="11274" xr:uid="{00000000-0005-0000-0000-0000B9200000}"/>
    <cellStyle name="_Eficiencia de Consumos HILA Cierre Abril 2008 (-Ecuador)_Hyperinflation Impacts" xfId="15866" xr:uid="{4522D4D1-75D2-4F2A-9488-E201E901535D}"/>
    <cellStyle name="_Eficiência de Consumos HILA Supply" xfId="6210" xr:uid="{00000000-0005-0000-0000-0000BA200000}"/>
    <cellStyle name="_Eficiência de Consumos HILA Supply_DRE's" xfId="11275" xr:uid="{00000000-0005-0000-0000-0000BB200000}"/>
    <cellStyle name="_Eficiência de Consumos HILA Supply_Hyperinflation Impacts" xfId="15867" xr:uid="{3F4859E4-921F-4A03-A712-F6A039503DDD}"/>
    <cellStyle name="_Eficiencia de Precios HILA Cierre Abril 2008 (-Ecuador)" xfId="6211" xr:uid="{00000000-0005-0000-0000-0000BC200000}"/>
    <cellStyle name="_Eficiencia de Precios HILA Cierre Abril 2008 (-Ecuador)_DRE's" xfId="11276" xr:uid="{00000000-0005-0000-0000-0000BD200000}"/>
    <cellStyle name="_Eficiencia de Precios HILA Cierre Abril 2008 (-Ecuador)_Hyperinflation Impacts" xfId="15868" xr:uid="{B667EC75-3551-4C89-80E6-58BBAEF84854}"/>
    <cellStyle name="_Eficiência de Preços HILA Supply" xfId="6212" xr:uid="{00000000-0005-0000-0000-0000BE200000}"/>
    <cellStyle name="_Eficiência de Preços HILA Supply_DRE's" xfId="11277" xr:uid="{00000000-0005-0000-0000-0000BF200000}"/>
    <cellStyle name="_Eficiência de Preços HILA Supply_Hyperinflation Impacts" xfId="15869" xr:uid="{84BE7565-868E-47D2-A570-AF4E2EB50D57}"/>
    <cellStyle name="_Exch rate" xfId="6213" xr:uid="{00000000-0005-0000-0000-0000C0200000}"/>
    <cellStyle name="_Exch rate_%" xfId="6214" xr:uid="{00000000-0005-0000-0000-0000C1200000}"/>
    <cellStyle name="_Exch rate_%_DRE's" xfId="11279" xr:uid="{00000000-0005-0000-0000-0000C2200000}"/>
    <cellStyle name="_Exch rate_%_Hyperinflation Impacts" xfId="15871" xr:uid="{31A147D8-CE90-480B-9465-D57453119470}"/>
    <cellStyle name="_Exch rate_010808 Market Programs  for Budget Deck" xfId="6215" xr:uid="{00000000-0005-0000-0000-0000C3200000}"/>
    <cellStyle name="_Exch rate_010808 Market Programs  for Budget Deck_DRE's" xfId="11280" xr:uid="{00000000-0005-0000-0000-0000C4200000}"/>
    <cellStyle name="_Exch rate_010808 Market Programs  for Budget Deck_Hyperinflation Impacts" xfId="15872" xr:uid="{A4426413-49BA-45F8-A675-5AABAEF31670}"/>
    <cellStyle name="_Exch rate_AR0010 1304" xfId="6216" xr:uid="{00000000-0005-0000-0000-0000C5200000}"/>
    <cellStyle name="_Exch rate_AR0010 1304_DRE's" xfId="11281" xr:uid="{00000000-0005-0000-0000-0000C6200000}"/>
    <cellStyle name="_Exch rate_AR0010 1304_Hyperinflation Impacts" xfId="15873" xr:uid="{893C3487-BFF5-42E5-A86E-73A43F572570}"/>
    <cellStyle name="_Exch rate_AR0010 1305" xfId="6217" xr:uid="{00000000-0005-0000-0000-0000C7200000}"/>
    <cellStyle name="_Exch rate_AR0010 1305_DRE's" xfId="11282" xr:uid="{00000000-0005-0000-0000-0000C8200000}"/>
    <cellStyle name="_Exch rate_AR0010 1305_Hyperinflation Impacts" xfId="15874" xr:uid="{0A53961B-3F39-4FD5-8F65-DCFB4AE91263}"/>
    <cellStyle name="_Exch rate_BASE" xfId="6218" xr:uid="{00000000-0005-0000-0000-0000C9200000}"/>
    <cellStyle name="_Exch rate_BASE_DRE's" xfId="11283" xr:uid="{00000000-0005-0000-0000-0000CA200000}"/>
    <cellStyle name="_Exch rate_BASE_Hyperinflation Impacts" xfId="15875" xr:uid="{2EE02B7B-E86D-4CAE-9660-8865D0134572}"/>
    <cellStyle name="_Exch rate_BGT 08 Templates Sales  Marketing - final (revised)" xfId="6219" xr:uid="{00000000-0005-0000-0000-0000CB200000}"/>
    <cellStyle name="_Exch rate_BGT 08 Templates Sales  Marketing - final (revised)_%" xfId="6220" xr:uid="{00000000-0005-0000-0000-0000CC200000}"/>
    <cellStyle name="_Exch rate_BGT 08 Templates Sales  Marketing - final (revised)_%_DRE's" xfId="11285" xr:uid="{00000000-0005-0000-0000-0000CD200000}"/>
    <cellStyle name="_Exch rate_BGT 08 Templates Sales  Marketing - final (revised)_%_Hyperinflation Impacts" xfId="15877" xr:uid="{64872110-213E-4B2D-B8C8-CA2A6F4FA1C3}"/>
    <cellStyle name="_Exch rate_BGT 08 Templates Sales  Marketing - final (revised)_AR0010 1304" xfId="6221" xr:uid="{00000000-0005-0000-0000-0000CE200000}"/>
    <cellStyle name="_Exch rate_BGT 08 Templates Sales  Marketing - final (revised)_AR0010 1304_DRE's" xfId="11286" xr:uid="{00000000-0005-0000-0000-0000CF200000}"/>
    <cellStyle name="_Exch rate_BGT 08 Templates Sales  Marketing - final (revised)_AR0010 1304_Hyperinflation Impacts" xfId="15878" xr:uid="{43988D05-D74E-4E9B-88DD-5E8E08304919}"/>
    <cellStyle name="_Exch rate_BGT 08 Templates Sales  Marketing - final (revised)_AR0010 1305" xfId="6222" xr:uid="{00000000-0005-0000-0000-0000D0200000}"/>
    <cellStyle name="_Exch rate_BGT 08 Templates Sales  Marketing - final (revised)_AR0010 1305_DRE's" xfId="11287" xr:uid="{00000000-0005-0000-0000-0000D1200000}"/>
    <cellStyle name="_Exch rate_BGT 08 Templates Sales  Marketing - final (revised)_AR0010 1305_Hyperinflation Impacts" xfId="15879" xr:uid="{E4F58715-D576-4902-B374-0ACAE39419C3}"/>
    <cellStyle name="_Exch rate_BGT 08 Templates Sales  Marketing - final (revised)_BASE" xfId="6223" xr:uid="{00000000-0005-0000-0000-0000D2200000}"/>
    <cellStyle name="_Exch rate_BGT 08 Templates Sales  Marketing - final (revised)_BASE_DRE's" xfId="11288" xr:uid="{00000000-0005-0000-0000-0000D3200000}"/>
    <cellStyle name="_Exch rate_BGT 08 Templates Sales  Marketing - final (revised)_BASE_Hyperinflation Impacts" xfId="15880" xr:uid="{883ABFCE-EE6D-40AA-9BF5-28924BB7F82B}"/>
    <cellStyle name="_Exch rate_BGT 08 Templates Sales  Marketing - final (revised)_BO0010 1305" xfId="6224" xr:uid="{00000000-0005-0000-0000-0000D4200000}"/>
    <cellStyle name="_Exch rate_BGT 08 Templates Sales  Marketing - final (revised)_BO0010 1305_DRE's" xfId="11289" xr:uid="{00000000-0005-0000-0000-0000D5200000}"/>
    <cellStyle name="_Exch rate_BGT 08 Templates Sales  Marketing - final (revised)_BO0010 1305_Hyperinflation Impacts" xfId="15881" xr:uid="{70B8FB3B-8ABE-41DC-B534-877ED7055D34}"/>
    <cellStyle name="_Exch rate_BGT 08 Templates Sales  Marketing - final (revised)_DRE's" xfId="11284" xr:uid="{00000000-0005-0000-0000-0000D6200000}"/>
    <cellStyle name="_Exch rate_BGT 08 Templates Sales  Marketing - final (revised)_Hyperinflation Impacts" xfId="15876" xr:uid="{A9CC39DB-8254-419D-AE27-A37E4BD0D782}"/>
    <cellStyle name="_Exch rate_BGT 08 Templates Sales  Marketing - final (revised)_Import" xfId="6225" xr:uid="{00000000-0005-0000-0000-0000D7200000}"/>
    <cellStyle name="_Exch rate_BGT 08 Templates Sales  Marketing - final (revised)_Import_DRE's" xfId="11290" xr:uid="{00000000-0005-0000-0000-0000D8200000}"/>
    <cellStyle name="_Exch rate_BGT 08 Templates Sales  Marketing - final (revised)_Import_Hyperinflation Impacts" xfId="15882" xr:uid="{B32722FA-51AB-448B-AD3D-51B548485AE5}"/>
    <cellStyle name="_Exch rate_BGT 08 Templates Sales  Marketing - final (revised)_PE0001 1305" xfId="6226" xr:uid="{00000000-0005-0000-0000-0000D9200000}"/>
    <cellStyle name="_Exch rate_BGT 08 Templates Sales  Marketing - final (revised)_PE0001 1305_DRE's" xfId="11291" xr:uid="{00000000-0005-0000-0000-0000DA200000}"/>
    <cellStyle name="_Exch rate_BGT 08 Templates Sales  Marketing - final (revised)_PE0001 1305_Hyperinflation Impacts" xfId="15883" xr:uid="{63BF5674-0AAA-4536-8CD1-4ED73670A5BA}"/>
    <cellStyle name="_Exch rate_BGT 08 Templates Sales  Marketing - final (revised)_UY0010 1305" xfId="6227" xr:uid="{00000000-0005-0000-0000-0000DB200000}"/>
    <cellStyle name="_Exch rate_BGT 08 Templates Sales  Marketing - final (revised)_UY0010 1305_DRE's" xfId="11292" xr:uid="{00000000-0005-0000-0000-0000DC200000}"/>
    <cellStyle name="_Exch rate_BGT 08 Templates Sales  Marketing - final (revised)_UY0010 1305_Hyperinflation Impacts" xfId="15884" xr:uid="{31583A3C-8803-4210-B18D-D977C3B07C53}"/>
    <cellStyle name="_Exch rate_BO0010 1305" xfId="6228" xr:uid="{00000000-0005-0000-0000-0000DD200000}"/>
    <cellStyle name="_Exch rate_BO0010 1305_DRE's" xfId="11293" xr:uid="{00000000-0005-0000-0000-0000DE200000}"/>
    <cellStyle name="_Exch rate_BO0010 1305_Hyperinflation Impacts" xfId="15885" xr:uid="{8AC2D030-EBAE-41B8-8BB3-3D8B45A4E2DE}"/>
    <cellStyle name="_Exch rate_Copy of BGT 08 Templates Sales  Marketing - final (revised)" xfId="6229" xr:uid="{00000000-0005-0000-0000-0000DF200000}"/>
    <cellStyle name="_Exch rate_Copy of BGT 08 Templates Sales  Marketing - final (revised)_%" xfId="6230" xr:uid="{00000000-0005-0000-0000-0000E0200000}"/>
    <cellStyle name="_Exch rate_Copy of BGT 08 Templates Sales  Marketing - final (revised)_%_DRE's" xfId="11295" xr:uid="{00000000-0005-0000-0000-0000E1200000}"/>
    <cellStyle name="_Exch rate_Copy of BGT 08 Templates Sales  Marketing - final (revised)_%_Hyperinflation Impacts" xfId="15887" xr:uid="{E778EA16-CFA5-4036-9EBC-54CAB6435A8E}"/>
    <cellStyle name="_Exch rate_Copy of BGT 08 Templates Sales  Marketing - final (revised)_AR0010 1304" xfId="6231" xr:uid="{00000000-0005-0000-0000-0000E2200000}"/>
    <cellStyle name="_Exch rate_Copy of BGT 08 Templates Sales  Marketing - final (revised)_AR0010 1304_DRE's" xfId="11296" xr:uid="{00000000-0005-0000-0000-0000E3200000}"/>
    <cellStyle name="_Exch rate_Copy of BGT 08 Templates Sales  Marketing - final (revised)_AR0010 1304_Hyperinflation Impacts" xfId="15888" xr:uid="{EDF2994D-9303-4A06-A7D4-11F028B76544}"/>
    <cellStyle name="_Exch rate_Copy of BGT 08 Templates Sales  Marketing - final (revised)_AR0010 1305" xfId="6232" xr:uid="{00000000-0005-0000-0000-0000E4200000}"/>
    <cellStyle name="_Exch rate_Copy of BGT 08 Templates Sales  Marketing - final (revised)_AR0010 1305_DRE's" xfId="11297" xr:uid="{00000000-0005-0000-0000-0000E5200000}"/>
    <cellStyle name="_Exch rate_Copy of BGT 08 Templates Sales  Marketing - final (revised)_AR0010 1305_Hyperinflation Impacts" xfId="15889" xr:uid="{DCCC8E4E-7A3C-4E52-AC75-646BBB48FF4D}"/>
    <cellStyle name="_Exch rate_Copy of BGT 08 Templates Sales  Marketing - final (revised)_BASE" xfId="6233" xr:uid="{00000000-0005-0000-0000-0000E6200000}"/>
    <cellStyle name="_Exch rate_Copy of BGT 08 Templates Sales  Marketing - final (revised)_BASE_DRE's" xfId="11298" xr:uid="{00000000-0005-0000-0000-0000E7200000}"/>
    <cellStyle name="_Exch rate_Copy of BGT 08 Templates Sales  Marketing - final (revised)_BASE_Hyperinflation Impacts" xfId="15890" xr:uid="{852D9E56-3733-41EC-8954-5F967ACD5133}"/>
    <cellStyle name="_Exch rate_Copy of BGT 08 Templates Sales  Marketing - final (revised)_BO0010 1305" xfId="6234" xr:uid="{00000000-0005-0000-0000-0000E8200000}"/>
    <cellStyle name="_Exch rate_Copy of BGT 08 Templates Sales  Marketing - final (revised)_BO0010 1305_DRE's" xfId="11299" xr:uid="{00000000-0005-0000-0000-0000E9200000}"/>
    <cellStyle name="_Exch rate_Copy of BGT 08 Templates Sales  Marketing - final (revised)_BO0010 1305_Hyperinflation Impacts" xfId="15891" xr:uid="{B82B17D0-32B7-482B-841A-934D776CA271}"/>
    <cellStyle name="_Exch rate_Copy of BGT 08 Templates Sales  Marketing - final (revised)_DRE's" xfId="11294" xr:uid="{00000000-0005-0000-0000-0000EA200000}"/>
    <cellStyle name="_Exch rate_Copy of BGT 08 Templates Sales  Marketing - final (revised)_Hyperinflation Impacts" xfId="15886" xr:uid="{15624230-A0BA-4A10-B8DD-319AB082EAED}"/>
    <cellStyle name="_Exch rate_Copy of BGT 08 Templates Sales  Marketing - final (revised)_Import" xfId="6235" xr:uid="{00000000-0005-0000-0000-0000EB200000}"/>
    <cellStyle name="_Exch rate_Copy of BGT 08 Templates Sales  Marketing - final (revised)_Import_DRE's" xfId="11300" xr:uid="{00000000-0005-0000-0000-0000EC200000}"/>
    <cellStyle name="_Exch rate_Copy of BGT 08 Templates Sales  Marketing - final (revised)_Import_Hyperinflation Impacts" xfId="15892" xr:uid="{467D0208-CCE4-49BD-BC7F-454327CA0C33}"/>
    <cellStyle name="_Exch rate_Copy of BGT 08 Templates Sales  Marketing - final (revised)_PE0001 1305" xfId="6236" xr:uid="{00000000-0005-0000-0000-0000ED200000}"/>
    <cellStyle name="_Exch rate_Copy of BGT 08 Templates Sales  Marketing - final (revised)_PE0001 1305_DRE's" xfId="11301" xr:uid="{00000000-0005-0000-0000-0000EE200000}"/>
    <cellStyle name="_Exch rate_Copy of BGT 08 Templates Sales  Marketing - final (revised)_PE0001 1305_Hyperinflation Impacts" xfId="15893" xr:uid="{B3FBECD5-1FE9-4EAB-BA4D-D5299BD54778}"/>
    <cellStyle name="_Exch rate_Copy of BGT 08 Templates Sales  Marketing - final (revised)_UY0010 1305" xfId="6237" xr:uid="{00000000-0005-0000-0000-0000EF200000}"/>
    <cellStyle name="_Exch rate_Copy of BGT 08 Templates Sales  Marketing - final (revised)_UY0010 1305_DRE's" xfId="11302" xr:uid="{00000000-0005-0000-0000-0000F0200000}"/>
    <cellStyle name="_Exch rate_Copy of BGT 08 Templates Sales  Marketing - final (revised)_UY0010 1305_Hyperinflation Impacts" xfId="15894" xr:uid="{7BFF6772-33CE-4FF3-B0FB-9EBB05FA1DAC}"/>
    <cellStyle name="_Exch rate_DRE's" xfId="11278" xr:uid="{00000000-0005-0000-0000-0000F1200000}"/>
    <cellStyle name="_Exch rate_Excel sheets to support Market Program Template for Budget 09" xfId="6238" xr:uid="{00000000-0005-0000-0000-0000F2200000}"/>
    <cellStyle name="_Exch rate_Excel sheets to support Market Program Template for Budget 09 (5) (2)" xfId="6239" xr:uid="{00000000-0005-0000-0000-0000F3200000}"/>
    <cellStyle name="_Exch rate_Excel sheets to support Market Program Template for Budget 09 (5) (2)_DRE's" xfId="11304" xr:uid="{00000000-0005-0000-0000-0000F4200000}"/>
    <cellStyle name="_Exch rate_Excel sheets to support Market Program Template for Budget 09 (5) (2)_Hyperinflation Impacts" xfId="15896" xr:uid="{DC57B8EE-57D2-4F75-B383-B0C3B2938528}"/>
    <cellStyle name="_Exch rate_Excel sheets to support Market Program Template for Budget 09 (5) (3)" xfId="6240" xr:uid="{00000000-0005-0000-0000-0000F5200000}"/>
    <cellStyle name="_Exch rate_Excel sheets to support Market Program Template for Budget 09 (5) (3)_DRE's" xfId="11305" xr:uid="{00000000-0005-0000-0000-0000F6200000}"/>
    <cellStyle name="_Exch rate_Excel sheets to support Market Program Template for Budget 09 (5) (3)_Hyperinflation Impacts" xfId="15897" xr:uid="{A963AFC5-E91C-4A22-B404-3BBF48C23119}"/>
    <cellStyle name="_Exch rate_Excel sheets to support Market Program Template for Budget 09_%" xfId="6241" xr:uid="{00000000-0005-0000-0000-0000F7200000}"/>
    <cellStyle name="_Exch rate_Excel sheets to support Market Program Template for Budget 09_%_DRE's" xfId="11306" xr:uid="{00000000-0005-0000-0000-0000F8200000}"/>
    <cellStyle name="_Exch rate_Excel sheets to support Market Program Template for Budget 09_%_Hyperinflation Impacts" xfId="15898" xr:uid="{03E23A2C-5FC5-4625-8A6B-8C8CB2A7ECB3}"/>
    <cellStyle name="_Exch rate_Excel sheets to support Market Program Template for Budget 09_AR0010 1304" xfId="6242" xr:uid="{00000000-0005-0000-0000-0000F9200000}"/>
    <cellStyle name="_Exch rate_Excel sheets to support Market Program Template for Budget 09_AR0010 1304_DRE's" xfId="11307" xr:uid="{00000000-0005-0000-0000-0000FA200000}"/>
    <cellStyle name="_Exch rate_Excel sheets to support Market Program Template for Budget 09_AR0010 1304_Hyperinflation Impacts" xfId="15899" xr:uid="{7BB561E7-FC5C-40BA-9508-A6CC26496EF0}"/>
    <cellStyle name="_Exch rate_Excel sheets to support Market Program Template for Budget 09_AR0010 1305" xfId="6243" xr:uid="{00000000-0005-0000-0000-0000FB200000}"/>
    <cellStyle name="_Exch rate_Excel sheets to support Market Program Template for Budget 09_AR0010 1305_DRE's" xfId="11308" xr:uid="{00000000-0005-0000-0000-0000FC200000}"/>
    <cellStyle name="_Exch rate_Excel sheets to support Market Program Template for Budget 09_AR0010 1305_Hyperinflation Impacts" xfId="15900" xr:uid="{8FD4398E-0BC3-4A59-A59D-CBEDA6C89124}"/>
    <cellStyle name="_Exch rate_Excel sheets to support Market Program Template for Budget 09_BASE" xfId="6244" xr:uid="{00000000-0005-0000-0000-0000FD200000}"/>
    <cellStyle name="_Exch rate_Excel sheets to support Market Program Template for Budget 09_BASE_DRE's" xfId="11309" xr:uid="{00000000-0005-0000-0000-0000FE200000}"/>
    <cellStyle name="_Exch rate_Excel sheets to support Market Program Template for Budget 09_BASE_Hyperinflation Impacts" xfId="15901" xr:uid="{48551424-EFE0-47C3-A716-ADEB8361567D}"/>
    <cellStyle name="_Exch rate_Excel sheets to support Market Program Template for Budget 09_BO0010 1305" xfId="6245" xr:uid="{00000000-0005-0000-0000-0000FF200000}"/>
    <cellStyle name="_Exch rate_Excel sheets to support Market Program Template for Budget 09_BO0010 1305_DRE's" xfId="11310" xr:uid="{00000000-0005-0000-0000-000000210000}"/>
    <cellStyle name="_Exch rate_Excel sheets to support Market Program Template for Budget 09_BO0010 1305_Hyperinflation Impacts" xfId="15902" xr:uid="{4B40A855-6D2D-4B0A-B9F1-61033C655114}"/>
    <cellStyle name="_Exch rate_Excel sheets to support Market Program Template for Budget 09_DRE's" xfId="11303" xr:uid="{00000000-0005-0000-0000-000001210000}"/>
    <cellStyle name="_Exch rate_Excel sheets to support Market Program Template for Budget 09_Hyperinflation Impacts" xfId="15895" xr:uid="{0F93323B-E36C-49C0-AFCE-C9441E3F0DA0}"/>
    <cellStyle name="_Exch rate_Excel sheets to support Market Program Template for Budget 09_Import" xfId="6246" xr:uid="{00000000-0005-0000-0000-000002210000}"/>
    <cellStyle name="_Exch rate_Excel sheets to support Market Program Template for Budget 09_Import_DRE's" xfId="11311" xr:uid="{00000000-0005-0000-0000-000003210000}"/>
    <cellStyle name="_Exch rate_Excel sheets to support Market Program Template for Budget 09_Import_Hyperinflation Impacts" xfId="15903" xr:uid="{689CD8C6-9A22-441C-ABB8-1B378298005A}"/>
    <cellStyle name="_Exch rate_Excel sheets to support Market Program Template for Budget 09_PE0001 1305" xfId="6247" xr:uid="{00000000-0005-0000-0000-000004210000}"/>
    <cellStyle name="_Exch rate_Excel sheets to support Market Program Template for Budget 09_PE0001 1305_DRE's" xfId="11312" xr:uid="{00000000-0005-0000-0000-000005210000}"/>
    <cellStyle name="_Exch rate_Excel sheets to support Market Program Template for Budget 09_PE0001 1305_Hyperinflation Impacts" xfId="15904" xr:uid="{3AC513CB-69F2-4E98-95FC-BE80CD1D6740}"/>
    <cellStyle name="_Exch rate_Excel sheets to support Market Program Template for Budget 09_UY0010 1305" xfId="6248" xr:uid="{00000000-0005-0000-0000-000006210000}"/>
    <cellStyle name="_Exch rate_Excel sheets to support Market Program Template for Budget 09_UY0010 1305_DRE's" xfId="11313" xr:uid="{00000000-0005-0000-0000-000007210000}"/>
    <cellStyle name="_Exch rate_Excel sheets to support Market Program Template for Budget 09_UY0010 1305_Hyperinflation Impacts" xfId="15905" xr:uid="{1AC5B5E3-11AA-4361-A15D-DB4D1FE4FABA}"/>
    <cellStyle name="_Exch rate_Hyperinflation Impacts" xfId="15870" xr:uid="{159E6D91-0B25-425F-B0DB-5B47BDAFC41C}"/>
    <cellStyle name="_Exch rate_Import" xfId="6249" xr:uid="{00000000-0005-0000-0000-000008210000}"/>
    <cellStyle name="_Exch rate_Import_DRE's" xfId="11314" xr:uid="{00000000-0005-0000-0000-000009210000}"/>
    <cellStyle name="_Exch rate_Import_Hyperinflation Impacts" xfId="15906" xr:uid="{ACBFC1EF-1975-49C4-AD62-12678AEF7393}"/>
    <cellStyle name="_Exch rate_PE0001 1305" xfId="6250" xr:uid="{00000000-0005-0000-0000-00000A210000}"/>
    <cellStyle name="_Exch rate_PE0001 1305_DRE's" xfId="11315" xr:uid="{00000000-0005-0000-0000-00000B210000}"/>
    <cellStyle name="_Exch rate_PE0001 1305_Hyperinflation Impacts" xfId="15907" xr:uid="{EE74257D-BC01-4C7B-9ED0-618A953C6AB9}"/>
    <cellStyle name="_Exch rate_UY0010 1305" xfId="6251" xr:uid="{00000000-0005-0000-0000-00000C210000}"/>
    <cellStyle name="_Exch rate_UY0010 1305_DRE's" xfId="11316" xr:uid="{00000000-0005-0000-0000-00000D210000}"/>
    <cellStyle name="_Exch rate_UY0010 1305_Hyperinflation Impacts" xfId="15908" xr:uid="{61F72AE4-2A6F-49EA-AF86-6085174D826B}"/>
    <cellStyle name="_FTE Evolution_CEE_29 july08" xfId="6252" xr:uid="{00000000-0005-0000-0000-00000E210000}"/>
    <cellStyle name="_FTE Evolution_CEE_29 july08_DRE's" xfId="11317" xr:uid="{00000000-0005-0000-0000-00000F210000}"/>
    <cellStyle name="_FTE Evolution_CEE_29 july08_Hyperinflation Impacts" xfId="15909" xr:uid="{A4434FB2-CEBD-4A61-92FD-F20374B6ABDD}"/>
    <cellStyle name="_FTE Evolution_CEE_30 sept 08_v2" xfId="6253" xr:uid="{00000000-0005-0000-0000-000010210000}"/>
    <cellStyle name="_FTE Evolution_CEE_30 sept 08_v2_DRE's" xfId="11318" xr:uid="{00000000-0005-0000-0000-000011210000}"/>
    <cellStyle name="_FTE Evolution_CEE_30 sept 08_v2_Hyperinflation Impacts" xfId="15910" xr:uid="{43430DFF-F20B-4E15-8B45-286600420F28}"/>
    <cellStyle name="_FTE Evolution_Sizing Bold Goal_All zones" xfId="6254" xr:uid="{00000000-0005-0000-0000-000012210000}"/>
    <cellStyle name="_FTE Evolution_Sizing Bold Goal_All zones_Copy of 081027 ZBB Budget 2009 Decks - People_Cherry_V4" xfId="6255" xr:uid="{00000000-0005-0000-0000-000013210000}"/>
    <cellStyle name="_FTE Evolution_Sizing Bold Goal_All zones_Copy of 081027 ZBB Budget 2009 Decks - People_Cherry_V4_DRE's" xfId="11320" xr:uid="{00000000-0005-0000-0000-000014210000}"/>
    <cellStyle name="_FTE Evolution_Sizing Bold Goal_All zones_Copy of 081027 ZBB Budget 2009 Decks - People_Cherry_V4_Hyperinflation Impacts" xfId="15912" xr:uid="{76EE6C78-F046-4A51-8077-78968EBFCFE7}"/>
    <cellStyle name="_FTE Evolution_Sizing Bold Goal_All zones_DRE's" xfId="11319" xr:uid="{00000000-0005-0000-0000-000015210000}"/>
    <cellStyle name="_FTE Evolution_Sizing Bold Goal_All zones_Hyperinflation Impacts" xfId="15911" xr:uid="{5E8CDBB9-368C-46E6-A4D4-3BBAF2ADCF59}"/>
    <cellStyle name="_FTE Evolution_Sizing Bold Goal_All zones_ZBB Budget 2009 Decks" xfId="6256" xr:uid="{00000000-0005-0000-0000-000016210000}"/>
    <cellStyle name="_FTE Evolution_Sizing Bold Goal_All zones_ZBB Budget 2009 Decks_DRE's" xfId="11321" xr:uid="{00000000-0005-0000-0000-000017210000}"/>
    <cellStyle name="_FTE Evolution_Sizing Bold Goal_All zones_ZBB Budget 2009 Decks_Hyperinflation Impacts" xfId="15913" xr:uid="{D7CD9AE0-815F-4A6F-9A4E-FE64DEEBB5E9}"/>
    <cellStyle name="_FTE Evolution_Sizing Bold Goal_All zones_ZBB Budget 2009 Decks_with Korea Scope in (Only LE)" xfId="6257" xr:uid="{00000000-0005-0000-0000-000018210000}"/>
    <cellStyle name="_FTE Evolution_Sizing Bold Goal_All zones_ZBB Budget 2009 Decks_with Korea Scope in (Only LE) (2)" xfId="6258" xr:uid="{00000000-0005-0000-0000-000019210000}"/>
    <cellStyle name="_FTE Evolution_Sizing Bold Goal_All zones_ZBB Budget 2009 Decks_with Korea Scope in (Only LE) (2)_DRE's" xfId="11323" xr:uid="{00000000-0005-0000-0000-00001A210000}"/>
    <cellStyle name="_FTE Evolution_Sizing Bold Goal_All zones_ZBB Budget 2009 Decks_with Korea Scope in (Only LE) (2)_Hyperinflation Impacts" xfId="15915" xr:uid="{0AFAB8F0-AE48-47FA-B3E2-832444AEBC0F}"/>
    <cellStyle name="_FTE Evolution_Sizing Bold Goal_All zones_ZBB Budget 2009 Decks_with Korea Scope in (Only LE)_DRE's" xfId="11322" xr:uid="{00000000-0005-0000-0000-00001B210000}"/>
    <cellStyle name="_FTE Evolution_Sizing Bold Goal_All zones_ZBB Budget 2009 Decks_with Korea Scope in (Only LE)_Hyperinflation Impacts" xfId="15914" xr:uid="{642FD20F-5F30-4F41-826E-9EA921BE1201}"/>
    <cellStyle name="_FTE Evolution_WE_29july08" xfId="6259" xr:uid="{00000000-0005-0000-0000-00001C210000}"/>
    <cellStyle name="_FTE Evolution_WE_29july08_DRE's" xfId="11324" xr:uid="{00000000-0005-0000-0000-00001D210000}"/>
    <cellStyle name="_FTE Evolution_WE_29july08_Hyperinflation Impacts" xfId="15916" xr:uid="{B70593DD-B449-465E-8907-41BD4405C804}"/>
    <cellStyle name="_FTE Evolution_WE_okt08_v7" xfId="6260" xr:uid="{00000000-0005-0000-0000-00001E210000}"/>
    <cellStyle name="_FTE Evolution_WE_okt08_v7_DRE's" xfId="11325" xr:uid="{00000000-0005-0000-0000-00001F210000}"/>
    <cellStyle name="_FTE Evolution_WE_okt08_v7_Hyperinflation Impacts" xfId="15917" xr:uid="{712D30B3-015A-4881-8ED0-9DE12158ABD4}"/>
    <cellStyle name="_Graph" xfId="6261" xr:uid="{00000000-0005-0000-0000-000020210000}"/>
    <cellStyle name="_Graph_DRE's" xfId="11326" xr:uid="{00000000-0005-0000-0000-000021210000}"/>
    <cellStyle name="_Graph_Hyperinflation Impacts" xfId="15918" xr:uid="{7DAAD747-1CAA-4983-B577-2307226595AF}"/>
    <cellStyle name="_Header" xfId="6262" xr:uid="{00000000-0005-0000-0000-000022210000}"/>
    <cellStyle name="_Header_010808 Market Programs  for Budget Deck" xfId="6263" xr:uid="{00000000-0005-0000-0000-000023210000}"/>
    <cellStyle name="_Header_010808 Market Programs  for Budget Deck_DRE's" xfId="11328" xr:uid="{00000000-0005-0000-0000-000024210000}"/>
    <cellStyle name="_Header_010808 Market Programs  for Budget Deck_Hyperinflation Impacts" xfId="15920" xr:uid="{1AFF13E1-65CB-41D4-B51C-7BE038A11EE0}"/>
    <cellStyle name="_Header_Alea x mkt pack" xfId="6264" xr:uid="{00000000-0005-0000-0000-000025210000}"/>
    <cellStyle name="_Header_Alea x mkt pack_DRE's" xfId="11329" xr:uid="{00000000-0005-0000-0000-000026210000}"/>
    <cellStyle name="_Header_Alea x mkt pack_Hyperinflation Impacts" xfId="15921" xr:uid="{6F9E7695-FD1D-43A6-A6EF-AF48D46763BB}"/>
    <cellStyle name="_Header_Alea x sales pack" xfId="6265" xr:uid="{00000000-0005-0000-0000-000027210000}"/>
    <cellStyle name="_Header_Alea x sales pack_DRE's" xfId="11330" xr:uid="{00000000-0005-0000-0000-000028210000}"/>
    <cellStyle name="_Header_Alea x sales pack_Hyperinflation Impacts" xfId="15922" xr:uid="{C9DF0A3B-56F4-46C5-8B2D-8F4DE40A6545}"/>
    <cellStyle name="_Header_Annexes EN" xfId="6266" xr:uid="{00000000-0005-0000-0000-000029210000}"/>
    <cellStyle name="_Header_Annexes EN_DRE's" xfId="11331" xr:uid="{00000000-0005-0000-0000-00002A210000}"/>
    <cellStyle name="_Header_Annexes EN_Hyperinflation Impacts" xfId="15923" xr:uid="{84C6628B-CE40-4A91-9672-AEEC819C980C}"/>
    <cellStyle name="_Header_BGT 08 Templates Sales  Marketing - final (revised)" xfId="6267" xr:uid="{00000000-0005-0000-0000-00002B210000}"/>
    <cellStyle name="_Header_BGT 08 Templates Sales  Marketing - final (revised)_%" xfId="6268" xr:uid="{00000000-0005-0000-0000-00002C210000}"/>
    <cellStyle name="_Header_BGT 08 Templates Sales  Marketing - final (revised)_%_DRE's" xfId="11333" xr:uid="{00000000-0005-0000-0000-00002D210000}"/>
    <cellStyle name="_Header_BGT 08 Templates Sales  Marketing - final (revised)_%_Hyperinflation Impacts" xfId="15925" xr:uid="{8DC3CCC8-35BE-445B-A649-FE5B668867D7}"/>
    <cellStyle name="_Header_BGT 08 Templates Sales  Marketing - final (revised)_AR0010 1304" xfId="6269" xr:uid="{00000000-0005-0000-0000-00002E210000}"/>
    <cellStyle name="_Header_BGT 08 Templates Sales  Marketing - final (revised)_AR0010 1304_DRE's" xfId="11334" xr:uid="{00000000-0005-0000-0000-00002F210000}"/>
    <cellStyle name="_Header_BGT 08 Templates Sales  Marketing - final (revised)_AR0010 1304_Hyperinflation Impacts" xfId="15926" xr:uid="{9E0EF18E-FF31-4E68-83F7-5539AC07685F}"/>
    <cellStyle name="_Header_BGT 08 Templates Sales  Marketing - final (revised)_AR0010 1305" xfId="6270" xr:uid="{00000000-0005-0000-0000-000030210000}"/>
    <cellStyle name="_Header_BGT 08 Templates Sales  Marketing - final (revised)_AR0010 1305_DRE's" xfId="11335" xr:uid="{00000000-0005-0000-0000-000031210000}"/>
    <cellStyle name="_Header_BGT 08 Templates Sales  Marketing - final (revised)_AR0010 1305_Hyperinflation Impacts" xfId="15927" xr:uid="{3B24CE16-EA85-4F09-A49C-1CE4D4B2FE6A}"/>
    <cellStyle name="_Header_BGT 08 Templates Sales  Marketing - final (revised)_BASE" xfId="6271" xr:uid="{00000000-0005-0000-0000-000032210000}"/>
    <cellStyle name="_Header_BGT 08 Templates Sales  Marketing - final (revised)_BASE_DRE's" xfId="11336" xr:uid="{00000000-0005-0000-0000-000033210000}"/>
    <cellStyle name="_Header_BGT 08 Templates Sales  Marketing - final (revised)_BASE_Hyperinflation Impacts" xfId="15928" xr:uid="{802A8094-3105-4259-8643-FEBFE0A8BCE8}"/>
    <cellStyle name="_Header_BGT 08 Templates Sales  Marketing - final (revised)_BO0010 1305" xfId="6272" xr:uid="{00000000-0005-0000-0000-000034210000}"/>
    <cellStyle name="_Header_BGT 08 Templates Sales  Marketing - final (revised)_BO0010 1305_DRE's" xfId="11337" xr:uid="{00000000-0005-0000-0000-000035210000}"/>
    <cellStyle name="_Header_BGT 08 Templates Sales  Marketing - final (revised)_BO0010 1305_Hyperinflation Impacts" xfId="15929" xr:uid="{9EE2147A-355E-4177-9187-C230AA507D5D}"/>
    <cellStyle name="_Header_BGT 08 Templates Sales  Marketing - final (revised)_DRE's" xfId="11332" xr:uid="{00000000-0005-0000-0000-000036210000}"/>
    <cellStyle name="_Header_BGT 08 Templates Sales  Marketing - final (revised)_Hyperinflation Impacts" xfId="15924" xr:uid="{18BE66A1-135F-4A4A-B1C2-73CC6F9513F8}"/>
    <cellStyle name="_Header_BGT 08 Templates Sales  Marketing - final (revised)_Import" xfId="6273" xr:uid="{00000000-0005-0000-0000-000037210000}"/>
    <cellStyle name="_Header_BGT 08 Templates Sales  Marketing - final (revised)_Import_DRE's" xfId="11338" xr:uid="{00000000-0005-0000-0000-000038210000}"/>
    <cellStyle name="_Header_BGT 08 Templates Sales  Marketing - final (revised)_Import_Hyperinflation Impacts" xfId="15930" xr:uid="{2790048F-3B49-4DCE-B7DE-3F7741E810E4}"/>
    <cellStyle name="_Header_BGT 08 Templates Sales  Marketing - final (revised)_PE0001 1305" xfId="6274" xr:uid="{00000000-0005-0000-0000-000039210000}"/>
    <cellStyle name="_Header_BGT 08 Templates Sales  Marketing - final (revised)_PE0001 1305_DRE's" xfId="11339" xr:uid="{00000000-0005-0000-0000-00003A210000}"/>
    <cellStyle name="_Header_BGT 08 Templates Sales  Marketing - final (revised)_PE0001 1305_Hyperinflation Impacts" xfId="15931" xr:uid="{32001DBC-43F8-4C50-80F8-C93DDFD8FDC8}"/>
    <cellStyle name="_Header_BGT 08 Templates Sales  Marketing - final (revised)_UY0010 1305" xfId="6275" xr:uid="{00000000-0005-0000-0000-00003B210000}"/>
    <cellStyle name="_Header_BGT 08 Templates Sales  Marketing - final (revised)_UY0010 1305_DRE's" xfId="11340" xr:uid="{00000000-0005-0000-0000-00003C210000}"/>
    <cellStyle name="_Header_BGT 08 Templates Sales  Marketing - final (revised)_UY0010 1305_Hyperinflation Impacts" xfId="15932" xr:uid="{18117DE3-AEC4-4A22-8804-A255547E61F5}"/>
    <cellStyle name="_Header_BR" xfId="6276" xr:uid="{00000000-0005-0000-0000-00003D210000}"/>
    <cellStyle name="_Header_BR_%" xfId="6277" xr:uid="{00000000-0005-0000-0000-00003E210000}"/>
    <cellStyle name="_Header_BR_%_DRE's" xfId="11342" xr:uid="{00000000-0005-0000-0000-00003F210000}"/>
    <cellStyle name="_Header_BR_%_Hyperinflation Impacts" xfId="15934" xr:uid="{3BBD5B69-4A36-4B3A-9735-6203432B7A9B}"/>
    <cellStyle name="_Header_BR_AR0010 1304" xfId="6278" xr:uid="{00000000-0005-0000-0000-000040210000}"/>
    <cellStyle name="_Header_BR_AR0010 1304_DRE's" xfId="11343" xr:uid="{00000000-0005-0000-0000-000041210000}"/>
    <cellStyle name="_Header_BR_AR0010 1304_Hyperinflation Impacts" xfId="15935" xr:uid="{F09F3B0B-774D-479E-B893-873096418891}"/>
    <cellStyle name="_Header_BR_AR0010 1305" xfId="6279" xr:uid="{00000000-0005-0000-0000-000042210000}"/>
    <cellStyle name="_Header_BR_AR0010 1305_DRE's" xfId="11344" xr:uid="{00000000-0005-0000-0000-000043210000}"/>
    <cellStyle name="_Header_BR_AR0010 1305_Hyperinflation Impacts" xfId="15936" xr:uid="{463162DD-B10E-497C-B481-A686CE428131}"/>
    <cellStyle name="_Header_BR_BASE" xfId="6280" xr:uid="{00000000-0005-0000-0000-000044210000}"/>
    <cellStyle name="_Header_BR_BASE_DRE's" xfId="11345" xr:uid="{00000000-0005-0000-0000-000045210000}"/>
    <cellStyle name="_Header_BR_BASE_Hyperinflation Impacts" xfId="15937" xr:uid="{D709E640-F1B1-4BA6-8D27-96E25C05FEBD}"/>
    <cellStyle name="_Header_BR_BO0010 1305" xfId="6281" xr:uid="{00000000-0005-0000-0000-000046210000}"/>
    <cellStyle name="_Header_BR_BO0010 1305_DRE's" xfId="11346" xr:uid="{00000000-0005-0000-0000-000047210000}"/>
    <cellStyle name="_Header_BR_BO0010 1305_Hyperinflation Impacts" xfId="15938" xr:uid="{74AE447A-BBD8-4B2B-B8F6-9179E2993DA1}"/>
    <cellStyle name="_Header_BR_DRE's" xfId="11341" xr:uid="{00000000-0005-0000-0000-000048210000}"/>
    <cellStyle name="_Header_BR_Hyperinflation Impacts" xfId="15933" xr:uid="{052DFFD5-A739-4C81-AFCB-4E5DB8CEA009}"/>
    <cellStyle name="_Header_BR_Import" xfId="6282" xr:uid="{00000000-0005-0000-0000-000049210000}"/>
    <cellStyle name="_Header_BR_Import_DRE's" xfId="11347" xr:uid="{00000000-0005-0000-0000-00004A210000}"/>
    <cellStyle name="_Header_BR_Import_Hyperinflation Impacts" xfId="15939" xr:uid="{8F2279D7-2F59-4677-81BA-44C154387462}"/>
    <cellStyle name="_Header_BR_PE0001 1305" xfId="6283" xr:uid="{00000000-0005-0000-0000-00004B210000}"/>
    <cellStyle name="_Header_BR_PE0001 1305_DRE's" xfId="11348" xr:uid="{00000000-0005-0000-0000-00004C210000}"/>
    <cellStyle name="_Header_BR_PE0001 1305_Hyperinflation Impacts" xfId="15940" xr:uid="{2185389E-83FF-48C4-85A6-7155FE19515C}"/>
    <cellStyle name="_Header_BR_UY0010 1305" xfId="6284" xr:uid="{00000000-0005-0000-0000-00004D210000}"/>
    <cellStyle name="_Header_BR_UY0010 1305_DRE's" xfId="11349" xr:uid="{00000000-0005-0000-0000-00004E210000}"/>
    <cellStyle name="_Header_BR_UY0010 1305_Hyperinflation Impacts" xfId="15941" xr:uid="{7EC549A3-EF9A-48B7-81C8-E14E4C2C6F0B}"/>
    <cellStyle name="_Header_Check Reportado" xfId="6285" xr:uid="{00000000-0005-0000-0000-00004F210000}"/>
    <cellStyle name="_Header_Check Reportado_DRE's" xfId="11350" xr:uid="{00000000-0005-0000-0000-000050210000}"/>
    <cellStyle name="_Header_Check Reportado_Hyperinflation Impacts" xfId="15942" xr:uid="{AB7B1127-522C-4B50-A155-A9769BEE7209}"/>
    <cellStyle name="_Header_Check_Publicado_1509" xfId="6286" xr:uid="{00000000-0005-0000-0000-000051210000}"/>
    <cellStyle name="_Header_Check_Publicado_1509_DRE's" xfId="11351" xr:uid="{00000000-0005-0000-0000-000052210000}"/>
    <cellStyle name="_Header_Check_Publicado_1509_Hyperinflation Impacts" xfId="15943" xr:uid="{CB99AB23-123F-47BB-B61D-4EC092D979AC}"/>
    <cellStyle name="_Header_Copy of BGT 08 Templates Sales  Marketing - final (revised)" xfId="6287" xr:uid="{00000000-0005-0000-0000-000053210000}"/>
    <cellStyle name="_Header_Copy of BGT 08 Templates Sales  Marketing - final (revised)_%" xfId="6288" xr:uid="{00000000-0005-0000-0000-000054210000}"/>
    <cellStyle name="_Header_Copy of BGT 08 Templates Sales  Marketing - final (revised)_%_DRE's" xfId="11353" xr:uid="{00000000-0005-0000-0000-000055210000}"/>
    <cellStyle name="_Header_Copy of BGT 08 Templates Sales  Marketing - final (revised)_%_Hyperinflation Impacts" xfId="15945" xr:uid="{E244ACCB-A23A-4FC4-9F60-BDBED9F4A3F3}"/>
    <cellStyle name="_Header_Copy of BGT 08 Templates Sales  Marketing - final (revised)_AR0010 1304" xfId="6289" xr:uid="{00000000-0005-0000-0000-000056210000}"/>
    <cellStyle name="_Header_Copy of BGT 08 Templates Sales  Marketing - final (revised)_AR0010 1304_DRE's" xfId="11354" xr:uid="{00000000-0005-0000-0000-000057210000}"/>
    <cellStyle name="_Header_Copy of BGT 08 Templates Sales  Marketing - final (revised)_AR0010 1304_Hyperinflation Impacts" xfId="15946" xr:uid="{94B0C184-6F0E-4C58-871F-742DD397F544}"/>
    <cellStyle name="_Header_Copy of BGT 08 Templates Sales  Marketing - final (revised)_AR0010 1305" xfId="6290" xr:uid="{00000000-0005-0000-0000-000058210000}"/>
    <cellStyle name="_Header_Copy of BGT 08 Templates Sales  Marketing - final (revised)_AR0010 1305_DRE's" xfId="11355" xr:uid="{00000000-0005-0000-0000-000059210000}"/>
    <cellStyle name="_Header_Copy of BGT 08 Templates Sales  Marketing - final (revised)_AR0010 1305_Hyperinflation Impacts" xfId="15947" xr:uid="{757E97C2-EAFB-406D-ABD0-30E75F305595}"/>
    <cellStyle name="_Header_Copy of BGT 08 Templates Sales  Marketing - final (revised)_BASE" xfId="6291" xr:uid="{00000000-0005-0000-0000-00005A210000}"/>
    <cellStyle name="_Header_Copy of BGT 08 Templates Sales  Marketing - final (revised)_BASE_DRE's" xfId="11356" xr:uid="{00000000-0005-0000-0000-00005B210000}"/>
    <cellStyle name="_Header_Copy of BGT 08 Templates Sales  Marketing - final (revised)_BASE_Hyperinflation Impacts" xfId="15948" xr:uid="{2C260E07-1BAA-4AAA-AC0E-F12FBB5990CB}"/>
    <cellStyle name="_Header_Copy of BGT 08 Templates Sales  Marketing - final (revised)_BO0010 1305" xfId="6292" xr:uid="{00000000-0005-0000-0000-00005C210000}"/>
    <cellStyle name="_Header_Copy of BGT 08 Templates Sales  Marketing - final (revised)_BO0010 1305_DRE's" xfId="11357" xr:uid="{00000000-0005-0000-0000-00005D210000}"/>
    <cellStyle name="_Header_Copy of BGT 08 Templates Sales  Marketing - final (revised)_BO0010 1305_Hyperinflation Impacts" xfId="15949" xr:uid="{B93DB2A7-1E62-44B2-8FDC-E5E3AFF50C68}"/>
    <cellStyle name="_Header_Copy of BGT 08 Templates Sales  Marketing - final (revised)_DRE's" xfId="11352" xr:uid="{00000000-0005-0000-0000-00005E210000}"/>
    <cellStyle name="_Header_Copy of BGT 08 Templates Sales  Marketing - final (revised)_Hyperinflation Impacts" xfId="15944" xr:uid="{B7218A53-9694-4010-B098-B62442612FCB}"/>
    <cellStyle name="_Header_Copy of BGT 08 Templates Sales  Marketing - final (revised)_Import" xfId="6293" xr:uid="{00000000-0005-0000-0000-00005F210000}"/>
    <cellStyle name="_Header_Copy of BGT 08 Templates Sales  Marketing - final (revised)_Import_DRE's" xfId="11358" xr:uid="{00000000-0005-0000-0000-000060210000}"/>
    <cellStyle name="_Header_Copy of BGT 08 Templates Sales  Marketing - final (revised)_Import_Hyperinflation Impacts" xfId="15950" xr:uid="{34592BB0-5A3D-40F0-9D50-F85CFC40032B}"/>
    <cellStyle name="_Header_Copy of BGT 08 Templates Sales  Marketing - final (revised)_PE0001 1305" xfId="6294" xr:uid="{00000000-0005-0000-0000-000061210000}"/>
    <cellStyle name="_Header_Copy of BGT 08 Templates Sales  Marketing - final (revised)_PE0001 1305_DRE's" xfId="11359" xr:uid="{00000000-0005-0000-0000-000062210000}"/>
    <cellStyle name="_Header_Copy of BGT 08 Templates Sales  Marketing - final (revised)_PE0001 1305_Hyperinflation Impacts" xfId="15951" xr:uid="{215630C4-E4A6-49A9-BB70-775368C6C33A}"/>
    <cellStyle name="_Header_Copy of BGT 08 Templates Sales  Marketing - final (revised)_UY0010 1305" xfId="6295" xr:uid="{00000000-0005-0000-0000-000063210000}"/>
    <cellStyle name="_Header_Copy of BGT 08 Templates Sales  Marketing - final (revised)_UY0010 1305_DRE's" xfId="11360" xr:uid="{00000000-0005-0000-0000-000064210000}"/>
    <cellStyle name="_Header_Copy of BGT 08 Templates Sales  Marketing - final (revised)_UY0010 1305_Hyperinflation Impacts" xfId="15952" xr:uid="{661E0298-D3FE-4131-90E6-A132F687B391}"/>
    <cellStyle name="_Header_DBSET" xfId="6296" xr:uid="{00000000-0005-0000-0000-000065210000}"/>
    <cellStyle name="_Header_DBSET_DRE's" xfId="11361" xr:uid="{00000000-0005-0000-0000-000066210000}"/>
    <cellStyle name="_Header_DBSET_Hyperinflation Impacts" xfId="15953" xr:uid="{F337E00A-9999-4957-A8E6-3D5A2804BDCD}"/>
    <cellStyle name="_Header_DETAIL" xfId="6297" xr:uid="{00000000-0005-0000-0000-000067210000}"/>
    <cellStyle name="_Header_DETAIL_DRE's" xfId="11362" xr:uid="{00000000-0005-0000-0000-000068210000}"/>
    <cellStyle name="_Header_DETAIL_Hyperinflation Impacts" xfId="15954" xr:uid="{408F215E-C157-4F5F-A631-4337003BE829}"/>
    <cellStyle name="_Header_DRE's" xfId="11327" xr:uid="{00000000-0005-0000-0000-000069210000}"/>
    <cellStyle name="_Header_EC" xfId="6298" xr:uid="{00000000-0005-0000-0000-00006A210000}"/>
    <cellStyle name="_Header_EC_%" xfId="6299" xr:uid="{00000000-0005-0000-0000-00006B210000}"/>
    <cellStyle name="_Header_EC_%_DRE's" xfId="11364" xr:uid="{00000000-0005-0000-0000-00006C210000}"/>
    <cellStyle name="_Header_EC_%_Hyperinflation Impacts" xfId="15956" xr:uid="{FBA99206-69D3-41F8-9440-9CAD69BA87FA}"/>
    <cellStyle name="_Header_EC_AR0010 1304" xfId="6300" xr:uid="{00000000-0005-0000-0000-00006D210000}"/>
    <cellStyle name="_Header_EC_AR0010 1304_DRE's" xfId="11365" xr:uid="{00000000-0005-0000-0000-00006E210000}"/>
    <cellStyle name="_Header_EC_AR0010 1304_Hyperinflation Impacts" xfId="15957" xr:uid="{0DA945B5-0F1E-4C93-9113-93A9B305ED9F}"/>
    <cellStyle name="_Header_EC_AR0010 1305" xfId="6301" xr:uid="{00000000-0005-0000-0000-00006F210000}"/>
    <cellStyle name="_Header_EC_AR0010 1305_DRE's" xfId="11366" xr:uid="{00000000-0005-0000-0000-000070210000}"/>
    <cellStyle name="_Header_EC_AR0010 1305_Hyperinflation Impacts" xfId="15958" xr:uid="{9AC318E9-3315-4F87-AD41-0F3D792BFF5A}"/>
    <cellStyle name="_Header_EC_BASE" xfId="6302" xr:uid="{00000000-0005-0000-0000-000071210000}"/>
    <cellStyle name="_Header_EC_BASE_DRE's" xfId="11367" xr:uid="{00000000-0005-0000-0000-000072210000}"/>
    <cellStyle name="_Header_EC_BASE_Hyperinflation Impacts" xfId="15959" xr:uid="{6D5DDD41-092D-4C5E-85FF-4E2064192194}"/>
    <cellStyle name="_Header_EC_BO0010 1305" xfId="6303" xr:uid="{00000000-0005-0000-0000-000073210000}"/>
    <cellStyle name="_Header_EC_BO0010 1305_DRE's" xfId="11368" xr:uid="{00000000-0005-0000-0000-000074210000}"/>
    <cellStyle name="_Header_EC_BO0010 1305_Hyperinflation Impacts" xfId="15960" xr:uid="{55185B6C-993A-4098-A8BA-E607D0276D4A}"/>
    <cellStyle name="_Header_EC_DRE's" xfId="11363" xr:uid="{00000000-0005-0000-0000-000075210000}"/>
    <cellStyle name="_Header_EC_Hyperinflation Impacts" xfId="15955" xr:uid="{91E57837-8306-43A4-ADC6-8311B3E5F4B2}"/>
    <cellStyle name="_Header_EC_Import" xfId="6304" xr:uid="{00000000-0005-0000-0000-000076210000}"/>
    <cellStyle name="_Header_EC_Import_DRE's" xfId="11369" xr:uid="{00000000-0005-0000-0000-000077210000}"/>
    <cellStyle name="_Header_EC_Import_Hyperinflation Impacts" xfId="15961" xr:uid="{0E305885-05AD-43CE-990D-C9431EF7BFBD}"/>
    <cellStyle name="_Header_EC_PE0001 1305" xfId="6305" xr:uid="{00000000-0005-0000-0000-000078210000}"/>
    <cellStyle name="_Header_EC_PE0001 1305_DRE's" xfId="11370" xr:uid="{00000000-0005-0000-0000-000079210000}"/>
    <cellStyle name="_Header_EC_PE0001 1305_Hyperinflation Impacts" xfId="15962" xr:uid="{94CF5724-D037-4008-9E0F-B76D54D0D7BF}"/>
    <cellStyle name="_Header_EC_UY0010 1305" xfId="6306" xr:uid="{00000000-0005-0000-0000-00007A210000}"/>
    <cellStyle name="_Header_EC_UY0010 1305_DRE's" xfId="11371" xr:uid="{00000000-0005-0000-0000-00007B210000}"/>
    <cellStyle name="_Header_EC_UY0010 1305_Hyperinflation Impacts" xfId="15963" xr:uid="{08632C68-5096-484C-9130-86D5131E1A24}"/>
    <cellStyle name="_Header_Excel sheets to support Market Program Template for Budget 09" xfId="6307" xr:uid="{00000000-0005-0000-0000-00007C210000}"/>
    <cellStyle name="_Header_Excel sheets to support Market Program Template for Budget 09 (5) (2)" xfId="6308" xr:uid="{00000000-0005-0000-0000-00007D210000}"/>
    <cellStyle name="_Header_Excel sheets to support Market Program Template for Budget 09 (5) (2)_DRE's" xfId="11373" xr:uid="{00000000-0005-0000-0000-00007E210000}"/>
    <cellStyle name="_Header_Excel sheets to support Market Program Template for Budget 09 (5) (2)_Hyperinflation Impacts" xfId="15965" xr:uid="{27C8ECBE-9668-4646-AF68-C4B5A3CC1F47}"/>
    <cellStyle name="_Header_Excel sheets to support Market Program Template for Budget 09 (5) (3)" xfId="6309" xr:uid="{00000000-0005-0000-0000-00007F210000}"/>
    <cellStyle name="_Header_Excel sheets to support Market Program Template for Budget 09 (5) (3)_DRE's" xfId="11374" xr:uid="{00000000-0005-0000-0000-000080210000}"/>
    <cellStyle name="_Header_Excel sheets to support Market Program Template for Budget 09 (5) (3)_Hyperinflation Impacts" xfId="15966" xr:uid="{25156C44-500E-47FA-B192-95611E69BB2F}"/>
    <cellStyle name="_Header_Excel sheets to support Market Program Template for Budget 09_%" xfId="6310" xr:uid="{00000000-0005-0000-0000-000081210000}"/>
    <cellStyle name="_Header_Excel sheets to support Market Program Template for Budget 09_%_DRE's" xfId="11375" xr:uid="{00000000-0005-0000-0000-000082210000}"/>
    <cellStyle name="_Header_Excel sheets to support Market Program Template for Budget 09_%_Hyperinflation Impacts" xfId="15967" xr:uid="{6E6E0913-B616-4DD7-B37F-67E87A8E61F6}"/>
    <cellStyle name="_Header_Excel sheets to support Market Program Template for Budget 09_AR0010 1304" xfId="6311" xr:uid="{00000000-0005-0000-0000-000083210000}"/>
    <cellStyle name="_Header_Excel sheets to support Market Program Template for Budget 09_AR0010 1304_DRE's" xfId="11376" xr:uid="{00000000-0005-0000-0000-000084210000}"/>
    <cellStyle name="_Header_Excel sheets to support Market Program Template for Budget 09_AR0010 1304_Hyperinflation Impacts" xfId="15968" xr:uid="{9D7BF0AC-39E9-4FEF-9CBB-ADE0BEE719A5}"/>
    <cellStyle name="_Header_Excel sheets to support Market Program Template for Budget 09_AR0010 1305" xfId="6312" xr:uid="{00000000-0005-0000-0000-000085210000}"/>
    <cellStyle name="_Header_Excel sheets to support Market Program Template for Budget 09_AR0010 1305_DRE's" xfId="11377" xr:uid="{00000000-0005-0000-0000-000086210000}"/>
    <cellStyle name="_Header_Excel sheets to support Market Program Template for Budget 09_AR0010 1305_Hyperinflation Impacts" xfId="15969" xr:uid="{17B71AC2-83BB-4D19-949D-2A49226F3E63}"/>
    <cellStyle name="_Header_Excel sheets to support Market Program Template for Budget 09_BASE" xfId="6313" xr:uid="{00000000-0005-0000-0000-000087210000}"/>
    <cellStyle name="_Header_Excel sheets to support Market Program Template for Budget 09_BASE_DRE's" xfId="11378" xr:uid="{00000000-0005-0000-0000-000088210000}"/>
    <cellStyle name="_Header_Excel sheets to support Market Program Template for Budget 09_BASE_Hyperinflation Impacts" xfId="15970" xr:uid="{EFD06A99-8909-47B7-9057-2EC6F2F5A6E5}"/>
    <cellStyle name="_Header_Excel sheets to support Market Program Template for Budget 09_BO0010 1305" xfId="6314" xr:uid="{00000000-0005-0000-0000-000089210000}"/>
    <cellStyle name="_Header_Excel sheets to support Market Program Template for Budget 09_BO0010 1305_DRE's" xfId="11379" xr:uid="{00000000-0005-0000-0000-00008A210000}"/>
    <cellStyle name="_Header_Excel sheets to support Market Program Template for Budget 09_BO0010 1305_Hyperinflation Impacts" xfId="15971" xr:uid="{555C7C88-2799-4AE5-8078-504760E0DAE2}"/>
    <cellStyle name="_Header_Excel sheets to support Market Program Template for Budget 09_DRE's" xfId="11372" xr:uid="{00000000-0005-0000-0000-00008B210000}"/>
    <cellStyle name="_Header_Excel sheets to support Market Program Template for Budget 09_Hyperinflation Impacts" xfId="15964" xr:uid="{E3F59C15-5819-4C98-A50D-58683F80C203}"/>
    <cellStyle name="_Header_Excel sheets to support Market Program Template for Budget 09_Import" xfId="6315" xr:uid="{00000000-0005-0000-0000-00008C210000}"/>
    <cellStyle name="_Header_Excel sheets to support Market Program Template for Budget 09_Import_DRE's" xfId="11380" xr:uid="{00000000-0005-0000-0000-00008D210000}"/>
    <cellStyle name="_Header_Excel sheets to support Market Program Template for Budget 09_Import_Hyperinflation Impacts" xfId="15972" xr:uid="{A3E4DF80-2316-4190-AF99-885802C2952E}"/>
    <cellStyle name="_Header_Excel sheets to support Market Program Template for Budget 09_PE0001 1305" xfId="6316" xr:uid="{00000000-0005-0000-0000-00008E210000}"/>
    <cellStyle name="_Header_Excel sheets to support Market Program Template for Budget 09_PE0001 1305_DRE's" xfId="11381" xr:uid="{00000000-0005-0000-0000-00008F210000}"/>
    <cellStyle name="_Header_Excel sheets to support Market Program Template for Budget 09_PE0001 1305_Hyperinflation Impacts" xfId="15973" xr:uid="{634AE857-FD18-4776-92EE-97345CC03B05}"/>
    <cellStyle name="_Header_Excel sheets to support Market Program Template for Budget 09_UY0010 1305" xfId="6317" xr:uid="{00000000-0005-0000-0000-000090210000}"/>
    <cellStyle name="_Header_Excel sheets to support Market Program Template for Budget 09_UY0010 1305_DRE's" xfId="11382" xr:uid="{00000000-0005-0000-0000-000091210000}"/>
    <cellStyle name="_Header_Excel sheets to support Market Program Template for Budget 09_UY0010 1305_Hyperinflation Impacts" xfId="15974" xr:uid="{1CC064ED-D4C8-49F4-B35F-561A8562F3BD}"/>
    <cellStyle name="_Header_foglio prova" xfId="6318" xr:uid="{00000000-0005-0000-0000-000092210000}"/>
    <cellStyle name="_Header_foglio prova_DRE's" xfId="11383" xr:uid="{00000000-0005-0000-0000-000093210000}"/>
    <cellStyle name="_Header_foglio prova_Hyperinflation Impacts" xfId="15975" xr:uid="{A4C8BEE7-7C12-424E-BFE7-5BAF5DB0F5D5}"/>
    <cellStyle name="_Header_Foglio1" xfId="6319" xr:uid="{00000000-0005-0000-0000-000094210000}"/>
    <cellStyle name="_Header_Foglio1_1" xfId="6320" xr:uid="{00000000-0005-0000-0000-000095210000}"/>
    <cellStyle name="_Header_Foglio1_1_DRE's" xfId="11385" xr:uid="{00000000-0005-0000-0000-000096210000}"/>
    <cellStyle name="_Header_Foglio1_1_Hyperinflation Impacts" xfId="15977" xr:uid="{5AD4970C-224D-479C-886F-D3A189E3506B}"/>
    <cellStyle name="_Header_Foglio1_DBSET" xfId="6321" xr:uid="{00000000-0005-0000-0000-000097210000}"/>
    <cellStyle name="_Header_Foglio1_DBSET_DRE's" xfId="11386" xr:uid="{00000000-0005-0000-0000-000098210000}"/>
    <cellStyle name="_Header_Foglio1_DBSET_Hyperinflation Impacts" xfId="15978" xr:uid="{B9E333FA-4187-4733-944F-A461E86074E7}"/>
    <cellStyle name="_Header_Foglio1_DRE's" xfId="11384" xr:uid="{00000000-0005-0000-0000-000099210000}"/>
    <cellStyle name="_Header_Foglio1_Foglio1" xfId="6322" xr:uid="{00000000-0005-0000-0000-00009A210000}"/>
    <cellStyle name="_Header_Foglio1_Foglio1_DRE's" xfId="11387" xr:uid="{00000000-0005-0000-0000-00009B210000}"/>
    <cellStyle name="_Header_Foglio1_Foglio1_Hyperinflation Impacts" xfId="15979" xr:uid="{6B6134D1-4BE4-4938-AE84-C9903CE5BED1}"/>
    <cellStyle name="_Header_Foglio1_Hyperinflation Impacts" xfId="15976" xr:uid="{216CD1B6-7B43-438B-9CD5-CE89987B6CF6}"/>
    <cellStyle name="_Header_Foglio2" xfId="6323" xr:uid="{00000000-0005-0000-0000-00009C210000}"/>
    <cellStyle name="_Header_Foglio2_1" xfId="6324" xr:uid="{00000000-0005-0000-0000-00009D210000}"/>
    <cellStyle name="_Header_Foglio2_1_DRE's" xfId="11389" xr:uid="{00000000-0005-0000-0000-00009E210000}"/>
    <cellStyle name="_Header_Foglio2_1_Hyperinflation Impacts" xfId="15981" xr:uid="{65E3C4EB-F7DB-491F-A4AD-27EDDBE4744E}"/>
    <cellStyle name="_Header_Foglio2_DRE's" xfId="11388" xr:uid="{00000000-0005-0000-0000-00009F210000}"/>
    <cellStyle name="_Header_Foglio2_Hyperinflation Impacts" xfId="15980" xr:uid="{523E5F8C-D149-4F69-A6C5-F14F5C630EF7}"/>
    <cellStyle name="_Header_Foglio3" xfId="6325" xr:uid="{00000000-0005-0000-0000-0000A0210000}"/>
    <cellStyle name="_Header_Foglio3_DRE's" xfId="11390" xr:uid="{00000000-0005-0000-0000-0000A1210000}"/>
    <cellStyle name="_Header_Foglio3_Hyperinflation Impacts" xfId="15982" xr:uid="{2860C17F-92AA-47FF-9C57-ABE1EE905150}"/>
    <cellStyle name="_Header_GT" xfId="6326" xr:uid="{00000000-0005-0000-0000-0000A2210000}"/>
    <cellStyle name="_Header_GT_%" xfId="6327" xr:uid="{00000000-0005-0000-0000-0000A3210000}"/>
    <cellStyle name="_Header_GT_%_DRE's" xfId="11392" xr:uid="{00000000-0005-0000-0000-0000A4210000}"/>
    <cellStyle name="_Header_GT_%_Hyperinflation Impacts" xfId="15984" xr:uid="{73908958-4769-47DA-AAC0-CEFC323FD931}"/>
    <cellStyle name="_Header_GT_AR0010 1304" xfId="6328" xr:uid="{00000000-0005-0000-0000-0000A5210000}"/>
    <cellStyle name="_Header_GT_AR0010 1304_DRE's" xfId="11393" xr:uid="{00000000-0005-0000-0000-0000A6210000}"/>
    <cellStyle name="_Header_GT_AR0010 1304_Hyperinflation Impacts" xfId="15985" xr:uid="{476BBAAC-12FB-4A96-87F7-E5D949D814DF}"/>
    <cellStyle name="_Header_GT_AR0010 1305" xfId="6329" xr:uid="{00000000-0005-0000-0000-0000A7210000}"/>
    <cellStyle name="_Header_GT_AR0010 1305_DRE's" xfId="11394" xr:uid="{00000000-0005-0000-0000-0000A8210000}"/>
    <cellStyle name="_Header_GT_AR0010 1305_Hyperinflation Impacts" xfId="15986" xr:uid="{5C51A501-197A-4A40-9684-B9F3B98A30EB}"/>
    <cellStyle name="_Header_GT_BASE" xfId="6330" xr:uid="{00000000-0005-0000-0000-0000A9210000}"/>
    <cellStyle name="_Header_GT_BASE_DRE's" xfId="11395" xr:uid="{00000000-0005-0000-0000-0000AA210000}"/>
    <cellStyle name="_Header_GT_BASE_Hyperinflation Impacts" xfId="15987" xr:uid="{0F45938D-20EB-4032-A626-53FFE6B13D6E}"/>
    <cellStyle name="_Header_GT_BO0010 1305" xfId="6331" xr:uid="{00000000-0005-0000-0000-0000AB210000}"/>
    <cellStyle name="_Header_GT_BO0010 1305_DRE's" xfId="11396" xr:uid="{00000000-0005-0000-0000-0000AC210000}"/>
    <cellStyle name="_Header_GT_BO0010 1305_Hyperinflation Impacts" xfId="15988" xr:uid="{5383CBDB-2C46-462D-B946-F88FE4893A93}"/>
    <cellStyle name="_Header_GT_DRE's" xfId="11391" xr:uid="{00000000-0005-0000-0000-0000AD210000}"/>
    <cellStyle name="_Header_GT_Hyperinflation Impacts" xfId="15983" xr:uid="{F0D34FCF-49FD-42BF-B521-1D4423C2AFF4}"/>
    <cellStyle name="_Header_GT_Import" xfId="6332" xr:uid="{00000000-0005-0000-0000-0000AE210000}"/>
    <cellStyle name="_Header_GT_Import_DRE's" xfId="11397" xr:uid="{00000000-0005-0000-0000-0000AF210000}"/>
    <cellStyle name="_Header_GT_Import_Hyperinflation Impacts" xfId="15989" xr:uid="{E5E87995-DAE4-4843-9868-A28C9CCD82AC}"/>
    <cellStyle name="_Header_GT_PE0001 1305" xfId="6333" xr:uid="{00000000-0005-0000-0000-0000B0210000}"/>
    <cellStyle name="_Header_GT_PE0001 1305_DRE's" xfId="11398" xr:uid="{00000000-0005-0000-0000-0000B1210000}"/>
    <cellStyle name="_Header_GT_PE0001 1305_Hyperinflation Impacts" xfId="15990" xr:uid="{C97F1963-7D97-4E1B-8E92-6732CC9DA76A}"/>
    <cellStyle name="_Header_GT_UY0010 1305" xfId="6334" xr:uid="{00000000-0005-0000-0000-0000B2210000}"/>
    <cellStyle name="_Header_GT_UY0010 1305_DRE's" xfId="11399" xr:uid="{00000000-0005-0000-0000-0000B3210000}"/>
    <cellStyle name="_Header_GT_UY0010 1305_Hyperinflation Impacts" xfId="15991" xr:uid="{6FC0E9DC-45B7-4797-BA33-E1F3A9DD6EE9}"/>
    <cellStyle name="_Header_Hyperinflation Impacts" xfId="15919" xr:uid="{B783A48E-1EF3-476A-ADCB-8AA3DCF5E141}"/>
    <cellStyle name="_Header_IL-030" xfId="6335" xr:uid="{00000000-0005-0000-0000-0000B4210000}"/>
    <cellStyle name="_Header_IL-030_DRE's" xfId="11400" xr:uid="{00000000-0005-0000-0000-0000B5210000}"/>
    <cellStyle name="_Header_IL-030_Hyperinflation Impacts" xfId="15992" xr:uid="{826FCAE7-C7D5-4C8C-8628-7EF9A3F0E8EA}"/>
    <cellStyle name="_Header_IL-040" xfId="6336" xr:uid="{00000000-0005-0000-0000-0000B6210000}"/>
    <cellStyle name="_Header_IL-040_DRE's" xfId="11401" xr:uid="{00000000-0005-0000-0000-0000B7210000}"/>
    <cellStyle name="_Header_IL-040_Hyperinflation Impacts" xfId="15993" xr:uid="{56D300D9-9431-44F9-BEA7-C8F122BEC3DE}"/>
    <cellStyle name="_Header_Incollare volumi estr da Alea" xfId="6337" xr:uid="{00000000-0005-0000-0000-0000B8210000}"/>
    <cellStyle name="_Header_Incollare volumi estr da Alea_DRE's" xfId="11402" xr:uid="{00000000-0005-0000-0000-0000B9210000}"/>
    <cellStyle name="_Header_Incollare volumi estr da Alea_Hyperinflation Impacts" xfId="15994" xr:uid="{37D85252-A551-4E52-92EE-D5C3DA586E8A}"/>
    <cellStyle name="_Header_Industry Volumes" xfId="6338" xr:uid="{00000000-0005-0000-0000-0000BA210000}"/>
    <cellStyle name="_Header_Industry Volumes_%" xfId="6339" xr:uid="{00000000-0005-0000-0000-0000BB210000}"/>
    <cellStyle name="_Header_Industry Volumes_%_DRE's" xfId="11404" xr:uid="{00000000-0005-0000-0000-0000BC210000}"/>
    <cellStyle name="_Header_Industry Volumes_%_Hyperinflation Impacts" xfId="15996" xr:uid="{CD2838F7-55BD-4277-9440-3AD6E8266F11}"/>
    <cellStyle name="_Header_Industry Volumes_AR0010 1304" xfId="6340" xr:uid="{00000000-0005-0000-0000-0000BD210000}"/>
    <cellStyle name="_Header_Industry Volumes_AR0010 1304_DRE's" xfId="11405" xr:uid="{00000000-0005-0000-0000-0000BE210000}"/>
    <cellStyle name="_Header_Industry Volumes_AR0010 1304_Hyperinflation Impacts" xfId="15997" xr:uid="{C8706731-4D2F-4D27-ADED-E7830BCA7857}"/>
    <cellStyle name="_Header_Industry Volumes_AR0010 1305" xfId="6341" xr:uid="{00000000-0005-0000-0000-0000BF210000}"/>
    <cellStyle name="_Header_Industry Volumes_AR0010 1305_DRE's" xfId="11406" xr:uid="{00000000-0005-0000-0000-0000C0210000}"/>
    <cellStyle name="_Header_Industry Volumes_AR0010 1305_Hyperinflation Impacts" xfId="15998" xr:uid="{95E947CA-ABBE-4B16-95DD-FD042CF3B751}"/>
    <cellStyle name="_Header_Industry Volumes_BASE" xfId="6342" xr:uid="{00000000-0005-0000-0000-0000C1210000}"/>
    <cellStyle name="_Header_Industry Volumes_BASE_DRE's" xfId="11407" xr:uid="{00000000-0005-0000-0000-0000C2210000}"/>
    <cellStyle name="_Header_Industry Volumes_BASE_Hyperinflation Impacts" xfId="15999" xr:uid="{0B04B992-B915-4E14-85A9-8B8B2D711118}"/>
    <cellStyle name="_Header_Industry Volumes_BO0010 1305" xfId="6343" xr:uid="{00000000-0005-0000-0000-0000C3210000}"/>
    <cellStyle name="_Header_Industry Volumes_BO0010 1305_DRE's" xfId="11408" xr:uid="{00000000-0005-0000-0000-0000C4210000}"/>
    <cellStyle name="_Header_Industry Volumes_BO0010 1305_Hyperinflation Impacts" xfId="16000" xr:uid="{C74B9890-5426-4A7B-8A10-B84171DB52B9}"/>
    <cellStyle name="_Header_Industry Volumes_DRE's" xfId="11403" xr:uid="{00000000-0005-0000-0000-0000C5210000}"/>
    <cellStyle name="_Header_Industry Volumes_Hyperinflation Impacts" xfId="15995" xr:uid="{03D641F9-B4B3-416F-A41E-FC0A3809CFEB}"/>
    <cellStyle name="_Header_Industry Volumes_Import" xfId="6344" xr:uid="{00000000-0005-0000-0000-0000C6210000}"/>
    <cellStyle name="_Header_Industry Volumes_Import_DRE's" xfId="11409" xr:uid="{00000000-0005-0000-0000-0000C7210000}"/>
    <cellStyle name="_Header_Industry Volumes_Import_Hyperinflation Impacts" xfId="16001" xr:uid="{175E9979-3459-4C4D-A50D-2DDB2465DFC3}"/>
    <cellStyle name="_Header_Industry Volumes_PE0001 1305" xfId="6345" xr:uid="{00000000-0005-0000-0000-0000C8210000}"/>
    <cellStyle name="_Header_Industry Volumes_PE0001 1305_DRE's" xfId="11410" xr:uid="{00000000-0005-0000-0000-0000C9210000}"/>
    <cellStyle name="_Header_Industry Volumes_PE0001 1305_Hyperinflation Impacts" xfId="16002" xr:uid="{249108B2-00DE-44AC-9C21-D4C4C08E44C5}"/>
    <cellStyle name="_Header_Industry Volumes_UY0010 1305" xfId="6346" xr:uid="{00000000-0005-0000-0000-0000CA210000}"/>
    <cellStyle name="_Header_Industry Volumes_UY0010 1305_DRE's" xfId="11411" xr:uid="{00000000-0005-0000-0000-0000CB210000}"/>
    <cellStyle name="_Header_Industry Volumes_UY0010 1305_Hyperinflation Impacts" xfId="16003" xr:uid="{689BAA69-E40E-4DAF-AC78-660AB55C3707}"/>
    <cellStyle name="_Header_KK_3YP Model S&amp;D Stand 3.7.07" xfId="6347" xr:uid="{00000000-0005-0000-0000-0000CC210000}"/>
    <cellStyle name="_Header_KK_3YP Model S&amp;D Stand 3.7.07_%" xfId="6348" xr:uid="{00000000-0005-0000-0000-0000CD210000}"/>
    <cellStyle name="_Header_KK_3YP Model S&amp;D Stand 3.7.07_%_DRE's" xfId="11413" xr:uid="{00000000-0005-0000-0000-0000CE210000}"/>
    <cellStyle name="_Header_KK_3YP Model S&amp;D Stand 3.7.07_%_Hyperinflation Impacts" xfId="16005" xr:uid="{ED278CD6-4F73-4B17-B9C3-1C449277DF47}"/>
    <cellStyle name="_Header_KK_3YP Model S&amp;D Stand 3.7.07_AR0010 1304" xfId="6349" xr:uid="{00000000-0005-0000-0000-0000CF210000}"/>
    <cellStyle name="_Header_KK_3YP Model S&amp;D Stand 3.7.07_AR0010 1304_DRE's" xfId="11414" xr:uid="{00000000-0005-0000-0000-0000D0210000}"/>
    <cellStyle name="_Header_KK_3YP Model S&amp;D Stand 3.7.07_AR0010 1304_Hyperinflation Impacts" xfId="16006" xr:uid="{39D44DFB-95EC-4AEE-BF4D-11B8128E6445}"/>
    <cellStyle name="_Header_KK_3YP Model S&amp;D Stand 3.7.07_AR0010 1305" xfId="6350" xr:uid="{00000000-0005-0000-0000-0000D1210000}"/>
    <cellStyle name="_Header_KK_3YP Model S&amp;D Stand 3.7.07_AR0010 1305_DRE's" xfId="11415" xr:uid="{00000000-0005-0000-0000-0000D2210000}"/>
    <cellStyle name="_Header_KK_3YP Model S&amp;D Stand 3.7.07_AR0010 1305_Hyperinflation Impacts" xfId="16007" xr:uid="{EDE2D9AA-2602-4E25-B493-F0BD3F4CAFDA}"/>
    <cellStyle name="_Header_KK_3YP Model S&amp;D Stand 3.7.07_BASE" xfId="6351" xr:uid="{00000000-0005-0000-0000-0000D3210000}"/>
    <cellStyle name="_Header_KK_3YP Model S&amp;D Stand 3.7.07_BASE_DRE's" xfId="11416" xr:uid="{00000000-0005-0000-0000-0000D4210000}"/>
    <cellStyle name="_Header_KK_3YP Model S&amp;D Stand 3.7.07_BASE_Hyperinflation Impacts" xfId="16008" xr:uid="{64CAFC08-E4E8-4E4A-9B6B-906D5824C541}"/>
    <cellStyle name="_Header_KK_3YP Model S&amp;D Stand 3.7.07_BO0010 1305" xfId="6352" xr:uid="{00000000-0005-0000-0000-0000D5210000}"/>
    <cellStyle name="_Header_KK_3YP Model S&amp;D Stand 3.7.07_BO0010 1305_DRE's" xfId="11417" xr:uid="{00000000-0005-0000-0000-0000D6210000}"/>
    <cellStyle name="_Header_KK_3YP Model S&amp;D Stand 3.7.07_BO0010 1305_Hyperinflation Impacts" xfId="16009" xr:uid="{1BBC78A6-36A6-40E8-98DC-D78B4493E19D}"/>
    <cellStyle name="_Header_KK_3YP Model S&amp;D Stand 3.7.07_DRE's" xfId="11412" xr:uid="{00000000-0005-0000-0000-0000D7210000}"/>
    <cellStyle name="_Header_KK_3YP Model S&amp;D Stand 3.7.07_Hyperinflation Impacts" xfId="16004" xr:uid="{87C3C3BA-13BD-42E3-A253-AEBBE88D9BDD}"/>
    <cellStyle name="_Header_KK_3YP Model S&amp;D Stand 3.7.07_Import" xfId="6353" xr:uid="{00000000-0005-0000-0000-0000D8210000}"/>
    <cellStyle name="_Header_KK_3YP Model S&amp;D Stand 3.7.07_Import_DRE's" xfId="11418" xr:uid="{00000000-0005-0000-0000-0000D9210000}"/>
    <cellStyle name="_Header_KK_3YP Model S&amp;D Stand 3.7.07_Import_Hyperinflation Impacts" xfId="16010" xr:uid="{EA31CD69-C843-402A-8CDC-464CD2172CE9}"/>
    <cellStyle name="_Header_KK_3YP Model S&amp;D Stand 3.7.07_PE0001 1305" xfId="6354" xr:uid="{00000000-0005-0000-0000-0000DA210000}"/>
    <cellStyle name="_Header_KK_3YP Model S&amp;D Stand 3.7.07_PE0001 1305_DRE's" xfId="11419" xr:uid="{00000000-0005-0000-0000-0000DB210000}"/>
    <cellStyle name="_Header_KK_3YP Model S&amp;D Stand 3.7.07_PE0001 1305_Hyperinflation Impacts" xfId="16011" xr:uid="{21ACAA76-EE22-4B1B-8C9C-4CEB2D751253}"/>
    <cellStyle name="_Header_KK_3YP Model S&amp;D Stand 3.7.07_UY0010 1305" xfId="6355" xr:uid="{00000000-0005-0000-0000-0000DC210000}"/>
    <cellStyle name="_Header_KK_3YP Model S&amp;D Stand 3.7.07_UY0010 1305_DRE's" xfId="11420" xr:uid="{00000000-0005-0000-0000-0000DD210000}"/>
    <cellStyle name="_Header_KK_3YP Model S&amp;D Stand 3.7.07_UY0010 1305_Hyperinflation Impacts" xfId="16012" xr:uid="{FDF36BEB-E458-4FED-B7E1-7EB34223A1DA}"/>
    <cellStyle name="_Header_MIS3" xfId="6356" xr:uid="{00000000-0005-0000-0000-0000DE210000}"/>
    <cellStyle name="_Header_MIS3_%" xfId="6357" xr:uid="{00000000-0005-0000-0000-0000DF210000}"/>
    <cellStyle name="_Header_MIS3_%_DRE's" xfId="11422" xr:uid="{00000000-0005-0000-0000-0000E0210000}"/>
    <cellStyle name="_Header_MIS3_%_Hyperinflation Impacts" xfId="16014" xr:uid="{10B10806-7763-4E76-8456-08334E697805}"/>
    <cellStyle name="_Header_MIS3_AR0010 1304" xfId="6358" xr:uid="{00000000-0005-0000-0000-0000E1210000}"/>
    <cellStyle name="_Header_MIS3_AR0010 1304_DRE's" xfId="11423" xr:uid="{00000000-0005-0000-0000-0000E2210000}"/>
    <cellStyle name="_Header_MIS3_AR0010 1304_Hyperinflation Impacts" xfId="16015" xr:uid="{643C728F-EEAA-4304-95EC-D99548D70C19}"/>
    <cellStyle name="_Header_MIS3_AR0010 1305" xfId="6359" xr:uid="{00000000-0005-0000-0000-0000E3210000}"/>
    <cellStyle name="_Header_MIS3_AR0010 1305_DRE's" xfId="11424" xr:uid="{00000000-0005-0000-0000-0000E4210000}"/>
    <cellStyle name="_Header_MIS3_AR0010 1305_Hyperinflation Impacts" xfId="16016" xr:uid="{ED8685C0-D405-4BDE-A7E8-0137227803F4}"/>
    <cellStyle name="_Header_MIS3_BASE" xfId="6360" xr:uid="{00000000-0005-0000-0000-0000E5210000}"/>
    <cellStyle name="_Header_MIS3_BASE_DRE's" xfId="11425" xr:uid="{00000000-0005-0000-0000-0000E6210000}"/>
    <cellStyle name="_Header_MIS3_BASE_Hyperinflation Impacts" xfId="16017" xr:uid="{ECD270C4-3B74-4D37-8ED1-35D7FFC62CC2}"/>
    <cellStyle name="_Header_MIS3_BO0010 1305" xfId="6361" xr:uid="{00000000-0005-0000-0000-0000E7210000}"/>
    <cellStyle name="_Header_MIS3_BO0010 1305_DRE's" xfId="11426" xr:uid="{00000000-0005-0000-0000-0000E8210000}"/>
    <cellStyle name="_Header_MIS3_BO0010 1305_Hyperinflation Impacts" xfId="16018" xr:uid="{EA98A9BD-AF4C-4340-878D-47EFD46A7945}"/>
    <cellStyle name="_Header_MIS3_DRE's" xfId="11421" xr:uid="{00000000-0005-0000-0000-0000E9210000}"/>
    <cellStyle name="_Header_MIS3_Hyperinflation Impacts" xfId="16013" xr:uid="{61FC759D-D1AC-4F80-9839-44729E921ECA}"/>
    <cellStyle name="_Header_MIS3_Import" xfId="6362" xr:uid="{00000000-0005-0000-0000-0000EA210000}"/>
    <cellStyle name="_Header_MIS3_Import_DRE's" xfId="11427" xr:uid="{00000000-0005-0000-0000-0000EB210000}"/>
    <cellStyle name="_Header_MIS3_Import_Hyperinflation Impacts" xfId="16019" xr:uid="{CAC6AD19-72A4-4677-A780-9DD7BD9645E5}"/>
    <cellStyle name="_Header_MIS3_PE0001 1305" xfId="6363" xr:uid="{00000000-0005-0000-0000-0000EC210000}"/>
    <cellStyle name="_Header_MIS3_PE0001 1305_DRE's" xfId="11428" xr:uid="{00000000-0005-0000-0000-0000ED210000}"/>
    <cellStyle name="_Header_MIS3_PE0001 1305_Hyperinflation Impacts" xfId="16020" xr:uid="{89BB22D6-DDE8-4AC9-A23E-EF870DDAE1DC}"/>
    <cellStyle name="_Header_MIS3_UY0010 1305" xfId="6364" xr:uid="{00000000-0005-0000-0000-0000EE210000}"/>
    <cellStyle name="_Header_MIS3_UY0010 1305_DRE's" xfId="11429" xr:uid="{00000000-0005-0000-0000-0000EF210000}"/>
    <cellStyle name="_Header_MIS3_UY0010 1305_Hyperinflation Impacts" xfId="16021" xr:uid="{85644BCD-866A-4DF6-9C4B-F720F404FD04}"/>
    <cellStyle name="_Header_PE" xfId="6365" xr:uid="{00000000-0005-0000-0000-0000F0210000}"/>
    <cellStyle name="_Header_PE_%" xfId="6366" xr:uid="{00000000-0005-0000-0000-0000F1210000}"/>
    <cellStyle name="_Header_PE_%_DRE's" xfId="11431" xr:uid="{00000000-0005-0000-0000-0000F2210000}"/>
    <cellStyle name="_Header_PE_%_Hyperinflation Impacts" xfId="16023" xr:uid="{C85CFDCA-D5F1-4DF6-A4A1-80EB2607CCC2}"/>
    <cellStyle name="_Header_PE_AR0010 1304" xfId="6367" xr:uid="{00000000-0005-0000-0000-0000F3210000}"/>
    <cellStyle name="_Header_PE_AR0010 1304_DRE's" xfId="11432" xr:uid="{00000000-0005-0000-0000-0000F4210000}"/>
    <cellStyle name="_Header_PE_AR0010 1304_Hyperinflation Impacts" xfId="16024" xr:uid="{B44C561E-60F9-4E66-B873-D64E76F188C5}"/>
    <cellStyle name="_Header_PE_AR0010 1305" xfId="6368" xr:uid="{00000000-0005-0000-0000-0000F5210000}"/>
    <cellStyle name="_Header_PE_AR0010 1305_DRE's" xfId="11433" xr:uid="{00000000-0005-0000-0000-0000F6210000}"/>
    <cellStyle name="_Header_PE_AR0010 1305_Hyperinflation Impacts" xfId="16025" xr:uid="{B480081F-2025-41EC-9483-03043BA02E41}"/>
    <cellStyle name="_Header_PE_BASE" xfId="6369" xr:uid="{00000000-0005-0000-0000-0000F7210000}"/>
    <cellStyle name="_Header_PE_BASE_DRE's" xfId="11434" xr:uid="{00000000-0005-0000-0000-0000F8210000}"/>
    <cellStyle name="_Header_PE_BASE_Hyperinflation Impacts" xfId="16026" xr:uid="{0D0CF7BD-4C1E-482D-B172-745569B30252}"/>
    <cellStyle name="_Header_PE_BO0010 1305" xfId="6370" xr:uid="{00000000-0005-0000-0000-0000F9210000}"/>
    <cellStyle name="_Header_PE_BO0010 1305_DRE's" xfId="11435" xr:uid="{00000000-0005-0000-0000-0000FA210000}"/>
    <cellStyle name="_Header_PE_BO0010 1305_Hyperinflation Impacts" xfId="16027" xr:uid="{79FD58E5-5626-40D6-8C13-C615CB1D33F0}"/>
    <cellStyle name="_Header_PE_DRE's" xfId="11430" xr:uid="{00000000-0005-0000-0000-0000FB210000}"/>
    <cellStyle name="_Header_PE_Hyperinflation Impacts" xfId="16022" xr:uid="{399C8F91-CFB8-43EA-910F-9C076DF21342}"/>
    <cellStyle name="_Header_PE_Import" xfId="6371" xr:uid="{00000000-0005-0000-0000-0000FC210000}"/>
    <cellStyle name="_Header_PE_Import_DRE's" xfId="11436" xr:uid="{00000000-0005-0000-0000-0000FD210000}"/>
    <cellStyle name="_Header_PE_Import_Hyperinflation Impacts" xfId="16028" xr:uid="{DB2371CF-389C-4DD1-ACBC-BB448BF7B224}"/>
    <cellStyle name="_Header_PE_PE0001 1305" xfId="6372" xr:uid="{00000000-0005-0000-0000-0000FE210000}"/>
    <cellStyle name="_Header_PE_PE0001 1305_DRE's" xfId="11437" xr:uid="{00000000-0005-0000-0000-0000FF210000}"/>
    <cellStyle name="_Header_PE_PE0001 1305_Hyperinflation Impacts" xfId="16029" xr:uid="{60E14980-6E07-43EA-B5DE-FFA97AF51AD7}"/>
    <cellStyle name="_Header_PE_UY0010 1305" xfId="6373" xr:uid="{00000000-0005-0000-0000-000000220000}"/>
    <cellStyle name="_Header_PE_UY0010 1305_DRE's" xfId="11438" xr:uid="{00000000-0005-0000-0000-000001220000}"/>
    <cellStyle name="_Header_PE_UY0010 1305_Hyperinflation Impacts" xfId="16030" xr:uid="{5BE21DA5-7B86-4F5E-B413-D3B32A1C9DBA}"/>
    <cellStyle name="_Header_People Package" xfId="6374" xr:uid="{00000000-0005-0000-0000-000002220000}"/>
    <cellStyle name="_Header_People Package (2)" xfId="6375" xr:uid="{00000000-0005-0000-0000-000003220000}"/>
    <cellStyle name="_Header_People Package (2)_DRE's" xfId="11440" xr:uid="{00000000-0005-0000-0000-000004220000}"/>
    <cellStyle name="_Header_People Package (2)_Hyperinflation Impacts" xfId="16032" xr:uid="{828E86A6-617C-437D-9887-E6899CECC3F2}"/>
    <cellStyle name="_Header_People Package_DRE's" xfId="11439" xr:uid="{00000000-0005-0000-0000-000005220000}"/>
    <cellStyle name="_Header_People Package_Hyperinflation Impacts" xfId="16031" xr:uid="{E87BD8BD-0833-47F3-BAE4-8271D83640D6}"/>
    <cellStyle name="_Header_RD" xfId="6376" xr:uid="{00000000-0005-0000-0000-000006220000}"/>
    <cellStyle name="_Header_RD_%" xfId="6377" xr:uid="{00000000-0005-0000-0000-000007220000}"/>
    <cellStyle name="_Header_RD_%_DRE's" xfId="11442" xr:uid="{00000000-0005-0000-0000-000008220000}"/>
    <cellStyle name="_Header_RD_%_Hyperinflation Impacts" xfId="16034" xr:uid="{855F9FE4-EEB4-4FBC-A7D9-30EE6A7AD40A}"/>
    <cellStyle name="_Header_RD_AR0010 1304" xfId="6378" xr:uid="{00000000-0005-0000-0000-000009220000}"/>
    <cellStyle name="_Header_RD_AR0010 1304_DRE's" xfId="11443" xr:uid="{00000000-0005-0000-0000-00000A220000}"/>
    <cellStyle name="_Header_RD_AR0010 1304_Hyperinflation Impacts" xfId="16035" xr:uid="{F8CADA9A-DABE-4055-A591-D3C363E9CB53}"/>
    <cellStyle name="_Header_RD_AR0010 1305" xfId="6379" xr:uid="{00000000-0005-0000-0000-00000B220000}"/>
    <cellStyle name="_Header_RD_AR0010 1305_DRE's" xfId="11444" xr:uid="{00000000-0005-0000-0000-00000C220000}"/>
    <cellStyle name="_Header_RD_AR0010 1305_Hyperinflation Impacts" xfId="16036" xr:uid="{2DBC71D1-6F0A-46BF-89A4-799BA361E198}"/>
    <cellStyle name="_Header_RD_BASE" xfId="6380" xr:uid="{00000000-0005-0000-0000-00000D220000}"/>
    <cellStyle name="_Header_RD_BASE_DRE's" xfId="11445" xr:uid="{00000000-0005-0000-0000-00000E220000}"/>
    <cellStyle name="_Header_RD_BASE_Hyperinflation Impacts" xfId="16037" xr:uid="{3B5F756F-F324-4A0E-8C69-6DA476C2E42C}"/>
    <cellStyle name="_Header_RD_BO0010 1305" xfId="6381" xr:uid="{00000000-0005-0000-0000-00000F220000}"/>
    <cellStyle name="_Header_RD_BO0010 1305_DRE's" xfId="11446" xr:uid="{00000000-0005-0000-0000-000010220000}"/>
    <cellStyle name="_Header_RD_BO0010 1305_Hyperinflation Impacts" xfId="16038" xr:uid="{6C04FF5F-FCCA-4F73-96DE-C8ECF78330EF}"/>
    <cellStyle name="_Header_RD_DRE's" xfId="11441" xr:uid="{00000000-0005-0000-0000-000011220000}"/>
    <cellStyle name="_Header_RD_Hyperinflation Impacts" xfId="16033" xr:uid="{62D04BE8-FE7C-4297-9B8E-11EB11BEB8BA}"/>
    <cellStyle name="_Header_RD_Import" xfId="6382" xr:uid="{00000000-0005-0000-0000-000012220000}"/>
    <cellStyle name="_Header_RD_Import_DRE's" xfId="11447" xr:uid="{00000000-0005-0000-0000-000013220000}"/>
    <cellStyle name="_Header_RD_Import_Hyperinflation Impacts" xfId="16039" xr:uid="{AB2EADE7-7749-4CB4-9EB2-0C6CFDB7D18F}"/>
    <cellStyle name="_Header_RD_PE0001 1305" xfId="6383" xr:uid="{00000000-0005-0000-0000-000014220000}"/>
    <cellStyle name="_Header_RD_PE0001 1305_DRE's" xfId="11448" xr:uid="{00000000-0005-0000-0000-000015220000}"/>
    <cellStyle name="_Header_RD_PE0001 1305_Hyperinflation Impacts" xfId="16040" xr:uid="{D7C7591B-1F61-4FF9-AE36-224B36E72588}"/>
    <cellStyle name="_Header_RD_UY0010 1305" xfId="6384" xr:uid="{00000000-0005-0000-0000-000016220000}"/>
    <cellStyle name="_Header_RD_UY0010 1305_DRE's" xfId="11449" xr:uid="{00000000-0005-0000-0000-000017220000}"/>
    <cellStyle name="_Header_RD_UY0010 1305_Hyperinflation Impacts" xfId="16041" xr:uid="{2FDA715B-01CC-400D-B238-F1FF754516BD}"/>
    <cellStyle name="_Header_Sales and Marketing - revised" xfId="6385" xr:uid="{00000000-0005-0000-0000-000018220000}"/>
    <cellStyle name="_Header_Sales and Marketing - revised_%" xfId="6386" xr:uid="{00000000-0005-0000-0000-000019220000}"/>
    <cellStyle name="_Header_Sales and Marketing - revised_%_DRE's" xfId="11451" xr:uid="{00000000-0005-0000-0000-00001A220000}"/>
    <cellStyle name="_Header_Sales and Marketing - revised_%_Hyperinflation Impacts" xfId="16043" xr:uid="{EA7367F2-E573-477A-AC11-9820D90831D7}"/>
    <cellStyle name="_Header_Sales and Marketing - revised_AR0010 1304" xfId="6387" xr:uid="{00000000-0005-0000-0000-00001B220000}"/>
    <cellStyle name="_Header_Sales and Marketing - revised_AR0010 1304_DRE's" xfId="11452" xr:uid="{00000000-0005-0000-0000-00001C220000}"/>
    <cellStyle name="_Header_Sales and Marketing - revised_AR0010 1304_Hyperinflation Impacts" xfId="16044" xr:uid="{A6AE1F92-D112-4A26-A221-E92A94CD6878}"/>
    <cellStyle name="_Header_Sales and Marketing - revised_AR0010 1305" xfId="6388" xr:uid="{00000000-0005-0000-0000-00001D220000}"/>
    <cellStyle name="_Header_Sales and Marketing - revised_AR0010 1305_DRE's" xfId="11453" xr:uid="{00000000-0005-0000-0000-00001E220000}"/>
    <cellStyle name="_Header_Sales and Marketing - revised_AR0010 1305_Hyperinflation Impacts" xfId="16045" xr:uid="{F75CED35-9FB5-4551-9223-4ADBFFC0F506}"/>
    <cellStyle name="_Header_Sales and Marketing - revised_BASE" xfId="6389" xr:uid="{00000000-0005-0000-0000-00001F220000}"/>
    <cellStyle name="_Header_Sales and Marketing - revised_BASE_DRE's" xfId="11454" xr:uid="{00000000-0005-0000-0000-000020220000}"/>
    <cellStyle name="_Header_Sales and Marketing - revised_BASE_Hyperinflation Impacts" xfId="16046" xr:uid="{311B0671-0497-4E61-A3EE-4A701ACF5493}"/>
    <cellStyle name="_Header_Sales and Marketing - revised_BO0010 1305" xfId="6390" xr:uid="{00000000-0005-0000-0000-000021220000}"/>
    <cellStyle name="_Header_Sales and Marketing - revised_BO0010 1305_DRE's" xfId="11455" xr:uid="{00000000-0005-0000-0000-000022220000}"/>
    <cellStyle name="_Header_Sales and Marketing - revised_BO0010 1305_Hyperinflation Impacts" xfId="16047" xr:uid="{031F55E6-45E8-41D8-85FA-63F5844833B3}"/>
    <cellStyle name="_Header_Sales and Marketing - revised_DRE's" xfId="11450" xr:uid="{00000000-0005-0000-0000-000023220000}"/>
    <cellStyle name="_Header_Sales and Marketing - revised_Hyperinflation Impacts" xfId="16042" xr:uid="{7FDE2B29-5A81-48D4-9E14-C4B93A108FBB}"/>
    <cellStyle name="_Header_Sales and Marketing - revised_Import" xfId="6391" xr:uid="{00000000-0005-0000-0000-000024220000}"/>
    <cellStyle name="_Header_Sales and Marketing - revised_Import_DRE's" xfId="11456" xr:uid="{00000000-0005-0000-0000-000025220000}"/>
    <cellStyle name="_Header_Sales and Marketing - revised_Import_Hyperinflation Impacts" xfId="16048" xr:uid="{A021A9B8-2989-48F4-89C4-E053B0D93E11}"/>
    <cellStyle name="_Header_Sales and Marketing - revised_PE0001 1305" xfId="6392" xr:uid="{00000000-0005-0000-0000-000026220000}"/>
    <cellStyle name="_Header_Sales and Marketing - revised_PE0001 1305_DRE's" xfId="11457" xr:uid="{00000000-0005-0000-0000-000027220000}"/>
    <cellStyle name="_Header_Sales and Marketing - revised_PE0001 1305_Hyperinflation Impacts" xfId="16049" xr:uid="{62B5EF3A-689F-49E2-8623-D3192E124B9F}"/>
    <cellStyle name="_Header_Sales and Marketing - revised_UY0010 1305" xfId="6393" xr:uid="{00000000-0005-0000-0000-000028220000}"/>
    <cellStyle name="_Header_Sales and Marketing - revised_UY0010 1305_DRE's" xfId="11458" xr:uid="{00000000-0005-0000-0000-000029220000}"/>
    <cellStyle name="_Header_Sales and Marketing - revised_UY0010 1305_Hyperinflation Impacts" xfId="16050" xr:uid="{844F53F1-16DC-4968-B5FF-3520F8493577}"/>
    <cellStyle name="_Header_Simulador Precio VE 2009" xfId="6394" xr:uid="{00000000-0005-0000-0000-00002A220000}"/>
    <cellStyle name="_Header_Simulador Precio VE 2009_DRE's" xfId="11459" xr:uid="{00000000-0005-0000-0000-00002B220000}"/>
    <cellStyle name="_Header_Simulador Precio VE 2009_Hyperinflation Impacts" xfId="16051" xr:uid="{84AD4562-8076-4894-90C1-EAB7B61AABE3}"/>
    <cellStyle name="_Header_Strategic Diagnostic Templates Technik" xfId="6395" xr:uid="{00000000-0005-0000-0000-00002C220000}"/>
    <cellStyle name="_Header_Strategic Diagnostic Templates Technik_%" xfId="6396" xr:uid="{00000000-0005-0000-0000-00002D220000}"/>
    <cellStyle name="_Header_Strategic Diagnostic Templates Technik_%_DRE's" xfId="11461" xr:uid="{00000000-0005-0000-0000-00002E220000}"/>
    <cellStyle name="_Header_Strategic Diagnostic Templates Technik_%_Hyperinflation Impacts" xfId="16053" xr:uid="{CD1D3D73-D598-4C84-9A01-288E2B846ACA}"/>
    <cellStyle name="_Header_Strategic Diagnostic Templates Technik_010808 Market Programs  for Budget Deck" xfId="6397" xr:uid="{00000000-0005-0000-0000-00002F220000}"/>
    <cellStyle name="_Header_Strategic Diagnostic Templates Technik_010808 Market Programs  for Budget Deck_DRE's" xfId="11462" xr:uid="{00000000-0005-0000-0000-000030220000}"/>
    <cellStyle name="_Header_Strategic Diagnostic Templates Technik_010808 Market Programs  for Budget Deck_Hyperinflation Impacts" xfId="16054" xr:uid="{3F060191-C849-4604-B679-390C961A57C2}"/>
    <cellStyle name="_Header_Strategic Diagnostic Templates Technik_AR0010 1304" xfId="6398" xr:uid="{00000000-0005-0000-0000-000031220000}"/>
    <cellStyle name="_Header_Strategic Diagnostic Templates Technik_AR0010 1304_DRE's" xfId="11463" xr:uid="{00000000-0005-0000-0000-000032220000}"/>
    <cellStyle name="_Header_Strategic Diagnostic Templates Technik_AR0010 1304_Hyperinflation Impacts" xfId="16055" xr:uid="{72E73DFC-E115-4FCD-AFEA-C1A580BB8384}"/>
    <cellStyle name="_Header_Strategic Diagnostic Templates Technik_AR0010 1305" xfId="6399" xr:uid="{00000000-0005-0000-0000-000033220000}"/>
    <cellStyle name="_Header_Strategic Diagnostic Templates Technik_AR0010 1305_DRE's" xfId="11464" xr:uid="{00000000-0005-0000-0000-000034220000}"/>
    <cellStyle name="_Header_Strategic Diagnostic Templates Technik_AR0010 1305_Hyperinflation Impacts" xfId="16056" xr:uid="{E84513DD-BC36-428E-AE69-3C641714600C}"/>
    <cellStyle name="_Header_Strategic Diagnostic Templates Technik_BASE" xfId="6400" xr:uid="{00000000-0005-0000-0000-000035220000}"/>
    <cellStyle name="_Header_Strategic Diagnostic Templates Technik_BASE_DRE's" xfId="11465" xr:uid="{00000000-0005-0000-0000-000036220000}"/>
    <cellStyle name="_Header_Strategic Diagnostic Templates Technik_BASE_Hyperinflation Impacts" xfId="16057" xr:uid="{F629857F-4B93-4194-81E3-D5C0D75C968C}"/>
    <cellStyle name="_Header_Strategic Diagnostic Templates Technik_BGT 08 Templates Sales  Marketing - final (revised)" xfId="6401" xr:uid="{00000000-0005-0000-0000-000037220000}"/>
    <cellStyle name="_Header_Strategic Diagnostic Templates Technik_BGT 08 Templates Sales  Marketing - final (revised)_%" xfId="6402" xr:uid="{00000000-0005-0000-0000-000038220000}"/>
    <cellStyle name="_Header_Strategic Diagnostic Templates Technik_BGT 08 Templates Sales  Marketing - final (revised)_%_DRE's" xfId="11467" xr:uid="{00000000-0005-0000-0000-000039220000}"/>
    <cellStyle name="_Header_Strategic Diagnostic Templates Technik_BGT 08 Templates Sales  Marketing - final (revised)_%_Hyperinflation Impacts" xfId="16059" xr:uid="{4B03F22D-C42B-46A2-8020-5CB573C24019}"/>
    <cellStyle name="_Header_Strategic Diagnostic Templates Technik_BGT 08 Templates Sales  Marketing - final (revised)_AR0010 1304" xfId="6403" xr:uid="{00000000-0005-0000-0000-00003A220000}"/>
    <cellStyle name="_Header_Strategic Diagnostic Templates Technik_BGT 08 Templates Sales  Marketing - final (revised)_AR0010 1304_DRE's" xfId="11468" xr:uid="{00000000-0005-0000-0000-00003B220000}"/>
    <cellStyle name="_Header_Strategic Diagnostic Templates Technik_BGT 08 Templates Sales  Marketing - final (revised)_AR0010 1304_Hyperinflation Impacts" xfId="16060" xr:uid="{2EF62D71-1BB5-4C21-A5ED-7C9F134F5BDC}"/>
    <cellStyle name="_Header_Strategic Diagnostic Templates Technik_BGT 08 Templates Sales  Marketing - final (revised)_AR0010 1305" xfId="6404" xr:uid="{00000000-0005-0000-0000-00003C220000}"/>
    <cellStyle name="_Header_Strategic Diagnostic Templates Technik_BGT 08 Templates Sales  Marketing - final (revised)_AR0010 1305_DRE's" xfId="11469" xr:uid="{00000000-0005-0000-0000-00003D220000}"/>
    <cellStyle name="_Header_Strategic Diagnostic Templates Technik_BGT 08 Templates Sales  Marketing - final (revised)_AR0010 1305_Hyperinflation Impacts" xfId="16061" xr:uid="{ED7B48A7-0C43-4CDE-9DB6-4C88CACD0863}"/>
    <cellStyle name="_Header_Strategic Diagnostic Templates Technik_BGT 08 Templates Sales  Marketing - final (revised)_BASE" xfId="6405" xr:uid="{00000000-0005-0000-0000-00003E220000}"/>
    <cellStyle name="_Header_Strategic Diagnostic Templates Technik_BGT 08 Templates Sales  Marketing - final (revised)_BASE_DRE's" xfId="11470" xr:uid="{00000000-0005-0000-0000-00003F220000}"/>
    <cellStyle name="_Header_Strategic Diagnostic Templates Technik_BGT 08 Templates Sales  Marketing - final (revised)_BASE_Hyperinflation Impacts" xfId="16062" xr:uid="{93C140FA-723C-44C4-BC4A-50108D310962}"/>
    <cellStyle name="_Header_Strategic Diagnostic Templates Technik_BGT 08 Templates Sales  Marketing - final (revised)_BO0010 1305" xfId="6406" xr:uid="{00000000-0005-0000-0000-000040220000}"/>
    <cellStyle name="_Header_Strategic Diagnostic Templates Technik_BGT 08 Templates Sales  Marketing - final (revised)_BO0010 1305_DRE's" xfId="11471" xr:uid="{00000000-0005-0000-0000-000041220000}"/>
    <cellStyle name="_Header_Strategic Diagnostic Templates Technik_BGT 08 Templates Sales  Marketing - final (revised)_BO0010 1305_Hyperinflation Impacts" xfId="16063" xr:uid="{A21D10D8-E631-4F80-8A1D-D4E551BF7F4B}"/>
    <cellStyle name="_Header_Strategic Diagnostic Templates Technik_BGT 08 Templates Sales  Marketing - final (revised)_DRE's" xfId="11466" xr:uid="{00000000-0005-0000-0000-000042220000}"/>
    <cellStyle name="_Header_Strategic Diagnostic Templates Technik_BGT 08 Templates Sales  Marketing - final (revised)_Hyperinflation Impacts" xfId="16058" xr:uid="{570B3C9D-2E47-4679-B13C-C0B9252647AF}"/>
    <cellStyle name="_Header_Strategic Diagnostic Templates Technik_BGT 08 Templates Sales  Marketing - final (revised)_Import" xfId="6407" xr:uid="{00000000-0005-0000-0000-000043220000}"/>
    <cellStyle name="_Header_Strategic Diagnostic Templates Technik_BGT 08 Templates Sales  Marketing - final (revised)_Import_DRE's" xfId="11472" xr:uid="{00000000-0005-0000-0000-000044220000}"/>
    <cellStyle name="_Header_Strategic Diagnostic Templates Technik_BGT 08 Templates Sales  Marketing - final (revised)_Import_Hyperinflation Impacts" xfId="16064" xr:uid="{1B87F4E3-FEB5-4F33-B6D4-5427CA3A238B}"/>
    <cellStyle name="_Header_Strategic Diagnostic Templates Technik_BGT 08 Templates Sales  Marketing - final (revised)_PE0001 1305" xfId="6408" xr:uid="{00000000-0005-0000-0000-000045220000}"/>
    <cellStyle name="_Header_Strategic Diagnostic Templates Technik_BGT 08 Templates Sales  Marketing - final (revised)_PE0001 1305_DRE's" xfId="11473" xr:uid="{00000000-0005-0000-0000-000046220000}"/>
    <cellStyle name="_Header_Strategic Diagnostic Templates Technik_BGT 08 Templates Sales  Marketing - final (revised)_PE0001 1305_Hyperinflation Impacts" xfId="16065" xr:uid="{89B9E40D-5A77-47F0-836D-D458A8D6C844}"/>
    <cellStyle name="_Header_Strategic Diagnostic Templates Technik_BGT 08 Templates Sales  Marketing - final (revised)_UY0010 1305" xfId="6409" xr:uid="{00000000-0005-0000-0000-000047220000}"/>
    <cellStyle name="_Header_Strategic Diagnostic Templates Technik_BGT 08 Templates Sales  Marketing - final (revised)_UY0010 1305_DRE's" xfId="11474" xr:uid="{00000000-0005-0000-0000-000048220000}"/>
    <cellStyle name="_Header_Strategic Diagnostic Templates Technik_BGT 08 Templates Sales  Marketing - final (revised)_UY0010 1305_Hyperinflation Impacts" xfId="16066" xr:uid="{5F5098BB-EE8E-402B-ABFB-C7E8A327AA12}"/>
    <cellStyle name="_Header_Strategic Diagnostic Templates Technik_BO0010 1305" xfId="6410" xr:uid="{00000000-0005-0000-0000-000049220000}"/>
    <cellStyle name="_Header_Strategic Diagnostic Templates Technik_BO0010 1305_DRE's" xfId="11475" xr:uid="{00000000-0005-0000-0000-00004A220000}"/>
    <cellStyle name="_Header_Strategic Diagnostic Templates Technik_BO0010 1305_Hyperinflation Impacts" xfId="16067" xr:uid="{47312875-5DFE-46FA-9683-D1A707491D15}"/>
    <cellStyle name="_Header_Strategic Diagnostic Templates Technik_Copy of BGT 08 Templates Sales  Marketing - final (revised)" xfId="6411" xr:uid="{00000000-0005-0000-0000-00004B220000}"/>
    <cellStyle name="_Header_Strategic Diagnostic Templates Technik_Copy of BGT 08 Templates Sales  Marketing - final (revised)_%" xfId="6412" xr:uid="{00000000-0005-0000-0000-00004C220000}"/>
    <cellStyle name="_Header_Strategic Diagnostic Templates Technik_Copy of BGT 08 Templates Sales  Marketing - final (revised)_%_DRE's" xfId="11477" xr:uid="{00000000-0005-0000-0000-00004D220000}"/>
    <cellStyle name="_Header_Strategic Diagnostic Templates Technik_Copy of BGT 08 Templates Sales  Marketing - final (revised)_%_Hyperinflation Impacts" xfId="16069" xr:uid="{55B623A0-615F-4589-8C03-97630E7FAB78}"/>
    <cellStyle name="_Header_Strategic Diagnostic Templates Technik_Copy of BGT 08 Templates Sales  Marketing - final (revised)_AR0010 1304" xfId="6413" xr:uid="{00000000-0005-0000-0000-00004E220000}"/>
    <cellStyle name="_Header_Strategic Diagnostic Templates Technik_Copy of BGT 08 Templates Sales  Marketing - final (revised)_AR0010 1304_DRE's" xfId="11478" xr:uid="{00000000-0005-0000-0000-00004F220000}"/>
    <cellStyle name="_Header_Strategic Diagnostic Templates Technik_Copy of BGT 08 Templates Sales  Marketing - final (revised)_AR0010 1304_Hyperinflation Impacts" xfId="16070" xr:uid="{FA0BA53D-9ACE-4811-BC5D-37F34308BCBA}"/>
    <cellStyle name="_Header_Strategic Diagnostic Templates Technik_Copy of BGT 08 Templates Sales  Marketing - final (revised)_AR0010 1305" xfId="6414" xr:uid="{00000000-0005-0000-0000-000050220000}"/>
    <cellStyle name="_Header_Strategic Diagnostic Templates Technik_Copy of BGT 08 Templates Sales  Marketing - final (revised)_AR0010 1305_DRE's" xfId="11479" xr:uid="{00000000-0005-0000-0000-000051220000}"/>
    <cellStyle name="_Header_Strategic Diagnostic Templates Technik_Copy of BGT 08 Templates Sales  Marketing - final (revised)_AR0010 1305_Hyperinflation Impacts" xfId="16071" xr:uid="{760E39C9-B467-4A50-96EA-8D248AA4A491}"/>
    <cellStyle name="_Header_Strategic Diagnostic Templates Technik_Copy of BGT 08 Templates Sales  Marketing - final (revised)_BASE" xfId="6415" xr:uid="{00000000-0005-0000-0000-000052220000}"/>
    <cellStyle name="_Header_Strategic Diagnostic Templates Technik_Copy of BGT 08 Templates Sales  Marketing - final (revised)_BASE_DRE's" xfId="11480" xr:uid="{00000000-0005-0000-0000-000053220000}"/>
    <cellStyle name="_Header_Strategic Diagnostic Templates Technik_Copy of BGT 08 Templates Sales  Marketing - final (revised)_BASE_Hyperinflation Impacts" xfId="16072" xr:uid="{CD800D8F-E7B3-4AC8-A442-C7B6B5C5D1B9}"/>
    <cellStyle name="_Header_Strategic Diagnostic Templates Technik_Copy of BGT 08 Templates Sales  Marketing - final (revised)_BO0010 1305" xfId="6416" xr:uid="{00000000-0005-0000-0000-000054220000}"/>
    <cellStyle name="_Header_Strategic Diagnostic Templates Technik_Copy of BGT 08 Templates Sales  Marketing - final (revised)_BO0010 1305_DRE's" xfId="11481" xr:uid="{00000000-0005-0000-0000-000055220000}"/>
    <cellStyle name="_Header_Strategic Diagnostic Templates Technik_Copy of BGT 08 Templates Sales  Marketing - final (revised)_BO0010 1305_Hyperinflation Impacts" xfId="16073" xr:uid="{C9AB08B9-28F5-435B-BC01-E4109284267E}"/>
    <cellStyle name="_Header_Strategic Diagnostic Templates Technik_Copy of BGT 08 Templates Sales  Marketing - final (revised)_DRE's" xfId="11476" xr:uid="{00000000-0005-0000-0000-000056220000}"/>
    <cellStyle name="_Header_Strategic Diagnostic Templates Technik_Copy of BGT 08 Templates Sales  Marketing - final (revised)_Hyperinflation Impacts" xfId="16068" xr:uid="{B2C56342-7D8B-4B35-9024-B8F35B38031B}"/>
    <cellStyle name="_Header_Strategic Diagnostic Templates Technik_Copy of BGT 08 Templates Sales  Marketing - final (revised)_Import" xfId="6417" xr:uid="{00000000-0005-0000-0000-000057220000}"/>
    <cellStyle name="_Header_Strategic Diagnostic Templates Technik_Copy of BGT 08 Templates Sales  Marketing - final (revised)_Import_DRE's" xfId="11482" xr:uid="{00000000-0005-0000-0000-000058220000}"/>
    <cellStyle name="_Header_Strategic Diagnostic Templates Technik_Copy of BGT 08 Templates Sales  Marketing - final (revised)_Import_Hyperinflation Impacts" xfId="16074" xr:uid="{5067BC57-E5DC-42F2-8048-9A77A5C1CD0D}"/>
    <cellStyle name="_Header_Strategic Diagnostic Templates Technik_Copy of BGT 08 Templates Sales  Marketing - final (revised)_PE0001 1305" xfId="6418" xr:uid="{00000000-0005-0000-0000-000059220000}"/>
    <cellStyle name="_Header_Strategic Diagnostic Templates Technik_Copy of BGT 08 Templates Sales  Marketing - final (revised)_PE0001 1305_DRE's" xfId="11483" xr:uid="{00000000-0005-0000-0000-00005A220000}"/>
    <cellStyle name="_Header_Strategic Diagnostic Templates Technik_Copy of BGT 08 Templates Sales  Marketing - final (revised)_PE0001 1305_Hyperinflation Impacts" xfId="16075" xr:uid="{98B013AB-8118-4E62-A50F-60450E69279E}"/>
    <cellStyle name="_Header_Strategic Diagnostic Templates Technik_Copy of BGT 08 Templates Sales  Marketing - final (revised)_UY0010 1305" xfId="6419" xr:uid="{00000000-0005-0000-0000-00005B220000}"/>
    <cellStyle name="_Header_Strategic Diagnostic Templates Technik_Copy of BGT 08 Templates Sales  Marketing - final (revised)_UY0010 1305_DRE's" xfId="11484" xr:uid="{00000000-0005-0000-0000-00005C220000}"/>
    <cellStyle name="_Header_Strategic Diagnostic Templates Technik_Copy of BGT 08 Templates Sales  Marketing - final (revised)_UY0010 1305_Hyperinflation Impacts" xfId="16076" xr:uid="{71839003-2275-4D69-8FB7-9DE8FAF7D8F0}"/>
    <cellStyle name="_Header_Strategic Diagnostic Templates Technik_DRE's" xfId="11460" xr:uid="{00000000-0005-0000-0000-00005D220000}"/>
    <cellStyle name="_Header_Strategic Diagnostic Templates Technik_Excel sheets to support Market Program Template for Budget 09" xfId="6420" xr:uid="{00000000-0005-0000-0000-00005E220000}"/>
    <cellStyle name="_Header_Strategic Diagnostic Templates Technik_Excel sheets to support Market Program Template for Budget 09 (5) (2)" xfId="6421" xr:uid="{00000000-0005-0000-0000-00005F220000}"/>
    <cellStyle name="_Header_Strategic Diagnostic Templates Technik_Excel sheets to support Market Program Template for Budget 09 (5) (2)_DRE's" xfId="11486" xr:uid="{00000000-0005-0000-0000-000060220000}"/>
    <cellStyle name="_Header_Strategic Diagnostic Templates Technik_Excel sheets to support Market Program Template for Budget 09 (5) (2)_Hyperinflation Impacts" xfId="16078" xr:uid="{2C8C6C99-FDD5-4D97-9C17-6218484920EE}"/>
    <cellStyle name="_Header_Strategic Diagnostic Templates Technik_Excel sheets to support Market Program Template for Budget 09 (5) (3)" xfId="6422" xr:uid="{00000000-0005-0000-0000-000061220000}"/>
    <cellStyle name="_Header_Strategic Diagnostic Templates Technik_Excel sheets to support Market Program Template for Budget 09 (5) (3)_DRE's" xfId="11487" xr:uid="{00000000-0005-0000-0000-000062220000}"/>
    <cellStyle name="_Header_Strategic Diagnostic Templates Technik_Excel sheets to support Market Program Template for Budget 09 (5) (3)_Hyperinflation Impacts" xfId="16079" xr:uid="{14F064D7-B496-4BA7-9C09-966070F4B07F}"/>
    <cellStyle name="_Header_Strategic Diagnostic Templates Technik_Excel sheets to support Market Program Template for Budget 09_%" xfId="6423" xr:uid="{00000000-0005-0000-0000-000063220000}"/>
    <cellStyle name="_Header_Strategic Diagnostic Templates Technik_Excel sheets to support Market Program Template for Budget 09_%_DRE's" xfId="11488" xr:uid="{00000000-0005-0000-0000-000064220000}"/>
    <cellStyle name="_Header_Strategic Diagnostic Templates Technik_Excel sheets to support Market Program Template for Budget 09_%_Hyperinflation Impacts" xfId="16080" xr:uid="{424EA003-D021-4B40-B965-44A5D27C2025}"/>
    <cellStyle name="_Header_Strategic Diagnostic Templates Technik_Excel sheets to support Market Program Template for Budget 09_AR0010 1304" xfId="6424" xr:uid="{00000000-0005-0000-0000-000065220000}"/>
    <cellStyle name="_Header_Strategic Diagnostic Templates Technik_Excel sheets to support Market Program Template for Budget 09_AR0010 1304_DRE's" xfId="11489" xr:uid="{00000000-0005-0000-0000-000066220000}"/>
    <cellStyle name="_Header_Strategic Diagnostic Templates Technik_Excel sheets to support Market Program Template for Budget 09_AR0010 1304_Hyperinflation Impacts" xfId="16081" xr:uid="{88EAB512-075D-4EDD-B0A0-E699AE0E28A3}"/>
    <cellStyle name="_Header_Strategic Diagnostic Templates Technik_Excel sheets to support Market Program Template for Budget 09_AR0010 1305" xfId="6425" xr:uid="{00000000-0005-0000-0000-000067220000}"/>
    <cellStyle name="_Header_Strategic Diagnostic Templates Technik_Excel sheets to support Market Program Template for Budget 09_AR0010 1305_DRE's" xfId="11490" xr:uid="{00000000-0005-0000-0000-000068220000}"/>
    <cellStyle name="_Header_Strategic Diagnostic Templates Technik_Excel sheets to support Market Program Template for Budget 09_AR0010 1305_Hyperinflation Impacts" xfId="16082" xr:uid="{128C8576-9F0B-4BB8-B982-749C26A8D2E9}"/>
    <cellStyle name="_Header_Strategic Diagnostic Templates Technik_Excel sheets to support Market Program Template for Budget 09_BASE" xfId="6426" xr:uid="{00000000-0005-0000-0000-000069220000}"/>
    <cellStyle name="_Header_Strategic Diagnostic Templates Technik_Excel sheets to support Market Program Template for Budget 09_BASE_DRE's" xfId="11491" xr:uid="{00000000-0005-0000-0000-00006A220000}"/>
    <cellStyle name="_Header_Strategic Diagnostic Templates Technik_Excel sheets to support Market Program Template for Budget 09_BASE_Hyperinflation Impacts" xfId="16083" xr:uid="{D6DA8446-38BB-4C5A-AAB2-BF364948E4B3}"/>
    <cellStyle name="_Header_Strategic Diagnostic Templates Technik_Excel sheets to support Market Program Template for Budget 09_BO0010 1305" xfId="6427" xr:uid="{00000000-0005-0000-0000-00006B220000}"/>
    <cellStyle name="_Header_Strategic Diagnostic Templates Technik_Excel sheets to support Market Program Template for Budget 09_BO0010 1305_DRE's" xfId="11492" xr:uid="{00000000-0005-0000-0000-00006C220000}"/>
    <cellStyle name="_Header_Strategic Diagnostic Templates Technik_Excel sheets to support Market Program Template for Budget 09_BO0010 1305_Hyperinflation Impacts" xfId="16084" xr:uid="{49BE4AB4-6F5D-4742-A032-EC267E1198DE}"/>
    <cellStyle name="_Header_Strategic Diagnostic Templates Technik_Excel sheets to support Market Program Template for Budget 09_DRE's" xfId="11485" xr:uid="{00000000-0005-0000-0000-00006D220000}"/>
    <cellStyle name="_Header_Strategic Diagnostic Templates Technik_Excel sheets to support Market Program Template for Budget 09_Hyperinflation Impacts" xfId="16077" xr:uid="{99CA8235-51FF-4348-91EF-023F69DED322}"/>
    <cellStyle name="_Header_Strategic Diagnostic Templates Technik_Excel sheets to support Market Program Template for Budget 09_Import" xfId="6428" xr:uid="{00000000-0005-0000-0000-00006E220000}"/>
    <cellStyle name="_Header_Strategic Diagnostic Templates Technik_Excel sheets to support Market Program Template for Budget 09_Import_DRE's" xfId="11493" xr:uid="{00000000-0005-0000-0000-00006F220000}"/>
    <cellStyle name="_Header_Strategic Diagnostic Templates Technik_Excel sheets to support Market Program Template for Budget 09_Import_Hyperinflation Impacts" xfId="16085" xr:uid="{7CC684BA-2017-4CB8-9FAC-26CD45933EFC}"/>
    <cellStyle name="_Header_Strategic Diagnostic Templates Technik_Excel sheets to support Market Program Template for Budget 09_PE0001 1305" xfId="6429" xr:uid="{00000000-0005-0000-0000-000070220000}"/>
    <cellStyle name="_Header_Strategic Diagnostic Templates Technik_Excel sheets to support Market Program Template for Budget 09_PE0001 1305_DRE's" xfId="11494" xr:uid="{00000000-0005-0000-0000-000071220000}"/>
    <cellStyle name="_Header_Strategic Diagnostic Templates Technik_Excel sheets to support Market Program Template for Budget 09_PE0001 1305_Hyperinflation Impacts" xfId="16086" xr:uid="{F08B386E-C1B2-4419-A969-33E46F86C2F0}"/>
    <cellStyle name="_Header_Strategic Diagnostic Templates Technik_Excel sheets to support Market Program Template for Budget 09_UY0010 1305" xfId="6430" xr:uid="{00000000-0005-0000-0000-000072220000}"/>
    <cellStyle name="_Header_Strategic Diagnostic Templates Technik_Excel sheets to support Market Program Template for Budget 09_UY0010 1305_DRE's" xfId="11495" xr:uid="{00000000-0005-0000-0000-000073220000}"/>
    <cellStyle name="_Header_Strategic Diagnostic Templates Technik_Excel sheets to support Market Program Template for Budget 09_UY0010 1305_Hyperinflation Impacts" xfId="16087" xr:uid="{E3C4904D-693A-4938-9732-7087F7EC6D06}"/>
    <cellStyle name="_Header_Strategic Diagnostic Templates Technik_Hyperinflation Impacts" xfId="16052" xr:uid="{C7A8F44F-BD56-4E88-AB63-8C08C27AD11E}"/>
    <cellStyle name="_Header_Strategic Diagnostic Templates Technik_Import" xfId="6431" xr:uid="{00000000-0005-0000-0000-000074220000}"/>
    <cellStyle name="_Header_Strategic Diagnostic Templates Technik_Import_DRE's" xfId="11496" xr:uid="{00000000-0005-0000-0000-000075220000}"/>
    <cellStyle name="_Header_Strategic Diagnostic Templates Technik_Import_Hyperinflation Impacts" xfId="16088" xr:uid="{30EE7982-6290-4142-AFB1-F5F5F548D94E}"/>
    <cellStyle name="_Header_Strategic Diagnostic Templates Technik_PE0001 1305" xfId="6432" xr:uid="{00000000-0005-0000-0000-000076220000}"/>
    <cellStyle name="_Header_Strategic Diagnostic Templates Technik_PE0001 1305_DRE's" xfId="11497" xr:uid="{00000000-0005-0000-0000-000077220000}"/>
    <cellStyle name="_Header_Strategic Diagnostic Templates Technik_PE0001 1305_Hyperinflation Impacts" xfId="16089" xr:uid="{270240D5-3D8D-4898-9476-5A8AC5816253}"/>
    <cellStyle name="_Header_Strategic Diagnostic Templates Technik_People Package" xfId="6433" xr:uid="{00000000-0005-0000-0000-000078220000}"/>
    <cellStyle name="_Header_Strategic Diagnostic Templates Technik_People Package (2)" xfId="6434" xr:uid="{00000000-0005-0000-0000-000079220000}"/>
    <cellStyle name="_Header_Strategic Diagnostic Templates Technik_People Package (2)_Argentina" xfId="6435" xr:uid="{00000000-0005-0000-0000-00007A220000}"/>
    <cellStyle name="_Header_Strategic Diagnostic Templates Technik_People Package (2)_Argentina_DRE's" xfId="11500" xr:uid="{00000000-0005-0000-0000-00007B220000}"/>
    <cellStyle name="_Header_Strategic Diagnostic Templates Technik_People Package (2)_Argentina_Hyperinflation Impacts" xfId="16092" xr:uid="{6801D316-CE9A-45C7-AF7B-9C5BAD3A7ED1}"/>
    <cellStyle name="_Header_Strategic Diagnostic Templates Technik_People Package (2)_DRE's" xfId="11499" xr:uid="{00000000-0005-0000-0000-00007C220000}"/>
    <cellStyle name="_Header_Strategic Diagnostic Templates Technik_People Package (2)_Hyperinflation Impacts" xfId="16091" xr:uid="{9A7E979E-E729-4E6C-A632-BF64F6CE2E80}"/>
    <cellStyle name="_Header_Strategic Diagnostic Templates Technik_People Package_Argentina" xfId="6436" xr:uid="{00000000-0005-0000-0000-00007D220000}"/>
    <cellStyle name="_Header_Strategic Diagnostic Templates Technik_People Package_Argentina_DRE's" xfId="11501" xr:uid="{00000000-0005-0000-0000-00007E220000}"/>
    <cellStyle name="_Header_Strategic Diagnostic Templates Technik_People Package_Argentina_Hyperinflation Impacts" xfId="16093" xr:uid="{8F472F08-51CD-4718-A66F-6E401C6C5372}"/>
    <cellStyle name="_Header_Strategic Diagnostic Templates Technik_People Package_DRE's" xfId="11498" xr:uid="{00000000-0005-0000-0000-00007F220000}"/>
    <cellStyle name="_Header_Strategic Diagnostic Templates Technik_People Package_Hyperinflation Impacts" xfId="16090" xr:uid="{4928E504-301F-4342-92B7-1EA3F737FF10}"/>
    <cellStyle name="_Header_Strategic Diagnostic Templates Technik_Sales and Marketing - revised" xfId="6437" xr:uid="{00000000-0005-0000-0000-000080220000}"/>
    <cellStyle name="_Header_Strategic Diagnostic Templates Technik_Sales and Marketing - revised_%" xfId="6438" xr:uid="{00000000-0005-0000-0000-000081220000}"/>
    <cellStyle name="_Header_Strategic Diagnostic Templates Technik_Sales and Marketing - revised_%_DRE's" xfId="11503" xr:uid="{00000000-0005-0000-0000-000082220000}"/>
    <cellStyle name="_Header_Strategic Diagnostic Templates Technik_Sales and Marketing - revised_%_Hyperinflation Impacts" xfId="16095" xr:uid="{89B85B52-CBFF-4FAA-B4DC-97B034BB0618}"/>
    <cellStyle name="_Header_Strategic Diagnostic Templates Technik_Sales and Marketing - revised_AR0010 1304" xfId="6439" xr:uid="{00000000-0005-0000-0000-000083220000}"/>
    <cellStyle name="_Header_Strategic Diagnostic Templates Technik_Sales and Marketing - revised_AR0010 1304_DRE's" xfId="11504" xr:uid="{00000000-0005-0000-0000-000084220000}"/>
    <cellStyle name="_Header_Strategic Diagnostic Templates Technik_Sales and Marketing - revised_AR0010 1304_Hyperinflation Impacts" xfId="16096" xr:uid="{9472C3C9-03E6-40BF-9B9F-9EF3211105A0}"/>
    <cellStyle name="_Header_Strategic Diagnostic Templates Technik_Sales and Marketing - revised_AR0010 1305" xfId="6440" xr:uid="{00000000-0005-0000-0000-000085220000}"/>
    <cellStyle name="_Header_Strategic Diagnostic Templates Technik_Sales and Marketing - revised_AR0010 1305_DRE's" xfId="11505" xr:uid="{00000000-0005-0000-0000-000086220000}"/>
    <cellStyle name="_Header_Strategic Diagnostic Templates Technik_Sales and Marketing - revised_AR0010 1305_Hyperinflation Impacts" xfId="16097" xr:uid="{A8248C74-ECFE-4485-BC4F-9395E12A0B7C}"/>
    <cellStyle name="_Header_Strategic Diagnostic Templates Technik_Sales and Marketing - revised_Argentina" xfId="6441" xr:uid="{00000000-0005-0000-0000-000087220000}"/>
    <cellStyle name="_Header_Strategic Diagnostic Templates Technik_Sales and Marketing - revised_Argentina_DRE's" xfId="11506" xr:uid="{00000000-0005-0000-0000-000088220000}"/>
    <cellStyle name="_Header_Strategic Diagnostic Templates Technik_Sales and Marketing - revised_Argentina_Hyperinflation Impacts" xfId="16098" xr:uid="{00E2EAF0-96D4-42A0-82D0-5254194721E6}"/>
    <cellStyle name="_Header_Strategic Diagnostic Templates Technik_Sales and Marketing - revised_BASE" xfId="6442" xr:uid="{00000000-0005-0000-0000-000089220000}"/>
    <cellStyle name="_Header_Strategic Diagnostic Templates Technik_Sales and Marketing - revised_BASE_DRE's" xfId="11507" xr:uid="{00000000-0005-0000-0000-00008A220000}"/>
    <cellStyle name="_Header_Strategic Diagnostic Templates Technik_Sales and Marketing - revised_BASE_Hyperinflation Impacts" xfId="16099" xr:uid="{3F76AF22-F549-449C-9818-E3CFCA97258B}"/>
    <cellStyle name="_Header_Strategic Diagnostic Templates Technik_Sales and Marketing - revised_BO0010 1305" xfId="6443" xr:uid="{00000000-0005-0000-0000-00008B220000}"/>
    <cellStyle name="_Header_Strategic Diagnostic Templates Technik_Sales and Marketing - revised_BO0010 1305_DRE's" xfId="11508" xr:uid="{00000000-0005-0000-0000-00008C220000}"/>
    <cellStyle name="_Header_Strategic Diagnostic Templates Technik_Sales and Marketing - revised_BO0010 1305_Hyperinflation Impacts" xfId="16100" xr:uid="{DE3A963A-44C5-4A69-905E-11B241E0457C}"/>
    <cellStyle name="_Header_Strategic Diagnostic Templates Technik_Sales and Marketing - revised_DRE's" xfId="11502" xr:uid="{00000000-0005-0000-0000-00008D220000}"/>
    <cellStyle name="_Header_Strategic Diagnostic Templates Technik_Sales and Marketing - revised_Hyperinflation Impacts" xfId="16094" xr:uid="{3249F47D-4D39-4541-BAD2-375D9DAE9B4D}"/>
    <cellStyle name="_Header_Strategic Diagnostic Templates Technik_Sales and Marketing - revised_Import" xfId="6444" xr:uid="{00000000-0005-0000-0000-00008E220000}"/>
    <cellStyle name="_Header_Strategic Diagnostic Templates Technik_Sales and Marketing - revised_Import_DRE's" xfId="11509" xr:uid="{00000000-0005-0000-0000-00008F220000}"/>
    <cellStyle name="_Header_Strategic Diagnostic Templates Technik_Sales and Marketing - revised_Import_Hyperinflation Impacts" xfId="16101" xr:uid="{0A72BB4F-6812-4CB8-B4AE-209B28552955}"/>
    <cellStyle name="_Header_Strategic Diagnostic Templates Technik_Sales and Marketing - revised_PE0001 1305" xfId="6445" xr:uid="{00000000-0005-0000-0000-000090220000}"/>
    <cellStyle name="_Header_Strategic Diagnostic Templates Technik_Sales and Marketing - revised_PE0001 1305_DRE's" xfId="11510" xr:uid="{00000000-0005-0000-0000-000091220000}"/>
    <cellStyle name="_Header_Strategic Diagnostic Templates Technik_Sales and Marketing - revised_PE0001 1305_Hyperinflation Impacts" xfId="16102" xr:uid="{0B168102-C54B-4965-A179-3AA6211F3E32}"/>
    <cellStyle name="_Header_Strategic Diagnostic Templates Technik_Sales and Marketing - revised_UY0010 1305" xfId="6446" xr:uid="{00000000-0005-0000-0000-000092220000}"/>
    <cellStyle name="_Header_Strategic Diagnostic Templates Technik_Sales and Marketing - revised_UY0010 1305_DRE's" xfId="11511" xr:uid="{00000000-0005-0000-0000-000093220000}"/>
    <cellStyle name="_Header_Strategic Diagnostic Templates Technik_Sales and Marketing - revised_UY0010 1305_Hyperinflation Impacts" xfId="16103" xr:uid="{733F316C-1CF2-473F-B7C1-42EDD04174AF}"/>
    <cellStyle name="_Header_Strategic Diagnostic Templates Technik_UY0010 1305" xfId="6447" xr:uid="{00000000-0005-0000-0000-000094220000}"/>
    <cellStyle name="_Header_Strategic Diagnostic Templates Technik_UY0010 1305_DRE's" xfId="11512" xr:uid="{00000000-0005-0000-0000-000095220000}"/>
    <cellStyle name="_Header_Strategic Diagnostic Templates Technik_UY0010 1305_Hyperinflation Impacts" xfId="16104" xr:uid="{20CCD4CB-D5D4-4562-8FBE-4657745B9E8A}"/>
    <cellStyle name="_Header_Strategic Diagnostic Templates Technik_ZBB" xfId="6448" xr:uid="{00000000-0005-0000-0000-000096220000}"/>
    <cellStyle name="_Header_Strategic Diagnostic Templates Technik_ZBB_Argentina" xfId="6449" xr:uid="{00000000-0005-0000-0000-000097220000}"/>
    <cellStyle name="_Header_Strategic Diagnostic Templates Technik_ZBB_Argentina_DRE's" xfId="11514" xr:uid="{00000000-0005-0000-0000-000098220000}"/>
    <cellStyle name="_Header_Strategic Diagnostic Templates Technik_ZBB_Argentina_Hyperinflation Impacts" xfId="16106" xr:uid="{FD0A3E63-D8A0-4183-85C8-39031106C730}"/>
    <cellStyle name="_Header_Strategic Diagnostic Templates Technik_ZBB_DRE's" xfId="11513" xr:uid="{00000000-0005-0000-0000-000099220000}"/>
    <cellStyle name="_Header_Strategic Diagnostic Templates Technik_ZBB_Hyperinflation Impacts" xfId="16105" xr:uid="{2F33CD8C-0F04-4912-A2BB-F597F496CD65}"/>
    <cellStyle name="_Header_VE" xfId="6450" xr:uid="{00000000-0005-0000-0000-00009A220000}"/>
    <cellStyle name="_Header_VE_%" xfId="6451" xr:uid="{00000000-0005-0000-0000-00009B220000}"/>
    <cellStyle name="_Header_VE_%_DRE's" xfId="11516" xr:uid="{00000000-0005-0000-0000-00009C220000}"/>
    <cellStyle name="_Header_VE_%_Hyperinflation Impacts" xfId="16108" xr:uid="{1A513B7C-AB35-46A3-A1FA-3C3010C6812A}"/>
    <cellStyle name="_Header_VE_AR0010 1304" xfId="6452" xr:uid="{00000000-0005-0000-0000-00009D220000}"/>
    <cellStyle name="_Header_VE_AR0010 1304_DRE's" xfId="11517" xr:uid="{00000000-0005-0000-0000-00009E220000}"/>
    <cellStyle name="_Header_VE_AR0010 1304_Hyperinflation Impacts" xfId="16109" xr:uid="{81CD9142-66C3-4D84-9409-8C8960A71790}"/>
    <cellStyle name="_Header_VE_AR0010 1305" xfId="6453" xr:uid="{00000000-0005-0000-0000-00009F220000}"/>
    <cellStyle name="_Header_VE_AR0010 1305_DRE's" xfId="11518" xr:uid="{00000000-0005-0000-0000-0000A0220000}"/>
    <cellStyle name="_Header_VE_AR0010 1305_Hyperinflation Impacts" xfId="16110" xr:uid="{43172E79-485B-4400-A640-EE982AA0E204}"/>
    <cellStyle name="_Header_VE_Argentina" xfId="6454" xr:uid="{00000000-0005-0000-0000-0000A1220000}"/>
    <cellStyle name="_Header_VE_Argentina_DRE's" xfId="11519" xr:uid="{00000000-0005-0000-0000-0000A2220000}"/>
    <cellStyle name="_Header_VE_Argentina_Hyperinflation Impacts" xfId="16111" xr:uid="{54115CD1-3830-4399-B6E6-3AA4BFAF950A}"/>
    <cellStyle name="_Header_VE_BASE" xfId="6455" xr:uid="{00000000-0005-0000-0000-0000A3220000}"/>
    <cellStyle name="_Header_VE_BASE_DRE's" xfId="11520" xr:uid="{00000000-0005-0000-0000-0000A4220000}"/>
    <cellStyle name="_Header_VE_BASE_Hyperinflation Impacts" xfId="16112" xr:uid="{4904CC73-5C3F-42A2-AEE1-0D9C14191999}"/>
    <cellStyle name="_Header_VE_BO0010 1305" xfId="6456" xr:uid="{00000000-0005-0000-0000-0000A5220000}"/>
    <cellStyle name="_Header_VE_BO0010 1305_DRE's" xfId="11521" xr:uid="{00000000-0005-0000-0000-0000A6220000}"/>
    <cellStyle name="_Header_VE_BO0010 1305_Hyperinflation Impacts" xfId="16113" xr:uid="{BDC9D1CE-CF6A-4EA2-91A9-9C91F172F906}"/>
    <cellStyle name="_Header_VE_DRE's" xfId="11515" xr:uid="{00000000-0005-0000-0000-0000A7220000}"/>
    <cellStyle name="_Header_VE_Hyperinflation Impacts" xfId="16107" xr:uid="{959A65BF-5A2E-4642-BDE5-88A9294137D3}"/>
    <cellStyle name="_Header_VE_Import" xfId="6457" xr:uid="{00000000-0005-0000-0000-0000A8220000}"/>
    <cellStyle name="_Header_VE_Import_DRE's" xfId="11522" xr:uid="{00000000-0005-0000-0000-0000A9220000}"/>
    <cellStyle name="_Header_VE_Import_Hyperinflation Impacts" xfId="16114" xr:uid="{67C4D970-B64D-47F6-AAFD-9DADA6B2E1B8}"/>
    <cellStyle name="_Header_VE_PE0001 1305" xfId="6458" xr:uid="{00000000-0005-0000-0000-0000AA220000}"/>
    <cellStyle name="_Header_VE_PE0001 1305_DRE's" xfId="11523" xr:uid="{00000000-0005-0000-0000-0000AB220000}"/>
    <cellStyle name="_Header_VE_PE0001 1305_Hyperinflation Impacts" xfId="16115" xr:uid="{9B3FEC7F-B9FE-4362-A405-D0872D33EC17}"/>
    <cellStyle name="_Header_VE_UY0010 1305" xfId="6459" xr:uid="{00000000-0005-0000-0000-0000AC220000}"/>
    <cellStyle name="_Header_VE_UY0010 1305_DRE's" xfId="11524" xr:uid="{00000000-0005-0000-0000-0000AD220000}"/>
    <cellStyle name="_Header_VE_UY0010 1305_Hyperinflation Impacts" xfId="16116" xr:uid="{4B8CE066-4480-4F88-91AF-226D18991A45}"/>
    <cellStyle name="_Header_Volumes March'06" xfId="6460" xr:uid="{00000000-0005-0000-0000-0000AE220000}"/>
    <cellStyle name="_Header_Volumes March'06_DRE's" xfId="11525" xr:uid="{00000000-0005-0000-0000-0000AF220000}"/>
    <cellStyle name="_Header_Volumes March'06_Hyperinflation Impacts" xfId="16117" xr:uid="{7E72F39D-4870-4D9D-94F9-8631F0B2A075}"/>
    <cellStyle name="_Header_Volumi August estr da Alea" xfId="6461" xr:uid="{00000000-0005-0000-0000-0000B0220000}"/>
    <cellStyle name="_Header_Volumi August estr da Alea_DRE's" xfId="11526" xr:uid="{00000000-0005-0000-0000-0000B1220000}"/>
    <cellStyle name="_Header_Volumi August estr da Alea_Hyperinflation Impacts" xfId="16118" xr:uid="{C165452A-2FCE-4E8F-88BA-09161C0F7231}"/>
    <cellStyle name="_Header_Volumi Dec estr da Alea" xfId="6462" xr:uid="{00000000-0005-0000-0000-0000B2220000}"/>
    <cellStyle name="_Header_Volumi Dec estr da Alea_DRE's" xfId="11527" xr:uid="{00000000-0005-0000-0000-0000B3220000}"/>
    <cellStyle name="_Header_Volumi Dec estr da Alea_Hyperinflation Impacts" xfId="16119" xr:uid="{513D06A3-E577-4DB8-9519-98539F4C4CDC}"/>
    <cellStyle name="_Header_Volumi Feb estr da Alea" xfId="6463" xr:uid="{00000000-0005-0000-0000-0000B4220000}"/>
    <cellStyle name="_Header_Volumi Feb estr da Alea_DRE's" xfId="11528" xr:uid="{00000000-0005-0000-0000-0000B5220000}"/>
    <cellStyle name="_Header_Volumi Feb estr da Alea_Hyperinflation Impacts" xfId="16120" xr:uid="{996E379D-1434-4D6D-86D6-0DAA9ABE4DB6}"/>
    <cellStyle name="_Header_Volumi Jan estr da Alea" xfId="6464" xr:uid="{00000000-0005-0000-0000-0000B6220000}"/>
    <cellStyle name="_Header_Volumi Jan estr da Alea_DRE's" xfId="11529" xr:uid="{00000000-0005-0000-0000-0000B7220000}"/>
    <cellStyle name="_Header_Volumi Jan estr da Alea_Hyperinflation Impacts" xfId="16121" xr:uid="{CBBA8C3F-E2E0-4CAB-A85A-88E24713D84A}"/>
    <cellStyle name="_Header_Volumi July estr da Alea" xfId="6465" xr:uid="{00000000-0005-0000-0000-0000B8220000}"/>
    <cellStyle name="_Header_Volumi July estr da Alea_1" xfId="6466" xr:uid="{00000000-0005-0000-0000-0000B9220000}"/>
    <cellStyle name="_Header_Volumi July estr da Alea_1_DRE's" xfId="11531" xr:uid="{00000000-0005-0000-0000-0000BA220000}"/>
    <cellStyle name="_Header_Volumi July estr da Alea_1_Hyperinflation Impacts" xfId="16123" xr:uid="{CAEAF4BA-D5CD-4556-8B05-E9E3C94975C6}"/>
    <cellStyle name="_Header_Volumi July estr da Alea_DRE's" xfId="11530" xr:uid="{00000000-0005-0000-0000-0000BB220000}"/>
    <cellStyle name="_Header_Volumi July estr da Alea_Hyperinflation Impacts" xfId="16122" xr:uid="{78C6F2F1-5301-4FF2-877E-DD54E282C225}"/>
    <cellStyle name="_Header_Volumi Marzo (2)" xfId="6467" xr:uid="{00000000-0005-0000-0000-0000BC220000}"/>
    <cellStyle name="_Header_Volumi Marzo (2)_DRE's" xfId="11532" xr:uid="{00000000-0005-0000-0000-0000BD220000}"/>
    <cellStyle name="_Header_Volumi Marzo (2)_Hyperinflation Impacts" xfId="16124" xr:uid="{8410A590-313E-4279-BA46-2B62096B48F5}"/>
    <cellStyle name="_Header_Volumi May estr da Alea" xfId="6468" xr:uid="{00000000-0005-0000-0000-0000BE220000}"/>
    <cellStyle name="_Header_Volumi May estr da Alea_DRE's" xfId="11533" xr:uid="{00000000-0005-0000-0000-0000BF220000}"/>
    <cellStyle name="_Header_Volumi May estr da Alea_Hyperinflation Impacts" xfId="16125" xr:uid="{3BD99F87-83C4-4343-B269-19B080AFA6D3}"/>
    <cellStyle name="_Header_Volumi Oct estr da Alea" xfId="6469" xr:uid="{00000000-0005-0000-0000-0000C0220000}"/>
    <cellStyle name="_Header_Volumi Oct estr da Alea_DRE's" xfId="11534" xr:uid="{00000000-0005-0000-0000-0000C1220000}"/>
    <cellStyle name="_Header_Volumi Oct estr da Alea_Hyperinflation Impacts" xfId="16126" xr:uid="{B26326D5-6AF6-4182-8221-469AB7F09650}"/>
    <cellStyle name="_Header_Volumi October estr da Alea" xfId="6470" xr:uid="{00000000-0005-0000-0000-0000C2220000}"/>
    <cellStyle name="_Header_Volumi October estr da Alea_DRE's" xfId="11535" xr:uid="{00000000-0005-0000-0000-0000C3220000}"/>
    <cellStyle name="_Header_Volumi October estr da Alea_Hyperinflation Impacts" xfId="16127" xr:uid="{FE02C239-90FC-4D38-987E-E9A805D295E6}"/>
    <cellStyle name="_Header_Volumi September estr da Alea" xfId="6471" xr:uid="{00000000-0005-0000-0000-0000C4220000}"/>
    <cellStyle name="_Header_Volumi September estr da Alea_DRE's" xfId="11536" xr:uid="{00000000-0005-0000-0000-0000C5220000}"/>
    <cellStyle name="_Header_Volumi September estr da Alea_Hyperinflation Impacts" xfId="16128" xr:uid="{ADEFF225-2085-4E02-B2D7-B29B4FDEA4D9}"/>
    <cellStyle name="_Header_ZBB" xfId="6472" xr:uid="{00000000-0005-0000-0000-0000C6220000}"/>
    <cellStyle name="_Header_ZBB_Argentina" xfId="6473" xr:uid="{00000000-0005-0000-0000-0000C7220000}"/>
    <cellStyle name="_Header_ZBB_Argentina_DRE's" xfId="11538" xr:uid="{00000000-0005-0000-0000-0000C8220000}"/>
    <cellStyle name="_Header_ZBB_Argentina_Hyperinflation Impacts" xfId="16130" xr:uid="{EA2685C9-A334-4A9E-B38C-C6F6BF54CF24}"/>
    <cellStyle name="_Header_ZBB_DRE's" xfId="11537" xr:uid="{00000000-0005-0000-0000-0000C9220000}"/>
    <cellStyle name="_Header_ZBB_Hyperinflation Impacts" xfId="16129" xr:uid="{64350963-FEA8-4F1B-884A-7070351E8AEF}"/>
    <cellStyle name="_HILA BRL" xfId="6474" xr:uid="{00000000-0005-0000-0000-0000CA220000}"/>
    <cellStyle name="_HILA BRL_DRE's" xfId="11539" xr:uid="{00000000-0005-0000-0000-0000CB220000}"/>
    <cellStyle name="_HILA BRL_Hyperinflation Impacts" xfId="16131" xr:uid="{2A4361E6-1D23-4BC1-9988-CFC53A1D398F}"/>
    <cellStyle name="_HILA Gaps 3YP vs LE v7" xfId="6475" xr:uid="{00000000-0005-0000-0000-0000CC220000}"/>
    <cellStyle name="_HILA Gaps 3YP vs LE v7_Argentina" xfId="6476" xr:uid="{00000000-0005-0000-0000-0000CD220000}"/>
    <cellStyle name="_HILA Gaps 3YP vs LE v7_Argentina_DRE's" xfId="11541" xr:uid="{00000000-0005-0000-0000-0000CE220000}"/>
    <cellStyle name="_HILA Gaps 3YP vs LE v7_Argentina_Hyperinflation Impacts" xfId="16133" xr:uid="{ADCBD637-8A78-44D7-ACC8-E3A0CEC5D4C1}"/>
    <cellStyle name="_HILA Gaps 3YP vs LE v7_DRE's" xfId="11540" xr:uid="{00000000-0005-0000-0000-0000CF220000}"/>
    <cellStyle name="_HILA Gaps 3YP vs LE v7_Hyperinflation Impacts" xfId="16132" xr:uid="{BD76693C-D9D3-4951-B645-D2A27CE274B0}"/>
    <cellStyle name="_Italy" xfId="6477" xr:uid="{00000000-0005-0000-0000-0000D0220000}"/>
    <cellStyle name="_Italy_DRE's" xfId="11542" xr:uid="{00000000-0005-0000-0000-0000D1220000}"/>
    <cellStyle name="_Italy_Hyperinflation Impacts" xfId="16134" xr:uid="{6BD9B87B-9179-443E-A13D-8344A5572347}"/>
    <cellStyle name="_LAS BRL" xfId="6478" xr:uid="{00000000-0005-0000-0000-0000D2220000}"/>
    <cellStyle name="_LAS BRL_DRE's" xfId="11543" xr:uid="{00000000-0005-0000-0000-0000D3220000}"/>
    <cellStyle name="_LAS BRL_Hyperinflation Impacts" xfId="16135" xr:uid="{6A3CACC7-7D7F-4953-8DC8-E76F8D34A472}"/>
    <cellStyle name="_MACO detailes" xfId="6479" xr:uid="{00000000-0005-0000-0000-0000D4220000}"/>
    <cellStyle name="_MACO detailes vs. BUD" xfId="6480" xr:uid="{00000000-0005-0000-0000-0000D5220000}"/>
    <cellStyle name="_MACO detailes vs. BUD_%" xfId="6481" xr:uid="{00000000-0005-0000-0000-0000D6220000}"/>
    <cellStyle name="_MACO detailes vs. BUD_%_DRE's" xfId="11546" xr:uid="{00000000-0005-0000-0000-0000D7220000}"/>
    <cellStyle name="_MACO detailes vs. BUD_%_Hyperinflation Impacts" xfId="16138" xr:uid="{A5A1F32A-0ECF-4746-AB69-47B1A33E7608}"/>
    <cellStyle name="_MACO detailes vs. BUD_AR0010 1304" xfId="6482" xr:uid="{00000000-0005-0000-0000-0000D8220000}"/>
    <cellStyle name="_MACO detailes vs. BUD_AR0010 1304_DRE's" xfId="11547" xr:uid="{00000000-0005-0000-0000-0000D9220000}"/>
    <cellStyle name="_MACO detailes vs. BUD_AR0010 1304_Hyperinflation Impacts" xfId="16139" xr:uid="{6E6A11D1-42E1-462A-A8BD-3BDBFD474072}"/>
    <cellStyle name="_MACO detailes vs. BUD_AR0010 1305" xfId="6483" xr:uid="{00000000-0005-0000-0000-0000DA220000}"/>
    <cellStyle name="_MACO detailes vs. BUD_AR0010 1305_DRE's" xfId="11548" xr:uid="{00000000-0005-0000-0000-0000DB220000}"/>
    <cellStyle name="_MACO detailes vs. BUD_AR0010 1305_Hyperinflation Impacts" xfId="16140" xr:uid="{2FBBE2FB-17E3-43C7-B3D5-906BECC7F649}"/>
    <cellStyle name="_MACO detailes vs. BUD_Argentina" xfId="6484" xr:uid="{00000000-0005-0000-0000-0000DC220000}"/>
    <cellStyle name="_MACO detailes vs. BUD_Argentina_DRE's" xfId="11549" xr:uid="{00000000-0005-0000-0000-0000DD220000}"/>
    <cellStyle name="_MACO detailes vs. BUD_Argentina_Hyperinflation Impacts" xfId="16141" xr:uid="{F0EC9CB9-3377-45E0-8D76-D8AEAB7895B7}"/>
    <cellStyle name="_MACO detailes vs. BUD_BASE" xfId="6485" xr:uid="{00000000-0005-0000-0000-0000DE220000}"/>
    <cellStyle name="_MACO detailes vs. BUD_BASE_DRE's" xfId="11550" xr:uid="{00000000-0005-0000-0000-0000DF220000}"/>
    <cellStyle name="_MACO detailes vs. BUD_BASE_Hyperinflation Impacts" xfId="16142" xr:uid="{1406CBD5-E90E-4462-B624-B435C69B630B}"/>
    <cellStyle name="_MACO detailes vs. BUD_BO0010 1305" xfId="6486" xr:uid="{00000000-0005-0000-0000-0000E0220000}"/>
    <cellStyle name="_MACO detailes vs. BUD_BO0010 1305_DRE's" xfId="11551" xr:uid="{00000000-0005-0000-0000-0000E1220000}"/>
    <cellStyle name="_MACO detailes vs. BUD_BO0010 1305_Hyperinflation Impacts" xfId="16143" xr:uid="{8EAEAAB3-DD35-4E5E-9380-424728D5CBC4}"/>
    <cellStyle name="_MACO detailes vs. BUD_Copy of 081027 ZBB Budget 2009 Decks - People_Cherry_V4" xfId="6487" xr:uid="{00000000-0005-0000-0000-0000E2220000}"/>
    <cellStyle name="_MACO detailes vs. BUD_Copy of 081027 ZBB Budget 2009 Decks - People_Cherry_V4_Argentina" xfId="6488" xr:uid="{00000000-0005-0000-0000-0000E3220000}"/>
    <cellStyle name="_MACO detailes vs. BUD_Copy of 081027 ZBB Budget 2009 Decks - People_Cherry_V4_Argentina_DRE's" xfId="11553" xr:uid="{00000000-0005-0000-0000-0000E4220000}"/>
    <cellStyle name="_MACO detailes vs. BUD_Copy of 081027 ZBB Budget 2009 Decks - People_Cherry_V4_Argentina_Hyperinflation Impacts" xfId="16145" xr:uid="{FEA4A4B8-EB51-4E7B-ADAD-2609B75E9819}"/>
    <cellStyle name="_MACO detailes vs. BUD_Copy of 081027 ZBB Budget 2009 Decks - People_Cherry_V4_DRE's" xfId="11552" xr:uid="{00000000-0005-0000-0000-0000E5220000}"/>
    <cellStyle name="_MACO detailes vs. BUD_Copy of 081027 ZBB Budget 2009 Decks - People_Cherry_V4_Hyperinflation Impacts" xfId="16144" xr:uid="{BB21212C-2FBD-4645-BEA2-C915618457C8}"/>
    <cellStyle name="_MACO detailes vs. BUD_DRE's" xfId="11545" xr:uid="{00000000-0005-0000-0000-0000E6220000}"/>
    <cellStyle name="_MACO detailes vs. BUD_Hyperinflation Impacts" xfId="16137" xr:uid="{864F39D0-680E-4559-BC0C-9F9BB669392E}"/>
    <cellStyle name="_MACO detailes vs. BUD_Import" xfId="6489" xr:uid="{00000000-0005-0000-0000-0000E7220000}"/>
    <cellStyle name="_MACO detailes vs. BUD_Import_DRE's" xfId="11554" xr:uid="{00000000-0005-0000-0000-0000E8220000}"/>
    <cellStyle name="_MACO detailes vs. BUD_Import_Hyperinflation Impacts" xfId="16146" xr:uid="{A37D590B-0E43-4D0E-ADC8-D6EDFCDD14E8}"/>
    <cellStyle name="_MACO detailes vs. BUD_PE0001 1305" xfId="6490" xr:uid="{00000000-0005-0000-0000-0000E9220000}"/>
    <cellStyle name="_MACO detailes vs. BUD_PE0001 1305_DRE's" xfId="11555" xr:uid="{00000000-0005-0000-0000-0000EA220000}"/>
    <cellStyle name="_MACO detailes vs. BUD_PE0001 1305_Hyperinflation Impacts" xfId="16147" xr:uid="{6B0AF573-4647-406B-A308-4907DD2CF6A4}"/>
    <cellStyle name="_MACO detailes vs. BUD_People Package" xfId="6491" xr:uid="{00000000-0005-0000-0000-0000EB220000}"/>
    <cellStyle name="_MACO detailes vs. BUD_People Package (2)" xfId="6492" xr:uid="{00000000-0005-0000-0000-0000EC220000}"/>
    <cellStyle name="_MACO detailes vs. BUD_People Package (2)_Argentina" xfId="6493" xr:uid="{00000000-0005-0000-0000-0000ED220000}"/>
    <cellStyle name="_MACO detailes vs. BUD_People Package (2)_Argentina_DRE's" xfId="11558" xr:uid="{00000000-0005-0000-0000-0000EE220000}"/>
    <cellStyle name="_MACO detailes vs. BUD_People Package (2)_Argentina_Hyperinflation Impacts" xfId="16150" xr:uid="{DB0A7D63-6CA5-44D7-BACA-394F0088EDED}"/>
    <cellStyle name="_MACO detailes vs. BUD_People Package (2)_DRE's" xfId="11557" xr:uid="{00000000-0005-0000-0000-0000EF220000}"/>
    <cellStyle name="_MACO detailes vs. BUD_People Package (2)_Hyperinflation Impacts" xfId="16149" xr:uid="{AA868B2C-04B8-4385-A33B-81FB22BB02F0}"/>
    <cellStyle name="_MACO detailes vs. BUD_People Package_Argentina" xfId="6494" xr:uid="{00000000-0005-0000-0000-0000F0220000}"/>
    <cellStyle name="_MACO detailes vs. BUD_People Package_Argentina_DRE's" xfId="11559" xr:uid="{00000000-0005-0000-0000-0000F1220000}"/>
    <cellStyle name="_MACO detailes vs. BUD_People Package_Argentina_Hyperinflation Impacts" xfId="16151" xr:uid="{36F2150E-347D-4993-8A6F-AF1977FBDF2E}"/>
    <cellStyle name="_MACO detailes vs. BUD_People Package_DRE's" xfId="11556" xr:uid="{00000000-0005-0000-0000-0000F2220000}"/>
    <cellStyle name="_MACO detailes vs. BUD_People Package_Hyperinflation Impacts" xfId="16148" xr:uid="{37E1933D-148A-4713-A094-802461B0E97D}"/>
    <cellStyle name="_MACO detailes vs. BUD_Sales and Marketing - revised" xfId="6495" xr:uid="{00000000-0005-0000-0000-0000F3220000}"/>
    <cellStyle name="_MACO detailes vs. BUD_Sales and Marketing - revised_%" xfId="6496" xr:uid="{00000000-0005-0000-0000-0000F4220000}"/>
    <cellStyle name="_MACO detailes vs. BUD_Sales and Marketing - revised_%_DRE's" xfId="11561" xr:uid="{00000000-0005-0000-0000-0000F5220000}"/>
    <cellStyle name="_MACO detailes vs. BUD_Sales and Marketing - revised_%_Hyperinflation Impacts" xfId="16153" xr:uid="{1C30BB7A-DEA2-4291-8787-8E7B815C0348}"/>
    <cellStyle name="_MACO detailes vs. BUD_Sales and Marketing - revised_AR0010 1304" xfId="6497" xr:uid="{00000000-0005-0000-0000-0000F6220000}"/>
    <cellStyle name="_MACO detailes vs. BUD_Sales and Marketing - revised_AR0010 1304_DRE's" xfId="11562" xr:uid="{00000000-0005-0000-0000-0000F7220000}"/>
    <cellStyle name="_MACO detailes vs. BUD_Sales and Marketing - revised_AR0010 1304_Hyperinflation Impacts" xfId="16154" xr:uid="{B27A1A12-DE93-4762-8DF2-4BC6FE8DD8E9}"/>
    <cellStyle name="_MACO detailes vs. BUD_Sales and Marketing - revised_AR0010 1305" xfId="6498" xr:uid="{00000000-0005-0000-0000-0000F8220000}"/>
    <cellStyle name="_MACO detailes vs. BUD_Sales and Marketing - revised_AR0010 1305_DRE's" xfId="11563" xr:uid="{00000000-0005-0000-0000-0000F9220000}"/>
    <cellStyle name="_MACO detailes vs. BUD_Sales and Marketing - revised_AR0010 1305_Hyperinflation Impacts" xfId="16155" xr:uid="{CC7BE628-8EDB-4669-AF12-F8F83064B63F}"/>
    <cellStyle name="_MACO detailes vs. BUD_Sales and Marketing - revised_Argentina" xfId="6499" xr:uid="{00000000-0005-0000-0000-0000FA220000}"/>
    <cellStyle name="_MACO detailes vs. BUD_Sales and Marketing - revised_Argentina_DRE's" xfId="11564" xr:uid="{00000000-0005-0000-0000-0000FB220000}"/>
    <cellStyle name="_MACO detailes vs. BUD_Sales and Marketing - revised_Argentina_Hyperinflation Impacts" xfId="16156" xr:uid="{F7E746E4-A234-49EF-AD6A-F38548BEB0C9}"/>
    <cellStyle name="_MACO detailes vs. BUD_Sales and Marketing - revised_BASE" xfId="6500" xr:uid="{00000000-0005-0000-0000-0000FC220000}"/>
    <cellStyle name="_MACO detailes vs. BUD_Sales and Marketing - revised_BASE_DRE's" xfId="11565" xr:uid="{00000000-0005-0000-0000-0000FD220000}"/>
    <cellStyle name="_MACO detailes vs. BUD_Sales and Marketing - revised_BASE_Hyperinflation Impacts" xfId="16157" xr:uid="{44136FEB-6AA8-471C-87A6-7DC31EA384B9}"/>
    <cellStyle name="_MACO detailes vs. BUD_Sales and Marketing - revised_BO0010 1305" xfId="6501" xr:uid="{00000000-0005-0000-0000-0000FE220000}"/>
    <cellStyle name="_MACO detailes vs. BUD_Sales and Marketing - revised_BO0010 1305_DRE's" xfId="11566" xr:uid="{00000000-0005-0000-0000-0000FF220000}"/>
    <cellStyle name="_MACO detailes vs. BUD_Sales and Marketing - revised_BO0010 1305_Hyperinflation Impacts" xfId="16158" xr:uid="{784E29EC-E025-4974-91BF-7E8E67BD736D}"/>
    <cellStyle name="_MACO detailes vs. BUD_Sales and Marketing - revised_DRE's" xfId="11560" xr:uid="{00000000-0005-0000-0000-000000230000}"/>
    <cellStyle name="_MACO detailes vs. BUD_Sales and Marketing - revised_Hyperinflation Impacts" xfId="16152" xr:uid="{BEBFA2B6-927A-44DA-8EC1-3EA0A1B8903D}"/>
    <cellStyle name="_MACO detailes vs. BUD_Sales and Marketing - revised_Import" xfId="6502" xr:uid="{00000000-0005-0000-0000-000001230000}"/>
    <cellStyle name="_MACO detailes vs. BUD_Sales and Marketing - revised_Import_DRE's" xfId="11567" xr:uid="{00000000-0005-0000-0000-000002230000}"/>
    <cellStyle name="_MACO detailes vs. BUD_Sales and Marketing - revised_Import_Hyperinflation Impacts" xfId="16159" xr:uid="{317061DA-DED8-4FD7-9910-B5BC1A5ABBE5}"/>
    <cellStyle name="_MACO detailes vs. BUD_Sales and Marketing - revised_PE0001 1305" xfId="6503" xr:uid="{00000000-0005-0000-0000-000003230000}"/>
    <cellStyle name="_MACO detailes vs. BUD_Sales and Marketing - revised_PE0001 1305_DRE's" xfId="11568" xr:uid="{00000000-0005-0000-0000-000004230000}"/>
    <cellStyle name="_MACO detailes vs. BUD_Sales and Marketing - revised_PE0001 1305_Hyperinflation Impacts" xfId="16160" xr:uid="{64947DB0-86D0-4DD8-AE88-EC878901B33B}"/>
    <cellStyle name="_MACO detailes vs. BUD_Sales and Marketing - revised_UY0010 1305" xfId="6504" xr:uid="{00000000-0005-0000-0000-000005230000}"/>
    <cellStyle name="_MACO detailes vs. BUD_Sales and Marketing - revised_UY0010 1305_DRE's" xfId="11569" xr:uid="{00000000-0005-0000-0000-000006230000}"/>
    <cellStyle name="_MACO detailes vs. BUD_Sales and Marketing - revised_UY0010 1305_Hyperinflation Impacts" xfId="16161" xr:uid="{74FD60FD-9D67-41A9-813E-69493374CF08}"/>
    <cellStyle name="_MACO detailes vs. BUD_UY0010 1305" xfId="6505" xr:uid="{00000000-0005-0000-0000-000007230000}"/>
    <cellStyle name="_MACO detailes vs. BUD_UY0010 1305_DRE's" xfId="11570" xr:uid="{00000000-0005-0000-0000-000008230000}"/>
    <cellStyle name="_MACO detailes vs. BUD_UY0010 1305_Hyperinflation Impacts" xfId="16162" xr:uid="{0015A7BF-80D1-4330-9C81-777395387784}"/>
    <cellStyle name="_MACO detailes vs. BUD_ZBB" xfId="6506" xr:uid="{00000000-0005-0000-0000-000009230000}"/>
    <cellStyle name="_MACO detailes vs. BUD_ZBB Budget 2009 Decks" xfId="6507" xr:uid="{00000000-0005-0000-0000-00000A230000}"/>
    <cellStyle name="_MACO detailes vs. BUD_ZBB Budget 2009 Decks v2 china" xfId="6508" xr:uid="{00000000-0005-0000-0000-00000B230000}"/>
    <cellStyle name="_MACO detailes vs. BUD_ZBB Budget 2009 Decks v2 china_Argentina" xfId="6509" xr:uid="{00000000-0005-0000-0000-00000C230000}"/>
    <cellStyle name="_MACO detailes vs. BUD_ZBB Budget 2009 Decks v2 china_Argentina_DRE's" xfId="11574" xr:uid="{00000000-0005-0000-0000-00000D230000}"/>
    <cellStyle name="_MACO detailes vs. BUD_ZBB Budget 2009 Decks v2 china_Argentina_Hyperinflation Impacts" xfId="16166" xr:uid="{0A39EC11-59B6-4601-919B-766F74DAD6C2}"/>
    <cellStyle name="_MACO detailes vs. BUD_ZBB Budget 2009 Decks v2 china_DRE's" xfId="11573" xr:uid="{00000000-0005-0000-0000-00000E230000}"/>
    <cellStyle name="_MACO detailes vs. BUD_ZBB Budget 2009 Decks v2 china_Hyperinflation Impacts" xfId="16165" xr:uid="{DDF6ADAB-7C71-4968-8012-87D464097857}"/>
    <cellStyle name="_MACO detailes vs. BUD_ZBB Budget 2009 Decks_Argentina" xfId="6510" xr:uid="{00000000-0005-0000-0000-00000F230000}"/>
    <cellStyle name="_MACO detailes vs. BUD_ZBB Budget 2009 Decks_Argentina_DRE's" xfId="11575" xr:uid="{00000000-0005-0000-0000-000010230000}"/>
    <cellStyle name="_MACO detailes vs. BUD_ZBB Budget 2009 Decks_Argentina_Hyperinflation Impacts" xfId="16167" xr:uid="{3C0736B1-BF7C-4560-AC05-B8D2A01ACBD2}"/>
    <cellStyle name="_MACO detailes vs. BUD_ZBB Budget 2009 Decks_DRE's" xfId="11572" xr:uid="{00000000-0005-0000-0000-000011230000}"/>
    <cellStyle name="_MACO detailes vs. BUD_ZBB Budget 2009 Decks_Hyperinflation Impacts" xfId="16164" xr:uid="{C5C58409-D3A9-411C-B741-1D7C772EB34A}"/>
    <cellStyle name="_MACO detailes vs. BUD_ZBB Budget 2009 Decks_with Korea Scope in (Only LE)" xfId="6511" xr:uid="{00000000-0005-0000-0000-000012230000}"/>
    <cellStyle name="_MACO detailes vs. BUD_ZBB Budget 2009 Decks_with Korea Scope in (Only LE) (2)" xfId="6512" xr:uid="{00000000-0005-0000-0000-000013230000}"/>
    <cellStyle name="_MACO detailes vs. BUD_ZBB Budget 2009 Decks_with Korea Scope in (Only LE) (2)_Argentina" xfId="6513" xr:uid="{00000000-0005-0000-0000-000014230000}"/>
    <cellStyle name="_MACO detailes vs. BUD_ZBB Budget 2009 Decks_with Korea Scope in (Only LE) (2)_Argentina_DRE's" xfId="11578" xr:uid="{00000000-0005-0000-0000-000015230000}"/>
    <cellStyle name="_MACO detailes vs. BUD_ZBB Budget 2009 Decks_with Korea Scope in (Only LE) (2)_Argentina_Hyperinflation Impacts" xfId="16170" xr:uid="{1403ED1C-B7A7-4331-9BE5-0A849BBC30F6}"/>
    <cellStyle name="_MACO detailes vs. BUD_ZBB Budget 2009 Decks_with Korea Scope in (Only LE) (2)_DRE's" xfId="11577" xr:uid="{00000000-0005-0000-0000-000016230000}"/>
    <cellStyle name="_MACO detailes vs. BUD_ZBB Budget 2009 Decks_with Korea Scope in (Only LE) (2)_Hyperinflation Impacts" xfId="16169" xr:uid="{74829088-3E23-4CE7-8283-4395379D1B8C}"/>
    <cellStyle name="_MACO detailes vs. BUD_ZBB Budget 2009 Decks_with Korea Scope in (Only LE)_Argentina" xfId="6514" xr:uid="{00000000-0005-0000-0000-000017230000}"/>
    <cellStyle name="_MACO detailes vs. BUD_ZBB Budget 2009 Decks_with Korea Scope in (Only LE)_Argentina_DRE's" xfId="11579" xr:uid="{00000000-0005-0000-0000-000018230000}"/>
    <cellStyle name="_MACO detailes vs. BUD_ZBB Budget 2009 Decks_with Korea Scope in (Only LE)_Argentina_Hyperinflation Impacts" xfId="16171" xr:uid="{1BD0B261-0491-4325-A918-F7AA55E155E3}"/>
    <cellStyle name="_MACO detailes vs. BUD_ZBB Budget 2009 Decks_with Korea Scope in (Only LE)_DRE's" xfId="11576" xr:uid="{00000000-0005-0000-0000-000019230000}"/>
    <cellStyle name="_MACO detailes vs. BUD_ZBB Budget 2009 Decks_with Korea Scope in (Only LE)_Hyperinflation Impacts" xfId="16168" xr:uid="{F843144D-8A62-49B2-A234-76E2D77B433E}"/>
    <cellStyle name="_MACO detailes vs. BUD_ZBB standard Template Korea_081105" xfId="6515" xr:uid="{00000000-0005-0000-0000-00001A230000}"/>
    <cellStyle name="_MACO detailes vs. BUD_ZBB standard Template Korea_081105_Argentina" xfId="6516" xr:uid="{00000000-0005-0000-0000-00001B230000}"/>
    <cellStyle name="_MACO detailes vs. BUD_ZBB standard Template Korea_081105_Argentina_DRE's" xfId="11581" xr:uid="{00000000-0005-0000-0000-00001C230000}"/>
    <cellStyle name="_MACO detailes vs. BUD_ZBB standard Template Korea_081105_Argentina_Hyperinflation Impacts" xfId="16173" xr:uid="{AC9C5E0A-8C19-4FEF-BBA2-31DE86012263}"/>
    <cellStyle name="_MACO detailes vs. BUD_ZBB standard Template Korea_081105_DRE's" xfId="11580" xr:uid="{00000000-0005-0000-0000-00001D230000}"/>
    <cellStyle name="_MACO detailes vs. BUD_ZBB standard Template Korea_081105_Hyperinflation Impacts" xfId="16172" xr:uid="{CCBDC748-8D36-49E9-A0DB-9BD09D4C16D7}"/>
    <cellStyle name="_MACO detailes vs. BUD_ZBB_Argentina" xfId="6517" xr:uid="{00000000-0005-0000-0000-00001E230000}"/>
    <cellStyle name="_MACO detailes vs. BUD_ZBB_Argentina_DRE's" xfId="11582" xr:uid="{00000000-0005-0000-0000-00001F230000}"/>
    <cellStyle name="_MACO detailes vs. BUD_ZBB_Argentina_Hyperinflation Impacts" xfId="16174" xr:uid="{6BEEA3D1-E24F-494C-B5CB-5F5748807A7A}"/>
    <cellStyle name="_MACO detailes vs. BUD_ZBB_DRE's" xfId="11571" xr:uid="{00000000-0005-0000-0000-000020230000}"/>
    <cellStyle name="_MACO detailes vs. BUD_ZBB_Hyperinflation Impacts" xfId="16163" xr:uid="{69E4B27D-04E1-4018-9EC0-E062F53C633F}"/>
    <cellStyle name="_MACO detailes vs. BUDGET" xfId="6518" xr:uid="{00000000-0005-0000-0000-000021230000}"/>
    <cellStyle name="_MACO detailes vs. BUDGET_%" xfId="6519" xr:uid="{00000000-0005-0000-0000-000022230000}"/>
    <cellStyle name="_MACO detailes vs. BUDGET_%_DRE's" xfId="11584" xr:uid="{00000000-0005-0000-0000-000023230000}"/>
    <cellStyle name="_MACO detailes vs. BUDGET_%_Hyperinflation Impacts" xfId="16176" xr:uid="{C51E4532-785F-4D2D-AE8C-8B1F95CEB4E1}"/>
    <cellStyle name="_MACO detailes vs. BUDGET_AR0010 1304" xfId="6520" xr:uid="{00000000-0005-0000-0000-000024230000}"/>
    <cellStyle name="_MACO detailes vs. BUDGET_AR0010 1304_DRE's" xfId="11585" xr:uid="{00000000-0005-0000-0000-000025230000}"/>
    <cellStyle name="_MACO detailes vs. BUDGET_AR0010 1304_Hyperinflation Impacts" xfId="16177" xr:uid="{6AF3AF84-F7C8-44F7-B406-90C18D53FAFC}"/>
    <cellStyle name="_MACO detailes vs. BUDGET_AR0010 1305" xfId="6521" xr:uid="{00000000-0005-0000-0000-000026230000}"/>
    <cellStyle name="_MACO detailes vs. BUDGET_AR0010 1305_DRE's" xfId="11586" xr:uid="{00000000-0005-0000-0000-000027230000}"/>
    <cellStyle name="_MACO detailes vs. BUDGET_AR0010 1305_Hyperinflation Impacts" xfId="16178" xr:uid="{F8E32AD8-0225-4484-B508-AD0B1BDFA6F9}"/>
    <cellStyle name="_MACO detailes vs. BUDGET_Argentina" xfId="6522" xr:uid="{00000000-0005-0000-0000-000028230000}"/>
    <cellStyle name="_MACO detailes vs. BUDGET_Argentina_DRE's" xfId="11587" xr:uid="{00000000-0005-0000-0000-000029230000}"/>
    <cellStyle name="_MACO detailes vs. BUDGET_Argentina_Hyperinflation Impacts" xfId="16179" xr:uid="{21C0446B-1CDD-4620-B069-613518AD5E6F}"/>
    <cellStyle name="_MACO detailes vs. BUDGET_BASE" xfId="6523" xr:uid="{00000000-0005-0000-0000-00002A230000}"/>
    <cellStyle name="_MACO detailes vs. BUDGET_BASE_DRE's" xfId="11588" xr:uid="{00000000-0005-0000-0000-00002B230000}"/>
    <cellStyle name="_MACO detailes vs. BUDGET_BASE_Hyperinflation Impacts" xfId="16180" xr:uid="{0D31249D-C7C3-46F0-BDF3-FB77C9CE7DA9}"/>
    <cellStyle name="_MACO detailes vs. BUDGET_BO0010 1305" xfId="6524" xr:uid="{00000000-0005-0000-0000-00002C230000}"/>
    <cellStyle name="_MACO detailes vs. BUDGET_BO0010 1305_DRE's" xfId="11589" xr:uid="{00000000-0005-0000-0000-00002D230000}"/>
    <cellStyle name="_MACO detailes vs. BUDGET_BO0010 1305_Hyperinflation Impacts" xfId="16181" xr:uid="{D922B075-5773-4002-817D-9244E50B20CB}"/>
    <cellStyle name="_MACO detailes vs. BUDGET_Copy of 081027 ZBB Budget 2009 Decks - People_Cherry_V4" xfId="6525" xr:uid="{00000000-0005-0000-0000-00002E230000}"/>
    <cellStyle name="_MACO detailes vs. BUDGET_Copy of 081027 ZBB Budget 2009 Decks - People_Cherry_V4_Argentina" xfId="6526" xr:uid="{00000000-0005-0000-0000-00002F230000}"/>
    <cellStyle name="_MACO detailes vs. BUDGET_Copy of 081027 ZBB Budget 2009 Decks - People_Cherry_V4_Argentina_DRE's" xfId="11591" xr:uid="{00000000-0005-0000-0000-000030230000}"/>
    <cellStyle name="_MACO detailes vs. BUDGET_Copy of 081027 ZBB Budget 2009 Decks - People_Cherry_V4_Argentina_Hyperinflation Impacts" xfId="16183" xr:uid="{90B5D5D7-A2D0-4FA2-B4EC-46FF14E61E55}"/>
    <cellStyle name="_MACO detailes vs. BUDGET_Copy of 081027 ZBB Budget 2009 Decks - People_Cherry_V4_DRE's" xfId="11590" xr:uid="{00000000-0005-0000-0000-000031230000}"/>
    <cellStyle name="_MACO detailes vs. BUDGET_Copy of 081027 ZBB Budget 2009 Decks - People_Cherry_V4_Hyperinflation Impacts" xfId="16182" xr:uid="{ABED6EF4-3D8D-4BF3-9BCD-244AFDEAE360}"/>
    <cellStyle name="_MACO detailes vs. BUDGET_DRE's" xfId="11583" xr:uid="{00000000-0005-0000-0000-000032230000}"/>
    <cellStyle name="_MACO detailes vs. BUDGET_Hyperinflation Impacts" xfId="16175" xr:uid="{58D786A1-F7B2-4A90-96BD-AFD9DDA16307}"/>
    <cellStyle name="_MACO detailes vs. BUDGET_Import" xfId="6527" xr:uid="{00000000-0005-0000-0000-000033230000}"/>
    <cellStyle name="_MACO detailes vs. BUDGET_Import_DRE's" xfId="11592" xr:uid="{00000000-0005-0000-0000-000034230000}"/>
    <cellStyle name="_MACO detailes vs. BUDGET_Import_Hyperinflation Impacts" xfId="16184" xr:uid="{7AD3C260-17BA-4E28-B393-58F7DA960F41}"/>
    <cellStyle name="_MACO detailes vs. BUDGET_PE0001 1305" xfId="6528" xr:uid="{00000000-0005-0000-0000-000035230000}"/>
    <cellStyle name="_MACO detailes vs. BUDGET_PE0001 1305_DRE's" xfId="11593" xr:uid="{00000000-0005-0000-0000-000036230000}"/>
    <cellStyle name="_MACO detailes vs. BUDGET_PE0001 1305_Hyperinflation Impacts" xfId="16185" xr:uid="{7B0AE0E1-1D9F-4FB7-9C13-B971494934C5}"/>
    <cellStyle name="_MACO detailes vs. BUDGET_People Package" xfId="6529" xr:uid="{00000000-0005-0000-0000-000037230000}"/>
    <cellStyle name="_MACO detailes vs. BUDGET_People Package (2)" xfId="6530" xr:uid="{00000000-0005-0000-0000-000038230000}"/>
    <cellStyle name="_MACO detailes vs. BUDGET_People Package (2)_Argentina" xfId="6531" xr:uid="{00000000-0005-0000-0000-000039230000}"/>
    <cellStyle name="_MACO detailes vs. BUDGET_People Package (2)_Argentina_DRE's" xfId="11596" xr:uid="{00000000-0005-0000-0000-00003A230000}"/>
    <cellStyle name="_MACO detailes vs. BUDGET_People Package (2)_Argentina_Hyperinflation Impacts" xfId="16188" xr:uid="{21D156A4-8871-4944-A072-51C7C2EE069C}"/>
    <cellStyle name="_MACO detailes vs. BUDGET_People Package (2)_DRE's" xfId="11595" xr:uid="{00000000-0005-0000-0000-00003B230000}"/>
    <cellStyle name="_MACO detailes vs. BUDGET_People Package (2)_Hyperinflation Impacts" xfId="16187" xr:uid="{BA7A417F-0F7B-42E1-A78A-D1BF1C61CD8A}"/>
    <cellStyle name="_MACO detailes vs. BUDGET_People Package_Argentina" xfId="6532" xr:uid="{00000000-0005-0000-0000-00003C230000}"/>
    <cellStyle name="_MACO detailes vs. BUDGET_People Package_Argentina_DRE's" xfId="11597" xr:uid="{00000000-0005-0000-0000-00003D230000}"/>
    <cellStyle name="_MACO detailes vs. BUDGET_People Package_Argentina_Hyperinflation Impacts" xfId="16189" xr:uid="{FD7D22DF-D292-4552-B514-B174C146D741}"/>
    <cellStyle name="_MACO detailes vs. BUDGET_People Package_DRE's" xfId="11594" xr:uid="{00000000-0005-0000-0000-00003E230000}"/>
    <cellStyle name="_MACO detailes vs. BUDGET_People Package_Hyperinflation Impacts" xfId="16186" xr:uid="{6C84CB6C-E6B1-41BB-88AE-0ADEA56CC544}"/>
    <cellStyle name="_MACO detailes vs. BUDGET_Sales and Marketing - revised" xfId="6533" xr:uid="{00000000-0005-0000-0000-00003F230000}"/>
    <cellStyle name="_MACO detailes vs. BUDGET_Sales and Marketing - revised_%" xfId="6534" xr:uid="{00000000-0005-0000-0000-000040230000}"/>
    <cellStyle name="_MACO detailes vs. BUDGET_Sales and Marketing - revised_%_DRE's" xfId="11599" xr:uid="{00000000-0005-0000-0000-000041230000}"/>
    <cellStyle name="_MACO detailes vs. BUDGET_Sales and Marketing - revised_%_Hyperinflation Impacts" xfId="16191" xr:uid="{EC081D46-A4D2-44E4-A226-94435FB95838}"/>
    <cellStyle name="_MACO detailes vs. BUDGET_Sales and Marketing - revised_AR0010 1304" xfId="6535" xr:uid="{00000000-0005-0000-0000-000042230000}"/>
    <cellStyle name="_MACO detailes vs. BUDGET_Sales and Marketing - revised_AR0010 1304_DRE's" xfId="11600" xr:uid="{00000000-0005-0000-0000-000043230000}"/>
    <cellStyle name="_MACO detailes vs. BUDGET_Sales and Marketing - revised_AR0010 1304_Hyperinflation Impacts" xfId="16192" xr:uid="{F48D0988-6EE1-4481-819E-5E746C7E0E36}"/>
    <cellStyle name="_MACO detailes vs. BUDGET_Sales and Marketing - revised_AR0010 1305" xfId="6536" xr:uid="{00000000-0005-0000-0000-000044230000}"/>
    <cellStyle name="_MACO detailes vs. BUDGET_Sales and Marketing - revised_AR0010 1305_DRE's" xfId="11601" xr:uid="{00000000-0005-0000-0000-000045230000}"/>
    <cellStyle name="_MACO detailes vs. BUDGET_Sales and Marketing - revised_AR0010 1305_Hyperinflation Impacts" xfId="16193" xr:uid="{20B4E8C1-F4B9-47F5-B40D-D2EB148EC731}"/>
    <cellStyle name="_MACO detailes vs. BUDGET_Sales and Marketing - revised_Argentina" xfId="6537" xr:uid="{00000000-0005-0000-0000-000046230000}"/>
    <cellStyle name="_MACO detailes vs. BUDGET_Sales and Marketing - revised_Argentina_DRE's" xfId="11602" xr:uid="{00000000-0005-0000-0000-000047230000}"/>
    <cellStyle name="_MACO detailes vs. BUDGET_Sales and Marketing - revised_Argentina_Hyperinflation Impacts" xfId="16194" xr:uid="{BE95EF86-22C7-4A0E-9734-9B887E9827BC}"/>
    <cellStyle name="_MACO detailes vs. BUDGET_Sales and Marketing - revised_BASE" xfId="6538" xr:uid="{00000000-0005-0000-0000-000048230000}"/>
    <cellStyle name="_MACO detailes vs. BUDGET_Sales and Marketing - revised_BASE_DRE's" xfId="11603" xr:uid="{00000000-0005-0000-0000-000049230000}"/>
    <cellStyle name="_MACO detailes vs. BUDGET_Sales and Marketing - revised_BASE_Hyperinflation Impacts" xfId="16195" xr:uid="{FFE15274-C0D1-4B92-9BC3-64B652210A7D}"/>
    <cellStyle name="_MACO detailes vs. BUDGET_Sales and Marketing - revised_BO0010 1305" xfId="6539" xr:uid="{00000000-0005-0000-0000-00004A230000}"/>
    <cellStyle name="_MACO detailes vs. BUDGET_Sales and Marketing - revised_BO0010 1305_DRE's" xfId="11604" xr:uid="{00000000-0005-0000-0000-00004B230000}"/>
    <cellStyle name="_MACO detailes vs. BUDGET_Sales and Marketing - revised_BO0010 1305_Hyperinflation Impacts" xfId="16196" xr:uid="{02F5E6C2-CD7E-4CA3-A484-D7D6C421CC49}"/>
    <cellStyle name="_MACO detailes vs. BUDGET_Sales and Marketing - revised_DRE's" xfId="11598" xr:uid="{00000000-0005-0000-0000-00004C230000}"/>
    <cellStyle name="_MACO detailes vs. BUDGET_Sales and Marketing - revised_Hyperinflation Impacts" xfId="16190" xr:uid="{4604491F-8CA9-4362-AB8D-E05655908BF3}"/>
    <cellStyle name="_MACO detailes vs. BUDGET_Sales and Marketing - revised_Import" xfId="6540" xr:uid="{00000000-0005-0000-0000-00004D230000}"/>
    <cellStyle name="_MACO detailes vs. BUDGET_Sales and Marketing - revised_Import_DRE's" xfId="11605" xr:uid="{00000000-0005-0000-0000-00004E230000}"/>
    <cellStyle name="_MACO detailes vs. BUDGET_Sales and Marketing - revised_Import_Hyperinflation Impacts" xfId="16197" xr:uid="{75C95BA2-E9F3-4B4C-A9A2-BE2C4123ABF1}"/>
    <cellStyle name="_MACO detailes vs. BUDGET_Sales and Marketing - revised_PE0001 1305" xfId="6541" xr:uid="{00000000-0005-0000-0000-00004F230000}"/>
    <cellStyle name="_MACO detailes vs. BUDGET_Sales and Marketing - revised_PE0001 1305_DRE's" xfId="11606" xr:uid="{00000000-0005-0000-0000-000050230000}"/>
    <cellStyle name="_MACO detailes vs. BUDGET_Sales and Marketing - revised_PE0001 1305_Hyperinflation Impacts" xfId="16198" xr:uid="{E95CABE4-496B-44A3-958F-91B66F250CC0}"/>
    <cellStyle name="_MACO detailes vs. BUDGET_Sales and Marketing - revised_UY0010 1305" xfId="6542" xr:uid="{00000000-0005-0000-0000-000051230000}"/>
    <cellStyle name="_MACO detailes vs. BUDGET_Sales and Marketing - revised_UY0010 1305_DRE's" xfId="11607" xr:uid="{00000000-0005-0000-0000-000052230000}"/>
    <cellStyle name="_MACO detailes vs. BUDGET_Sales and Marketing - revised_UY0010 1305_Hyperinflation Impacts" xfId="16199" xr:uid="{514AD019-169E-4310-BC91-4EB435531478}"/>
    <cellStyle name="_MACO detailes vs. BUDGET_UY0010 1305" xfId="6543" xr:uid="{00000000-0005-0000-0000-000053230000}"/>
    <cellStyle name="_MACO detailes vs. BUDGET_UY0010 1305_DRE's" xfId="11608" xr:uid="{00000000-0005-0000-0000-000054230000}"/>
    <cellStyle name="_MACO detailes vs. BUDGET_UY0010 1305_Hyperinflation Impacts" xfId="16200" xr:uid="{36F3C0D1-2944-4520-8169-61ECCA75ED88}"/>
    <cellStyle name="_MACO detailes vs. BUDGET_ZBB" xfId="6544" xr:uid="{00000000-0005-0000-0000-000055230000}"/>
    <cellStyle name="_MACO detailes vs. BUDGET_ZBB Budget 2009 Decks" xfId="6545" xr:uid="{00000000-0005-0000-0000-000056230000}"/>
    <cellStyle name="_MACO detailes vs. BUDGET_ZBB Budget 2009 Decks v2 china" xfId="6546" xr:uid="{00000000-0005-0000-0000-000057230000}"/>
    <cellStyle name="_MACO detailes vs. BUDGET_ZBB Budget 2009 Decks v2 china_Argentina" xfId="6547" xr:uid="{00000000-0005-0000-0000-000058230000}"/>
    <cellStyle name="_MACO detailes vs. BUDGET_ZBB Budget 2009 Decks v2 china_Argentina_DRE's" xfId="11612" xr:uid="{00000000-0005-0000-0000-000059230000}"/>
    <cellStyle name="_MACO detailes vs. BUDGET_ZBB Budget 2009 Decks v2 china_Argentina_Hyperinflation Impacts" xfId="16204" xr:uid="{DDEC7A6A-2223-47F9-936F-6AC8CCFAE885}"/>
    <cellStyle name="_MACO detailes vs. BUDGET_ZBB Budget 2009 Decks v2 china_DRE's" xfId="11611" xr:uid="{00000000-0005-0000-0000-00005A230000}"/>
    <cellStyle name="_MACO detailes vs. BUDGET_ZBB Budget 2009 Decks v2 china_Hyperinflation Impacts" xfId="16203" xr:uid="{C79F6B18-8224-4517-AD0A-B7ABCD2B4FBC}"/>
    <cellStyle name="_MACO detailes vs. BUDGET_ZBB Budget 2009 Decks_Argentina" xfId="6548" xr:uid="{00000000-0005-0000-0000-00005B230000}"/>
    <cellStyle name="_MACO detailes vs. BUDGET_ZBB Budget 2009 Decks_Argentina_DRE's" xfId="11613" xr:uid="{00000000-0005-0000-0000-00005C230000}"/>
    <cellStyle name="_MACO detailes vs. BUDGET_ZBB Budget 2009 Decks_Argentina_Hyperinflation Impacts" xfId="16205" xr:uid="{B09F9F44-6E16-4E27-A5A4-70CCB7D1D746}"/>
    <cellStyle name="_MACO detailes vs. BUDGET_ZBB Budget 2009 Decks_DRE's" xfId="11610" xr:uid="{00000000-0005-0000-0000-00005D230000}"/>
    <cellStyle name="_MACO detailes vs. BUDGET_ZBB Budget 2009 Decks_Hyperinflation Impacts" xfId="16202" xr:uid="{187AE4D0-5E44-4F0B-A3F0-98389A8E2104}"/>
    <cellStyle name="_MACO detailes vs. BUDGET_ZBB Budget 2009 Decks_with Korea Scope in (Only LE)" xfId="6549" xr:uid="{00000000-0005-0000-0000-00005E230000}"/>
    <cellStyle name="_MACO detailes vs. BUDGET_ZBB Budget 2009 Decks_with Korea Scope in (Only LE) (2)" xfId="6550" xr:uid="{00000000-0005-0000-0000-00005F230000}"/>
    <cellStyle name="_MACO detailes vs. BUDGET_ZBB Budget 2009 Decks_with Korea Scope in (Only LE) (2)_Argentina" xfId="6551" xr:uid="{00000000-0005-0000-0000-000060230000}"/>
    <cellStyle name="_MACO detailes vs. BUDGET_ZBB Budget 2009 Decks_with Korea Scope in (Only LE) (2)_Argentina_DRE's" xfId="11616" xr:uid="{00000000-0005-0000-0000-000061230000}"/>
    <cellStyle name="_MACO detailes vs. BUDGET_ZBB Budget 2009 Decks_with Korea Scope in (Only LE) (2)_Argentina_Hyperinflation Impacts" xfId="16208" xr:uid="{E494204E-9A56-4D95-A727-721EE4645BB2}"/>
    <cellStyle name="_MACO detailes vs. BUDGET_ZBB Budget 2009 Decks_with Korea Scope in (Only LE) (2)_DRE's" xfId="11615" xr:uid="{00000000-0005-0000-0000-000062230000}"/>
    <cellStyle name="_MACO detailes vs. BUDGET_ZBB Budget 2009 Decks_with Korea Scope in (Only LE) (2)_Hyperinflation Impacts" xfId="16207" xr:uid="{D61BF593-6187-46D6-9CBE-BDD351E6742F}"/>
    <cellStyle name="_MACO detailes vs. BUDGET_ZBB Budget 2009 Decks_with Korea Scope in (Only LE)_Argentina" xfId="6552" xr:uid="{00000000-0005-0000-0000-000063230000}"/>
    <cellStyle name="_MACO detailes vs. BUDGET_ZBB Budget 2009 Decks_with Korea Scope in (Only LE)_Argentina_DRE's" xfId="11617" xr:uid="{00000000-0005-0000-0000-000064230000}"/>
    <cellStyle name="_MACO detailes vs. BUDGET_ZBB Budget 2009 Decks_with Korea Scope in (Only LE)_Argentina_Hyperinflation Impacts" xfId="16209" xr:uid="{9E59E4CF-B8DA-44C4-8D0C-D4E477DDD6FA}"/>
    <cellStyle name="_MACO detailes vs. BUDGET_ZBB Budget 2009 Decks_with Korea Scope in (Only LE)_DRE's" xfId="11614" xr:uid="{00000000-0005-0000-0000-000065230000}"/>
    <cellStyle name="_MACO detailes vs. BUDGET_ZBB Budget 2009 Decks_with Korea Scope in (Only LE)_Hyperinflation Impacts" xfId="16206" xr:uid="{823B7341-5739-4F4F-BCDB-836DD1622F2A}"/>
    <cellStyle name="_MACO detailes vs. BUDGET_ZBB standard Template Korea_081105" xfId="6553" xr:uid="{00000000-0005-0000-0000-000066230000}"/>
    <cellStyle name="_MACO detailes vs. BUDGET_ZBB standard Template Korea_081105_Argentina" xfId="6554" xr:uid="{00000000-0005-0000-0000-000067230000}"/>
    <cellStyle name="_MACO detailes vs. BUDGET_ZBB standard Template Korea_081105_Argentina_DRE's" xfId="11619" xr:uid="{00000000-0005-0000-0000-000068230000}"/>
    <cellStyle name="_MACO detailes vs. BUDGET_ZBB standard Template Korea_081105_Argentina_Hyperinflation Impacts" xfId="16211" xr:uid="{C46A2CF1-E0FD-4BD5-B098-22909D08D61E}"/>
    <cellStyle name="_MACO detailes vs. BUDGET_ZBB standard Template Korea_081105_DRE's" xfId="11618" xr:uid="{00000000-0005-0000-0000-000069230000}"/>
    <cellStyle name="_MACO detailes vs. BUDGET_ZBB standard Template Korea_081105_Hyperinflation Impacts" xfId="16210" xr:uid="{7DFED9EE-A37C-4079-BFCE-CC2480179642}"/>
    <cellStyle name="_MACO detailes vs. BUDGET_ZBB_Argentina" xfId="6555" xr:uid="{00000000-0005-0000-0000-00006A230000}"/>
    <cellStyle name="_MACO detailes vs. BUDGET_ZBB_Argentina_DRE's" xfId="11620" xr:uid="{00000000-0005-0000-0000-00006B230000}"/>
    <cellStyle name="_MACO detailes vs. BUDGET_ZBB_Argentina_Hyperinflation Impacts" xfId="16212" xr:uid="{1645DC11-1944-4986-AB1B-0DC215B9E84B}"/>
    <cellStyle name="_MACO detailes vs. BUDGET_ZBB_DRE's" xfId="11609" xr:uid="{00000000-0005-0000-0000-00006C230000}"/>
    <cellStyle name="_MACO detailes vs. BUDGET_ZBB_Hyperinflation Impacts" xfId="16201" xr:uid="{5EA0123C-1786-441D-B652-565939FDF599}"/>
    <cellStyle name="_MACO detailes vs.2004" xfId="6556" xr:uid="{00000000-0005-0000-0000-00006D230000}"/>
    <cellStyle name="_MACO detailes vs.2004_%" xfId="6557" xr:uid="{00000000-0005-0000-0000-00006E230000}"/>
    <cellStyle name="_MACO detailes vs.2004_%_DRE's" xfId="11622" xr:uid="{00000000-0005-0000-0000-00006F230000}"/>
    <cellStyle name="_MACO detailes vs.2004_%_Hyperinflation Impacts" xfId="16214" xr:uid="{43C65E2B-6798-48B1-A6E5-031B6E0FB719}"/>
    <cellStyle name="_MACO detailes vs.2004_AR0010 1304" xfId="6558" xr:uid="{00000000-0005-0000-0000-000070230000}"/>
    <cellStyle name="_MACO detailes vs.2004_AR0010 1304_DRE's" xfId="11623" xr:uid="{00000000-0005-0000-0000-000071230000}"/>
    <cellStyle name="_MACO detailes vs.2004_AR0010 1304_Hyperinflation Impacts" xfId="16215" xr:uid="{1F79E386-BC27-4E1A-816B-1DC6C999DAF6}"/>
    <cellStyle name="_MACO detailes vs.2004_AR0010 1305" xfId="6559" xr:uid="{00000000-0005-0000-0000-000072230000}"/>
    <cellStyle name="_MACO detailes vs.2004_AR0010 1305_DRE's" xfId="11624" xr:uid="{00000000-0005-0000-0000-000073230000}"/>
    <cellStyle name="_MACO detailes vs.2004_AR0010 1305_Hyperinflation Impacts" xfId="16216" xr:uid="{DD11048C-B9A4-4709-81BA-DBF01AC100A4}"/>
    <cellStyle name="_MACO detailes vs.2004_Argentina" xfId="6560" xr:uid="{00000000-0005-0000-0000-000074230000}"/>
    <cellStyle name="_MACO detailes vs.2004_Argentina_DRE's" xfId="11625" xr:uid="{00000000-0005-0000-0000-000075230000}"/>
    <cellStyle name="_MACO detailes vs.2004_Argentina_Hyperinflation Impacts" xfId="16217" xr:uid="{1B176CEF-4E48-4D03-BCFC-16B05EC3D69B}"/>
    <cellStyle name="_MACO detailes vs.2004_BASE" xfId="6561" xr:uid="{00000000-0005-0000-0000-000076230000}"/>
    <cellStyle name="_MACO detailes vs.2004_BASE_DRE's" xfId="11626" xr:uid="{00000000-0005-0000-0000-000077230000}"/>
    <cellStyle name="_MACO detailes vs.2004_BASE_Hyperinflation Impacts" xfId="16218" xr:uid="{866442F2-44C2-4622-9C22-DBA1EFA70926}"/>
    <cellStyle name="_MACO detailes vs.2004_BO0010 1305" xfId="6562" xr:uid="{00000000-0005-0000-0000-000078230000}"/>
    <cellStyle name="_MACO detailes vs.2004_BO0010 1305_DRE's" xfId="11627" xr:uid="{00000000-0005-0000-0000-000079230000}"/>
    <cellStyle name="_MACO detailes vs.2004_BO0010 1305_Hyperinflation Impacts" xfId="16219" xr:uid="{4C9E2439-5098-40D4-84DC-54A2575CDAD8}"/>
    <cellStyle name="_MACO detailes vs.2004_Copy of 081027 ZBB Budget 2009 Decks - People_Cherry_V4" xfId="6563" xr:uid="{00000000-0005-0000-0000-00007A230000}"/>
    <cellStyle name="_MACO detailes vs.2004_Copy of 081027 ZBB Budget 2009 Decks - People_Cherry_V4_Argentina" xfId="6564" xr:uid="{00000000-0005-0000-0000-00007B230000}"/>
    <cellStyle name="_MACO detailes vs.2004_Copy of 081027 ZBB Budget 2009 Decks - People_Cherry_V4_Argentina_DRE's" xfId="11629" xr:uid="{00000000-0005-0000-0000-00007C230000}"/>
    <cellStyle name="_MACO detailes vs.2004_Copy of 081027 ZBB Budget 2009 Decks - People_Cherry_V4_Argentina_Hyperinflation Impacts" xfId="16221" xr:uid="{E5B2FBF4-F95F-4BEC-9BAC-FBA46B9C2FE6}"/>
    <cellStyle name="_MACO detailes vs.2004_Copy of 081027 ZBB Budget 2009 Decks - People_Cherry_V4_DRE's" xfId="11628" xr:uid="{00000000-0005-0000-0000-00007D230000}"/>
    <cellStyle name="_MACO detailes vs.2004_Copy of 081027 ZBB Budget 2009 Decks - People_Cherry_V4_Hyperinflation Impacts" xfId="16220" xr:uid="{2C10C60C-7C26-4B4A-82B1-52C62A02B01D}"/>
    <cellStyle name="_MACO detailes vs.2004_DRE's" xfId="11621" xr:uid="{00000000-0005-0000-0000-00007E230000}"/>
    <cellStyle name="_MACO detailes vs.2004_Hyperinflation Impacts" xfId="16213" xr:uid="{FFA6E17A-FB2C-4440-851C-396E00ECC3C1}"/>
    <cellStyle name="_MACO detailes vs.2004_Import" xfId="6565" xr:uid="{00000000-0005-0000-0000-00007F230000}"/>
    <cellStyle name="_MACO detailes vs.2004_Import_DRE's" xfId="11630" xr:uid="{00000000-0005-0000-0000-000080230000}"/>
    <cellStyle name="_MACO detailes vs.2004_Import_Hyperinflation Impacts" xfId="16222" xr:uid="{0F165508-A799-4D9F-B055-B50E606AAD79}"/>
    <cellStyle name="_MACO detailes vs.2004_PE0001 1305" xfId="6566" xr:uid="{00000000-0005-0000-0000-000081230000}"/>
    <cellStyle name="_MACO detailes vs.2004_PE0001 1305_DRE's" xfId="11631" xr:uid="{00000000-0005-0000-0000-000082230000}"/>
    <cellStyle name="_MACO detailes vs.2004_PE0001 1305_Hyperinflation Impacts" xfId="16223" xr:uid="{FC7A6994-0B97-4755-A709-414236BCCF33}"/>
    <cellStyle name="_MACO detailes vs.2004_People Package" xfId="6567" xr:uid="{00000000-0005-0000-0000-000083230000}"/>
    <cellStyle name="_MACO detailes vs.2004_People Package (2)" xfId="6568" xr:uid="{00000000-0005-0000-0000-000084230000}"/>
    <cellStyle name="_MACO detailes vs.2004_People Package (2)_Argentina" xfId="6569" xr:uid="{00000000-0005-0000-0000-000085230000}"/>
    <cellStyle name="_MACO detailes vs.2004_People Package (2)_Argentina_DRE's" xfId="11634" xr:uid="{00000000-0005-0000-0000-000086230000}"/>
    <cellStyle name="_MACO detailes vs.2004_People Package (2)_Argentina_Hyperinflation Impacts" xfId="16226" xr:uid="{BF8491A2-6D3C-4363-930E-C44E44C807CF}"/>
    <cellStyle name="_MACO detailes vs.2004_People Package (2)_DRE's" xfId="11633" xr:uid="{00000000-0005-0000-0000-000087230000}"/>
    <cellStyle name="_MACO detailes vs.2004_People Package (2)_Hyperinflation Impacts" xfId="16225" xr:uid="{B006D28F-0B28-4C72-A914-2D53C0CD0825}"/>
    <cellStyle name="_MACO detailes vs.2004_People Package_Argentina" xfId="6570" xr:uid="{00000000-0005-0000-0000-000088230000}"/>
    <cellStyle name="_MACO detailes vs.2004_People Package_Argentina_DRE's" xfId="11635" xr:uid="{00000000-0005-0000-0000-000089230000}"/>
    <cellStyle name="_MACO detailes vs.2004_People Package_Argentina_Hyperinflation Impacts" xfId="16227" xr:uid="{74B47D9B-FF02-4699-8878-2C978BC1290D}"/>
    <cellStyle name="_MACO detailes vs.2004_People Package_DRE's" xfId="11632" xr:uid="{00000000-0005-0000-0000-00008A230000}"/>
    <cellStyle name="_MACO detailes vs.2004_People Package_Hyperinflation Impacts" xfId="16224" xr:uid="{B08421E3-5CF9-4EE3-A9B6-4E16EEE6C706}"/>
    <cellStyle name="_MACO detailes vs.2004_Sales and Marketing - revised" xfId="6571" xr:uid="{00000000-0005-0000-0000-00008B230000}"/>
    <cellStyle name="_MACO detailes vs.2004_Sales and Marketing - revised_%" xfId="6572" xr:uid="{00000000-0005-0000-0000-00008C230000}"/>
    <cellStyle name="_MACO detailes vs.2004_Sales and Marketing - revised_%_DRE's" xfId="11637" xr:uid="{00000000-0005-0000-0000-00008D230000}"/>
    <cellStyle name="_MACO detailes vs.2004_Sales and Marketing - revised_%_Hyperinflation Impacts" xfId="16229" xr:uid="{1B415FFA-F06C-475B-92CA-490B1751B464}"/>
    <cellStyle name="_MACO detailes vs.2004_Sales and Marketing - revised_AR0010 1304" xfId="6573" xr:uid="{00000000-0005-0000-0000-00008E230000}"/>
    <cellStyle name="_MACO detailes vs.2004_Sales and Marketing - revised_AR0010 1304_DRE's" xfId="11638" xr:uid="{00000000-0005-0000-0000-00008F230000}"/>
    <cellStyle name="_MACO detailes vs.2004_Sales and Marketing - revised_AR0010 1304_Hyperinflation Impacts" xfId="16230" xr:uid="{B7697269-3EB8-4F44-80D3-35DFD3D3730B}"/>
    <cellStyle name="_MACO detailes vs.2004_Sales and Marketing - revised_AR0010 1305" xfId="6574" xr:uid="{00000000-0005-0000-0000-000090230000}"/>
    <cellStyle name="_MACO detailes vs.2004_Sales and Marketing - revised_AR0010 1305_DRE's" xfId="11639" xr:uid="{00000000-0005-0000-0000-000091230000}"/>
    <cellStyle name="_MACO detailes vs.2004_Sales and Marketing - revised_AR0010 1305_Hyperinflation Impacts" xfId="16231" xr:uid="{E0248B3B-9BF0-483D-AF99-3FC2851E84DA}"/>
    <cellStyle name="_MACO detailes vs.2004_Sales and Marketing - revised_Argentina" xfId="6575" xr:uid="{00000000-0005-0000-0000-000092230000}"/>
    <cellStyle name="_MACO detailes vs.2004_Sales and Marketing - revised_Argentina_DRE's" xfId="11640" xr:uid="{00000000-0005-0000-0000-000093230000}"/>
    <cellStyle name="_MACO detailes vs.2004_Sales and Marketing - revised_Argentina_Hyperinflation Impacts" xfId="16232" xr:uid="{4E8BB87B-38AD-430C-AB12-2682685EBCBB}"/>
    <cellStyle name="_MACO detailes vs.2004_Sales and Marketing - revised_BASE" xfId="6576" xr:uid="{00000000-0005-0000-0000-000094230000}"/>
    <cellStyle name="_MACO detailes vs.2004_Sales and Marketing - revised_BASE_DRE's" xfId="11641" xr:uid="{00000000-0005-0000-0000-000095230000}"/>
    <cellStyle name="_MACO detailes vs.2004_Sales and Marketing - revised_BASE_Hyperinflation Impacts" xfId="16233" xr:uid="{AC839C16-8EBE-4271-9BC0-DCD3AC6AA590}"/>
    <cellStyle name="_MACO detailes vs.2004_Sales and Marketing - revised_BO0010 1305" xfId="6577" xr:uid="{00000000-0005-0000-0000-000096230000}"/>
    <cellStyle name="_MACO detailes vs.2004_Sales and Marketing - revised_BO0010 1305_DRE's" xfId="11642" xr:uid="{00000000-0005-0000-0000-000097230000}"/>
    <cellStyle name="_MACO detailes vs.2004_Sales and Marketing - revised_BO0010 1305_Hyperinflation Impacts" xfId="16234" xr:uid="{DEDD174C-4C75-43CA-A012-48E2AA7D85A6}"/>
    <cellStyle name="_MACO detailes vs.2004_Sales and Marketing - revised_DRE's" xfId="11636" xr:uid="{00000000-0005-0000-0000-000098230000}"/>
    <cellStyle name="_MACO detailes vs.2004_Sales and Marketing - revised_Hyperinflation Impacts" xfId="16228" xr:uid="{1A9AF94F-C76A-44A9-8CD0-7D99371AC818}"/>
    <cellStyle name="_MACO detailes vs.2004_Sales and Marketing - revised_Import" xfId="6578" xr:uid="{00000000-0005-0000-0000-000099230000}"/>
    <cellStyle name="_MACO detailes vs.2004_Sales and Marketing - revised_Import_DRE's" xfId="11643" xr:uid="{00000000-0005-0000-0000-00009A230000}"/>
    <cellStyle name="_MACO detailes vs.2004_Sales and Marketing - revised_Import_Hyperinflation Impacts" xfId="16235" xr:uid="{F86ECB11-C974-4BD0-BEA1-658A7CE77BED}"/>
    <cellStyle name="_MACO detailes vs.2004_Sales and Marketing - revised_PE0001 1305" xfId="6579" xr:uid="{00000000-0005-0000-0000-00009B230000}"/>
    <cellStyle name="_MACO detailes vs.2004_Sales and Marketing - revised_PE0001 1305_DRE's" xfId="11644" xr:uid="{00000000-0005-0000-0000-00009C230000}"/>
    <cellStyle name="_MACO detailes vs.2004_Sales and Marketing - revised_PE0001 1305_Hyperinflation Impacts" xfId="16236" xr:uid="{E651CBD3-1549-4633-BB6C-5741FD96B133}"/>
    <cellStyle name="_MACO detailes vs.2004_Sales and Marketing - revised_UY0010 1305" xfId="6580" xr:uid="{00000000-0005-0000-0000-00009D230000}"/>
    <cellStyle name="_MACO detailes vs.2004_Sales and Marketing - revised_UY0010 1305_DRE's" xfId="11645" xr:uid="{00000000-0005-0000-0000-00009E230000}"/>
    <cellStyle name="_MACO detailes vs.2004_Sales and Marketing - revised_UY0010 1305_Hyperinflation Impacts" xfId="16237" xr:uid="{55EC5B71-AE28-46A4-93FA-32148BF1C2FF}"/>
    <cellStyle name="_MACO detailes vs.2004_UY0010 1305" xfId="6581" xr:uid="{00000000-0005-0000-0000-00009F230000}"/>
    <cellStyle name="_MACO detailes vs.2004_UY0010 1305_DRE's" xfId="11646" xr:uid="{00000000-0005-0000-0000-0000A0230000}"/>
    <cellStyle name="_MACO detailes vs.2004_UY0010 1305_Hyperinflation Impacts" xfId="16238" xr:uid="{3A39C78B-2C6B-4B1D-9092-A9065460465B}"/>
    <cellStyle name="_MACO detailes vs.2004_ZBB" xfId="6582" xr:uid="{00000000-0005-0000-0000-0000A1230000}"/>
    <cellStyle name="_MACO detailes vs.2004_ZBB Budget 2009 Decks" xfId="6583" xr:uid="{00000000-0005-0000-0000-0000A2230000}"/>
    <cellStyle name="_MACO detailes vs.2004_ZBB Budget 2009 Decks v2 china" xfId="6584" xr:uid="{00000000-0005-0000-0000-0000A3230000}"/>
    <cellStyle name="_MACO detailes vs.2004_ZBB Budget 2009 Decks v2 china_Argentina" xfId="6585" xr:uid="{00000000-0005-0000-0000-0000A4230000}"/>
    <cellStyle name="_MACO detailes vs.2004_ZBB Budget 2009 Decks v2 china_Argentina_DRE's" xfId="11650" xr:uid="{00000000-0005-0000-0000-0000A5230000}"/>
    <cellStyle name="_MACO detailes vs.2004_ZBB Budget 2009 Decks v2 china_Argentina_Hyperinflation Impacts" xfId="16242" xr:uid="{2C21B942-0342-45EA-9EB0-457836F1BEAB}"/>
    <cellStyle name="_MACO detailes vs.2004_ZBB Budget 2009 Decks v2 china_DRE's" xfId="11649" xr:uid="{00000000-0005-0000-0000-0000A6230000}"/>
    <cellStyle name="_MACO detailes vs.2004_ZBB Budget 2009 Decks v2 china_Hyperinflation Impacts" xfId="16241" xr:uid="{8EF25E94-86D8-469D-B75F-8209620AC7DE}"/>
    <cellStyle name="_MACO detailes vs.2004_ZBB Budget 2009 Decks_Argentina" xfId="6586" xr:uid="{00000000-0005-0000-0000-0000A7230000}"/>
    <cellStyle name="_MACO detailes vs.2004_ZBB Budget 2009 Decks_Argentina_DRE's" xfId="11651" xr:uid="{00000000-0005-0000-0000-0000A8230000}"/>
    <cellStyle name="_MACO detailes vs.2004_ZBB Budget 2009 Decks_Argentina_Hyperinflation Impacts" xfId="16243" xr:uid="{1677F2C8-8B4E-4621-8623-EACAF6BD5C93}"/>
    <cellStyle name="_MACO detailes vs.2004_ZBB Budget 2009 Decks_DRE's" xfId="11648" xr:uid="{00000000-0005-0000-0000-0000A9230000}"/>
    <cellStyle name="_MACO detailes vs.2004_ZBB Budget 2009 Decks_Hyperinflation Impacts" xfId="16240" xr:uid="{21F9A237-C107-4F65-AC73-93C87B69216F}"/>
    <cellStyle name="_MACO detailes vs.2004_ZBB Budget 2009 Decks_with Korea Scope in (Only LE)" xfId="6587" xr:uid="{00000000-0005-0000-0000-0000AA230000}"/>
    <cellStyle name="_MACO detailes vs.2004_ZBB Budget 2009 Decks_with Korea Scope in (Only LE) (2)" xfId="6588" xr:uid="{00000000-0005-0000-0000-0000AB230000}"/>
    <cellStyle name="_MACO detailes vs.2004_ZBB Budget 2009 Decks_with Korea Scope in (Only LE) (2)_Argentina" xfId="6589" xr:uid="{00000000-0005-0000-0000-0000AC230000}"/>
    <cellStyle name="_MACO detailes vs.2004_ZBB Budget 2009 Decks_with Korea Scope in (Only LE) (2)_Argentina_DRE's" xfId="11654" xr:uid="{00000000-0005-0000-0000-0000AD230000}"/>
    <cellStyle name="_MACO detailes vs.2004_ZBB Budget 2009 Decks_with Korea Scope in (Only LE) (2)_Argentina_Hyperinflation Impacts" xfId="16246" xr:uid="{D80F2EC8-A6C4-40AB-AE77-F61B0832252A}"/>
    <cellStyle name="_MACO detailes vs.2004_ZBB Budget 2009 Decks_with Korea Scope in (Only LE) (2)_DRE's" xfId="11653" xr:uid="{00000000-0005-0000-0000-0000AE230000}"/>
    <cellStyle name="_MACO detailes vs.2004_ZBB Budget 2009 Decks_with Korea Scope in (Only LE) (2)_Hyperinflation Impacts" xfId="16245" xr:uid="{4E076002-FCCF-4CCB-B1B9-FFB291DA31E2}"/>
    <cellStyle name="_MACO detailes vs.2004_ZBB Budget 2009 Decks_with Korea Scope in (Only LE)_Argentina" xfId="6590" xr:uid="{00000000-0005-0000-0000-0000AF230000}"/>
    <cellStyle name="_MACO detailes vs.2004_ZBB Budget 2009 Decks_with Korea Scope in (Only LE)_Argentina_DRE's" xfId="11655" xr:uid="{00000000-0005-0000-0000-0000B0230000}"/>
    <cellStyle name="_MACO detailes vs.2004_ZBB Budget 2009 Decks_with Korea Scope in (Only LE)_Argentina_Hyperinflation Impacts" xfId="16247" xr:uid="{66DD2579-41DD-4CC2-97E3-EF5B1E6A8768}"/>
    <cellStyle name="_MACO detailes vs.2004_ZBB Budget 2009 Decks_with Korea Scope in (Only LE)_DRE's" xfId="11652" xr:uid="{00000000-0005-0000-0000-0000B1230000}"/>
    <cellStyle name="_MACO detailes vs.2004_ZBB Budget 2009 Decks_with Korea Scope in (Only LE)_Hyperinflation Impacts" xfId="16244" xr:uid="{748ECB11-E245-4320-9931-152F24D94AFD}"/>
    <cellStyle name="_MACO detailes vs.2004_ZBB standard Template Korea_081105" xfId="6591" xr:uid="{00000000-0005-0000-0000-0000B2230000}"/>
    <cellStyle name="_MACO detailes vs.2004_ZBB standard Template Korea_081105_Argentina" xfId="6592" xr:uid="{00000000-0005-0000-0000-0000B3230000}"/>
    <cellStyle name="_MACO detailes vs.2004_ZBB standard Template Korea_081105_Argentina_DRE's" xfId="11657" xr:uid="{00000000-0005-0000-0000-0000B4230000}"/>
    <cellStyle name="_MACO detailes vs.2004_ZBB standard Template Korea_081105_Argentina_Hyperinflation Impacts" xfId="16249" xr:uid="{8F3BFB7F-989D-4DC3-9ECD-BC0EFEF0222A}"/>
    <cellStyle name="_MACO detailes vs.2004_ZBB standard Template Korea_081105_DRE's" xfId="11656" xr:uid="{00000000-0005-0000-0000-0000B5230000}"/>
    <cellStyle name="_MACO detailes vs.2004_ZBB standard Template Korea_081105_Hyperinflation Impacts" xfId="16248" xr:uid="{CA37C6AF-BCC0-4DB9-9D74-657693DE8609}"/>
    <cellStyle name="_MACO detailes vs.2004_ZBB_Argentina" xfId="6593" xr:uid="{00000000-0005-0000-0000-0000B6230000}"/>
    <cellStyle name="_MACO detailes vs.2004_ZBB_Argentina_DRE's" xfId="11658" xr:uid="{00000000-0005-0000-0000-0000B7230000}"/>
    <cellStyle name="_MACO detailes vs.2004_ZBB_Argentina_Hyperinflation Impacts" xfId="16250" xr:uid="{86B66609-7025-483E-9A93-02105CA6B954}"/>
    <cellStyle name="_MACO detailes vs.2004_ZBB_DRE's" xfId="11647" xr:uid="{00000000-0005-0000-0000-0000B8230000}"/>
    <cellStyle name="_MACO detailes vs.2004_ZBB_Hyperinflation Impacts" xfId="16239" xr:uid="{2E8E2BBF-455C-431F-8793-F7A4FBE65029}"/>
    <cellStyle name="_MACO detailes_%" xfId="6594" xr:uid="{00000000-0005-0000-0000-0000B9230000}"/>
    <cellStyle name="_MACO detailes_%_DRE's" xfId="11659" xr:uid="{00000000-0005-0000-0000-0000BA230000}"/>
    <cellStyle name="_MACO detailes_%_Hyperinflation Impacts" xfId="16251" xr:uid="{0C19A34D-E889-4C9A-B9EE-2E610172C5C1}"/>
    <cellStyle name="_MACO detailes_AR0010 1304" xfId="6595" xr:uid="{00000000-0005-0000-0000-0000BB230000}"/>
    <cellStyle name="_MACO detailes_AR0010 1304_DRE's" xfId="11660" xr:uid="{00000000-0005-0000-0000-0000BC230000}"/>
    <cellStyle name="_MACO detailes_AR0010 1304_Hyperinflation Impacts" xfId="16252" xr:uid="{965F9AEA-9BD6-4B52-A734-1B14190B2F0E}"/>
    <cellStyle name="_MACO detailes_AR0010 1305" xfId="6596" xr:uid="{00000000-0005-0000-0000-0000BD230000}"/>
    <cellStyle name="_MACO detailes_AR0010 1305_DRE's" xfId="11661" xr:uid="{00000000-0005-0000-0000-0000BE230000}"/>
    <cellStyle name="_MACO detailes_AR0010 1305_Hyperinflation Impacts" xfId="16253" xr:uid="{9963EEB3-E6D1-4255-A2A5-F18EA207FD54}"/>
    <cellStyle name="_MACO detailes_Argentina" xfId="6597" xr:uid="{00000000-0005-0000-0000-0000BF230000}"/>
    <cellStyle name="_MACO detailes_Argentina_DRE's" xfId="11662" xr:uid="{00000000-0005-0000-0000-0000C0230000}"/>
    <cellStyle name="_MACO detailes_Argentina_Hyperinflation Impacts" xfId="16254" xr:uid="{2626CA64-782F-44B3-91D8-F785610C5D2B}"/>
    <cellStyle name="_MACO detailes_BASE" xfId="6598" xr:uid="{00000000-0005-0000-0000-0000C1230000}"/>
    <cellStyle name="_MACO detailes_BASE_DRE's" xfId="11663" xr:uid="{00000000-0005-0000-0000-0000C2230000}"/>
    <cellStyle name="_MACO detailes_BASE_Hyperinflation Impacts" xfId="16255" xr:uid="{43D23912-57A1-4546-88EE-E577C72D41BE}"/>
    <cellStyle name="_MACO detailes_BO0010 1305" xfId="6599" xr:uid="{00000000-0005-0000-0000-0000C3230000}"/>
    <cellStyle name="_MACO detailes_BO0010 1305_DRE's" xfId="11664" xr:uid="{00000000-0005-0000-0000-0000C4230000}"/>
    <cellStyle name="_MACO detailes_BO0010 1305_Hyperinflation Impacts" xfId="16256" xr:uid="{1BC6C188-464B-4A94-A159-3D00613ADEE7}"/>
    <cellStyle name="_MACO detailes_Copy of 081027 ZBB Budget 2009 Decks - People_Cherry_V4" xfId="6600" xr:uid="{00000000-0005-0000-0000-0000C5230000}"/>
    <cellStyle name="_MACO detailes_Copy of 081027 ZBB Budget 2009 Decks - People_Cherry_V4_Argentina" xfId="6601" xr:uid="{00000000-0005-0000-0000-0000C6230000}"/>
    <cellStyle name="_MACO detailes_Copy of 081027 ZBB Budget 2009 Decks - People_Cherry_V4_Argentina_DRE's" xfId="11666" xr:uid="{00000000-0005-0000-0000-0000C7230000}"/>
    <cellStyle name="_MACO detailes_Copy of 081027 ZBB Budget 2009 Decks - People_Cherry_V4_Argentina_Hyperinflation Impacts" xfId="16258" xr:uid="{6FE9C85E-1B69-4E97-B089-DE40F871B451}"/>
    <cellStyle name="_MACO detailes_Copy of 081027 ZBB Budget 2009 Decks - People_Cherry_V4_DRE's" xfId="11665" xr:uid="{00000000-0005-0000-0000-0000C8230000}"/>
    <cellStyle name="_MACO detailes_Copy of 081027 ZBB Budget 2009 Decks - People_Cherry_V4_Hyperinflation Impacts" xfId="16257" xr:uid="{4FA9EA33-0D07-40AD-8FBA-DC44C656FF5F}"/>
    <cellStyle name="_MACO detailes_DRE's" xfId="11544" xr:uid="{00000000-0005-0000-0000-0000C9230000}"/>
    <cellStyle name="_MACO detailes_Hyperinflation Impacts" xfId="16136" xr:uid="{C5505AE4-11E5-488C-9D57-B326EC767EE1}"/>
    <cellStyle name="_MACO detailes_Import" xfId="6602" xr:uid="{00000000-0005-0000-0000-0000CA230000}"/>
    <cellStyle name="_MACO detailes_Import_DRE's" xfId="11667" xr:uid="{00000000-0005-0000-0000-0000CB230000}"/>
    <cellStyle name="_MACO detailes_Import_Hyperinflation Impacts" xfId="16259" xr:uid="{DB1C1978-EBE4-4EDD-A557-04DF56E1AF09}"/>
    <cellStyle name="_MACO detailes_PE0001 1305" xfId="6603" xr:uid="{00000000-0005-0000-0000-0000CC230000}"/>
    <cellStyle name="_MACO detailes_PE0001 1305_DRE's" xfId="11668" xr:uid="{00000000-0005-0000-0000-0000CD230000}"/>
    <cellStyle name="_MACO detailes_PE0001 1305_Hyperinflation Impacts" xfId="16260" xr:uid="{11E367D5-6C42-41E2-8A4F-02E26CE64621}"/>
    <cellStyle name="_MACO detailes_People Package" xfId="6604" xr:uid="{00000000-0005-0000-0000-0000CE230000}"/>
    <cellStyle name="_MACO detailes_People Package (2)" xfId="6605" xr:uid="{00000000-0005-0000-0000-0000CF230000}"/>
    <cellStyle name="_MACO detailes_People Package (2)_Argentina" xfId="6606" xr:uid="{00000000-0005-0000-0000-0000D0230000}"/>
    <cellStyle name="_MACO detailes_People Package (2)_Argentina_DRE's" xfId="11671" xr:uid="{00000000-0005-0000-0000-0000D1230000}"/>
    <cellStyle name="_MACO detailes_People Package (2)_Argentina_Hyperinflation Impacts" xfId="16263" xr:uid="{A53DA4BF-FEBD-4C40-A78B-02BC7C0B4204}"/>
    <cellStyle name="_MACO detailes_People Package (2)_DRE's" xfId="11670" xr:uid="{00000000-0005-0000-0000-0000D2230000}"/>
    <cellStyle name="_MACO detailes_People Package (2)_Hyperinflation Impacts" xfId="16262" xr:uid="{BE1DEABD-8512-4B1A-BE4D-73F7F798E52D}"/>
    <cellStyle name="_MACO detailes_People Package_Argentina" xfId="6607" xr:uid="{00000000-0005-0000-0000-0000D3230000}"/>
    <cellStyle name="_MACO detailes_People Package_Argentina_DRE's" xfId="11672" xr:uid="{00000000-0005-0000-0000-0000D4230000}"/>
    <cellStyle name="_MACO detailes_People Package_Argentina_Hyperinflation Impacts" xfId="16264" xr:uid="{3598F184-AFEF-4A7B-B0A2-CB181F625004}"/>
    <cellStyle name="_MACO detailes_People Package_DRE's" xfId="11669" xr:uid="{00000000-0005-0000-0000-0000D5230000}"/>
    <cellStyle name="_MACO detailes_People Package_Hyperinflation Impacts" xfId="16261" xr:uid="{C4F87EB1-0D0C-4365-A5CC-13D283EAD545}"/>
    <cellStyle name="_MACO detailes_Sales and Marketing - revised" xfId="6608" xr:uid="{00000000-0005-0000-0000-0000D6230000}"/>
    <cellStyle name="_MACO detailes_Sales and Marketing - revised_%" xfId="6609" xr:uid="{00000000-0005-0000-0000-0000D7230000}"/>
    <cellStyle name="_MACO detailes_Sales and Marketing - revised_%_DRE's" xfId="11674" xr:uid="{00000000-0005-0000-0000-0000D8230000}"/>
    <cellStyle name="_MACO detailes_Sales and Marketing - revised_%_Hyperinflation Impacts" xfId="16266" xr:uid="{4BBA9D9A-B05F-449B-BBE0-2D35C9E8DD7C}"/>
    <cellStyle name="_MACO detailes_Sales and Marketing - revised_AR0010 1304" xfId="6610" xr:uid="{00000000-0005-0000-0000-0000D9230000}"/>
    <cellStyle name="_MACO detailes_Sales and Marketing - revised_AR0010 1304_DRE's" xfId="11675" xr:uid="{00000000-0005-0000-0000-0000DA230000}"/>
    <cellStyle name="_MACO detailes_Sales and Marketing - revised_AR0010 1304_Hyperinflation Impacts" xfId="16267" xr:uid="{E8C0B16D-D260-40BB-9CD9-3EE8A9D9DBC2}"/>
    <cellStyle name="_MACO detailes_Sales and Marketing - revised_AR0010 1305" xfId="6611" xr:uid="{00000000-0005-0000-0000-0000DB230000}"/>
    <cellStyle name="_MACO detailes_Sales and Marketing - revised_AR0010 1305_DRE's" xfId="11676" xr:uid="{00000000-0005-0000-0000-0000DC230000}"/>
    <cellStyle name="_MACO detailes_Sales and Marketing - revised_AR0010 1305_Hyperinflation Impacts" xfId="16268" xr:uid="{4D26BCEF-78FF-4606-9E57-8A3D00F78FDA}"/>
    <cellStyle name="_MACO detailes_Sales and Marketing - revised_Argentina" xfId="6612" xr:uid="{00000000-0005-0000-0000-0000DD230000}"/>
    <cellStyle name="_MACO detailes_Sales and Marketing - revised_Argentina_DRE's" xfId="11677" xr:uid="{00000000-0005-0000-0000-0000DE230000}"/>
    <cellStyle name="_MACO detailes_Sales and Marketing - revised_Argentina_Hyperinflation Impacts" xfId="16269" xr:uid="{B467E519-2A76-437B-8065-161032816138}"/>
    <cellStyle name="_MACO detailes_Sales and Marketing - revised_BASE" xfId="6613" xr:uid="{00000000-0005-0000-0000-0000DF230000}"/>
    <cellStyle name="_MACO detailes_Sales and Marketing - revised_BASE_DRE's" xfId="11678" xr:uid="{00000000-0005-0000-0000-0000E0230000}"/>
    <cellStyle name="_MACO detailes_Sales and Marketing - revised_BASE_Hyperinflation Impacts" xfId="16270" xr:uid="{769AD81F-88FC-4E13-9835-E042BC383477}"/>
    <cellStyle name="_MACO detailes_Sales and Marketing - revised_BO0010 1305" xfId="6614" xr:uid="{00000000-0005-0000-0000-0000E1230000}"/>
    <cellStyle name="_MACO detailes_Sales and Marketing - revised_BO0010 1305_DRE's" xfId="11679" xr:uid="{00000000-0005-0000-0000-0000E2230000}"/>
    <cellStyle name="_MACO detailes_Sales and Marketing - revised_BO0010 1305_Hyperinflation Impacts" xfId="16271" xr:uid="{47569BEB-6052-4B00-B0DF-B3018512A279}"/>
    <cellStyle name="_MACO detailes_Sales and Marketing - revised_DRE's" xfId="11673" xr:uid="{00000000-0005-0000-0000-0000E3230000}"/>
    <cellStyle name="_MACO detailes_Sales and Marketing - revised_Hyperinflation Impacts" xfId="16265" xr:uid="{E89E8D3A-A890-41EF-BB43-18211CAEFDC9}"/>
    <cellStyle name="_MACO detailes_Sales and Marketing - revised_Import" xfId="6615" xr:uid="{00000000-0005-0000-0000-0000E4230000}"/>
    <cellStyle name="_MACO detailes_Sales and Marketing - revised_Import_DRE's" xfId="11680" xr:uid="{00000000-0005-0000-0000-0000E5230000}"/>
    <cellStyle name="_MACO detailes_Sales and Marketing - revised_Import_Hyperinflation Impacts" xfId="16272" xr:uid="{E3E748B7-C2DC-4532-81AF-13E500D8888A}"/>
    <cellStyle name="_MACO detailes_Sales and Marketing - revised_PE0001 1305" xfId="6616" xr:uid="{00000000-0005-0000-0000-0000E6230000}"/>
    <cellStyle name="_MACO detailes_Sales and Marketing - revised_PE0001 1305_DRE's" xfId="11681" xr:uid="{00000000-0005-0000-0000-0000E7230000}"/>
    <cellStyle name="_MACO detailes_Sales and Marketing - revised_PE0001 1305_Hyperinflation Impacts" xfId="16273" xr:uid="{D17EF145-1CC2-4096-92D6-057104D6F6CE}"/>
    <cellStyle name="_MACO detailes_Sales and Marketing - revised_UY0010 1305" xfId="6617" xr:uid="{00000000-0005-0000-0000-0000E8230000}"/>
    <cellStyle name="_MACO detailes_Sales and Marketing - revised_UY0010 1305_DRE's" xfId="11682" xr:uid="{00000000-0005-0000-0000-0000E9230000}"/>
    <cellStyle name="_MACO detailes_Sales and Marketing - revised_UY0010 1305_Hyperinflation Impacts" xfId="16274" xr:uid="{FC98FA87-CDF6-48D4-9995-98C42E9C6C5A}"/>
    <cellStyle name="_MACO detailes_UY0010 1305" xfId="6618" xr:uid="{00000000-0005-0000-0000-0000EA230000}"/>
    <cellStyle name="_MACO detailes_UY0010 1305_DRE's" xfId="11683" xr:uid="{00000000-0005-0000-0000-0000EB230000}"/>
    <cellStyle name="_MACO detailes_UY0010 1305_Hyperinflation Impacts" xfId="16275" xr:uid="{DE1B8C44-EC0A-4615-88C7-FD222BF09EB1}"/>
    <cellStyle name="_MACO detailes_ZBB" xfId="6619" xr:uid="{00000000-0005-0000-0000-0000EC230000}"/>
    <cellStyle name="_MACO detailes_ZBB Budget 2009 Decks" xfId="6620" xr:uid="{00000000-0005-0000-0000-0000ED230000}"/>
    <cellStyle name="_MACO detailes_ZBB Budget 2009 Decks v2 china" xfId="6621" xr:uid="{00000000-0005-0000-0000-0000EE230000}"/>
    <cellStyle name="_MACO detailes_ZBB Budget 2009 Decks v2 china_Argentina" xfId="6622" xr:uid="{00000000-0005-0000-0000-0000EF230000}"/>
    <cellStyle name="_MACO detailes_ZBB Budget 2009 Decks v2 china_Argentina_DRE's" xfId="11687" xr:uid="{00000000-0005-0000-0000-0000F0230000}"/>
    <cellStyle name="_MACO detailes_ZBB Budget 2009 Decks v2 china_Argentina_Hyperinflation Impacts" xfId="16279" xr:uid="{70ACE4E0-EF62-44A4-A4DF-1FECFE95E48D}"/>
    <cellStyle name="_MACO detailes_ZBB Budget 2009 Decks v2 china_DRE's" xfId="11686" xr:uid="{00000000-0005-0000-0000-0000F1230000}"/>
    <cellStyle name="_MACO detailes_ZBB Budget 2009 Decks v2 china_Hyperinflation Impacts" xfId="16278" xr:uid="{CACDCDE1-E1D6-4688-BCDB-7662D0FA8A54}"/>
    <cellStyle name="_MACO detailes_ZBB Budget 2009 Decks_Argentina" xfId="6623" xr:uid="{00000000-0005-0000-0000-0000F2230000}"/>
    <cellStyle name="_MACO detailes_ZBB Budget 2009 Decks_Argentina_DRE's" xfId="11688" xr:uid="{00000000-0005-0000-0000-0000F3230000}"/>
    <cellStyle name="_MACO detailes_ZBB Budget 2009 Decks_Argentina_Hyperinflation Impacts" xfId="16280" xr:uid="{557F966D-932D-40CC-864D-591CD2A00FF1}"/>
    <cellStyle name="_MACO detailes_ZBB Budget 2009 Decks_DRE's" xfId="11685" xr:uid="{00000000-0005-0000-0000-0000F4230000}"/>
    <cellStyle name="_MACO detailes_ZBB Budget 2009 Decks_Hyperinflation Impacts" xfId="16277" xr:uid="{E8E72C27-0FD2-4DE6-828A-45F2D8F2ABBF}"/>
    <cellStyle name="_MACO detailes_ZBB Budget 2009 Decks_with Korea Scope in (Only LE)" xfId="6624" xr:uid="{00000000-0005-0000-0000-0000F5230000}"/>
    <cellStyle name="_MACO detailes_ZBB Budget 2009 Decks_with Korea Scope in (Only LE) (2)" xfId="6625" xr:uid="{00000000-0005-0000-0000-0000F6230000}"/>
    <cellStyle name="_MACO detailes_ZBB Budget 2009 Decks_with Korea Scope in (Only LE) (2)_Argentina" xfId="6626" xr:uid="{00000000-0005-0000-0000-0000F7230000}"/>
    <cellStyle name="_MACO detailes_ZBB Budget 2009 Decks_with Korea Scope in (Only LE) (2)_Argentina_DRE's" xfId="11691" xr:uid="{00000000-0005-0000-0000-0000F8230000}"/>
    <cellStyle name="_MACO detailes_ZBB Budget 2009 Decks_with Korea Scope in (Only LE) (2)_Argentina_Hyperinflation Impacts" xfId="16283" xr:uid="{663E65F0-E291-4D4A-8E79-3828850BE8E5}"/>
    <cellStyle name="_MACO detailes_ZBB Budget 2009 Decks_with Korea Scope in (Only LE) (2)_DRE's" xfId="11690" xr:uid="{00000000-0005-0000-0000-0000F9230000}"/>
    <cellStyle name="_MACO detailes_ZBB Budget 2009 Decks_with Korea Scope in (Only LE) (2)_Hyperinflation Impacts" xfId="16282" xr:uid="{90C5DCF4-AECD-4405-860B-41B9F00D8D99}"/>
    <cellStyle name="_MACO detailes_ZBB Budget 2009 Decks_with Korea Scope in (Only LE)_Argentina" xfId="6627" xr:uid="{00000000-0005-0000-0000-0000FA230000}"/>
    <cellStyle name="_MACO detailes_ZBB Budget 2009 Decks_with Korea Scope in (Only LE)_Argentina_DRE's" xfId="11692" xr:uid="{00000000-0005-0000-0000-0000FB230000}"/>
    <cellStyle name="_MACO detailes_ZBB Budget 2009 Decks_with Korea Scope in (Only LE)_Argentina_Hyperinflation Impacts" xfId="16284" xr:uid="{56AABDA0-951E-44E5-802C-C31850EA3DB8}"/>
    <cellStyle name="_MACO detailes_ZBB Budget 2009 Decks_with Korea Scope in (Only LE)_DRE's" xfId="11689" xr:uid="{00000000-0005-0000-0000-0000FC230000}"/>
    <cellStyle name="_MACO detailes_ZBB Budget 2009 Decks_with Korea Scope in (Only LE)_Hyperinflation Impacts" xfId="16281" xr:uid="{8E7F1894-8F14-4C22-A2B0-EEBCA791158B}"/>
    <cellStyle name="_MACO detailes_ZBB standard Template Korea_081105" xfId="6628" xr:uid="{00000000-0005-0000-0000-0000FD230000}"/>
    <cellStyle name="_MACO detailes_ZBB standard Template Korea_081105_Argentina" xfId="6629" xr:uid="{00000000-0005-0000-0000-0000FE230000}"/>
    <cellStyle name="_MACO detailes_ZBB standard Template Korea_081105_Argentina_DRE's" xfId="11694" xr:uid="{00000000-0005-0000-0000-0000FF230000}"/>
    <cellStyle name="_MACO detailes_ZBB standard Template Korea_081105_Argentina_Hyperinflation Impacts" xfId="16286" xr:uid="{8D412BE2-DA9D-4C86-A4ED-1275C61BA08D}"/>
    <cellStyle name="_MACO detailes_ZBB standard Template Korea_081105_DRE's" xfId="11693" xr:uid="{00000000-0005-0000-0000-000000240000}"/>
    <cellStyle name="_MACO detailes_ZBB standard Template Korea_081105_Hyperinflation Impacts" xfId="16285" xr:uid="{5AD55913-D193-4FB0-8536-0F86F6C828DD}"/>
    <cellStyle name="_MACO detailes_ZBB_Argentina" xfId="6630" xr:uid="{00000000-0005-0000-0000-000001240000}"/>
    <cellStyle name="_MACO detailes_ZBB_Argentina_DRE's" xfId="11695" xr:uid="{00000000-0005-0000-0000-000002240000}"/>
    <cellStyle name="_MACO detailes_ZBB_Argentina_Hyperinflation Impacts" xfId="16287" xr:uid="{990A189F-AD40-48E9-A223-C0B811B3820E}"/>
    <cellStyle name="_MACO detailes_ZBB_DRE's" xfId="11684" xr:uid="{00000000-0005-0000-0000-000003240000}"/>
    <cellStyle name="_MACO detailes_ZBB_Hyperinflation Impacts" xfId="16276" xr:uid="{B0A5BCEA-B9AC-4624-9C9E-3E2D5D89D112}"/>
    <cellStyle name="_MACO evolution" xfId="6631" xr:uid="{00000000-0005-0000-0000-000004240000}"/>
    <cellStyle name="_MACO evolution_%" xfId="6632" xr:uid="{00000000-0005-0000-0000-000005240000}"/>
    <cellStyle name="_MACO evolution_%_DRE's" xfId="11697" xr:uid="{00000000-0005-0000-0000-000006240000}"/>
    <cellStyle name="_MACO evolution_%_Hyperinflation Impacts" xfId="16289" xr:uid="{E2EC7C5B-9467-4C1F-ABB5-553CF34D19E0}"/>
    <cellStyle name="_MACO evolution_AR0010 1304" xfId="6633" xr:uid="{00000000-0005-0000-0000-000007240000}"/>
    <cellStyle name="_MACO evolution_AR0010 1304_DRE's" xfId="11698" xr:uid="{00000000-0005-0000-0000-000008240000}"/>
    <cellStyle name="_MACO evolution_AR0010 1304_Hyperinflation Impacts" xfId="16290" xr:uid="{C2833E64-26BB-4167-8284-A5CCB4CEADD2}"/>
    <cellStyle name="_MACO evolution_AR0010 1305" xfId="6634" xr:uid="{00000000-0005-0000-0000-000009240000}"/>
    <cellStyle name="_MACO evolution_AR0010 1305_DRE's" xfId="11699" xr:uid="{00000000-0005-0000-0000-00000A240000}"/>
    <cellStyle name="_MACO evolution_AR0010 1305_Hyperinflation Impacts" xfId="16291" xr:uid="{A627F4AC-5AB9-48AA-B451-BDB505981FD2}"/>
    <cellStyle name="_MACO evolution_Argentina" xfId="6635" xr:uid="{00000000-0005-0000-0000-00000B240000}"/>
    <cellStyle name="_MACO evolution_Argentina_DRE's" xfId="11700" xr:uid="{00000000-0005-0000-0000-00000C240000}"/>
    <cellStyle name="_MACO evolution_Argentina_Hyperinflation Impacts" xfId="16292" xr:uid="{9442BB75-5900-4AB4-8221-02CDD3C2E9F2}"/>
    <cellStyle name="_MACO evolution_BASE" xfId="6636" xr:uid="{00000000-0005-0000-0000-00000D240000}"/>
    <cellStyle name="_MACO evolution_BASE_DRE's" xfId="11701" xr:uid="{00000000-0005-0000-0000-00000E240000}"/>
    <cellStyle name="_MACO evolution_BASE_Hyperinflation Impacts" xfId="16293" xr:uid="{92AAE90B-905E-446D-B37A-3AD3A1843182}"/>
    <cellStyle name="_MACO evolution_BO0010 1305" xfId="6637" xr:uid="{00000000-0005-0000-0000-00000F240000}"/>
    <cellStyle name="_MACO evolution_BO0010 1305_DRE's" xfId="11702" xr:uid="{00000000-0005-0000-0000-000010240000}"/>
    <cellStyle name="_MACO evolution_BO0010 1305_Hyperinflation Impacts" xfId="16294" xr:uid="{C3674503-AD2F-49FA-AE56-5E0DFD538A0B}"/>
    <cellStyle name="_MACO evolution_Copy of 081027 ZBB Budget 2009 Decks - People_Cherry_V4" xfId="6638" xr:uid="{00000000-0005-0000-0000-000011240000}"/>
    <cellStyle name="_MACO evolution_Copy of 081027 ZBB Budget 2009 Decks - People_Cherry_V4_Argentina" xfId="6639" xr:uid="{00000000-0005-0000-0000-000012240000}"/>
    <cellStyle name="_MACO evolution_Copy of 081027 ZBB Budget 2009 Decks - People_Cherry_V4_Argentina_DRE's" xfId="11704" xr:uid="{00000000-0005-0000-0000-000013240000}"/>
    <cellStyle name="_MACO evolution_Copy of 081027 ZBB Budget 2009 Decks - People_Cherry_V4_Argentina_Hyperinflation Impacts" xfId="16296" xr:uid="{A3A359DB-09D8-44C0-B9D1-8547EFC17309}"/>
    <cellStyle name="_MACO evolution_Copy of 081027 ZBB Budget 2009 Decks - People_Cherry_V4_DRE's" xfId="11703" xr:uid="{00000000-0005-0000-0000-000014240000}"/>
    <cellStyle name="_MACO evolution_Copy of 081027 ZBB Budget 2009 Decks - People_Cherry_V4_Hyperinflation Impacts" xfId="16295" xr:uid="{E1132A0D-0B5E-4A7C-A664-08BF8527CE03}"/>
    <cellStyle name="_MACO evolution_DRE's" xfId="11696" xr:uid="{00000000-0005-0000-0000-000015240000}"/>
    <cellStyle name="_MACO evolution_Hyperinflation Impacts" xfId="16288" xr:uid="{C2B4B294-A2CC-495A-B39C-83AC515B9295}"/>
    <cellStyle name="_MACO evolution_Import" xfId="6640" xr:uid="{00000000-0005-0000-0000-000016240000}"/>
    <cellStyle name="_MACO evolution_Import_DRE's" xfId="11705" xr:uid="{00000000-0005-0000-0000-000017240000}"/>
    <cellStyle name="_MACO evolution_Import_Hyperinflation Impacts" xfId="16297" xr:uid="{65D4030C-7E84-42B9-93C2-E39BB5BE4C58}"/>
    <cellStyle name="_MACO evolution_PE0001 1305" xfId="6641" xr:uid="{00000000-0005-0000-0000-000018240000}"/>
    <cellStyle name="_MACO evolution_PE0001 1305_DRE's" xfId="11706" xr:uid="{00000000-0005-0000-0000-000019240000}"/>
    <cellStyle name="_MACO evolution_PE0001 1305_Hyperinflation Impacts" xfId="16298" xr:uid="{B8147818-7D57-47AF-8E9A-1B3363AE0AA1}"/>
    <cellStyle name="_MACO evolution_People Package" xfId="6642" xr:uid="{00000000-0005-0000-0000-00001A240000}"/>
    <cellStyle name="_MACO evolution_People Package (2)" xfId="6643" xr:uid="{00000000-0005-0000-0000-00001B240000}"/>
    <cellStyle name="_MACO evolution_People Package (2)_Argentina" xfId="6644" xr:uid="{00000000-0005-0000-0000-00001C240000}"/>
    <cellStyle name="_MACO evolution_People Package (2)_Argentina_DRE's" xfId="11709" xr:uid="{00000000-0005-0000-0000-00001D240000}"/>
    <cellStyle name="_MACO evolution_People Package (2)_Argentina_Hyperinflation Impacts" xfId="16301" xr:uid="{6717823B-A565-4840-A550-D00CE9ACE54B}"/>
    <cellStyle name="_MACO evolution_People Package (2)_DRE's" xfId="11708" xr:uid="{00000000-0005-0000-0000-00001E240000}"/>
    <cellStyle name="_MACO evolution_People Package (2)_Hyperinflation Impacts" xfId="16300" xr:uid="{946BCD3D-0B6B-4D11-9739-30866ED53804}"/>
    <cellStyle name="_MACO evolution_People Package_Argentina" xfId="6645" xr:uid="{00000000-0005-0000-0000-00001F240000}"/>
    <cellStyle name="_MACO evolution_People Package_Argentina_DRE's" xfId="11710" xr:uid="{00000000-0005-0000-0000-000020240000}"/>
    <cellStyle name="_MACO evolution_People Package_Argentina_Hyperinflation Impacts" xfId="16302" xr:uid="{847BF52C-916E-44F0-90CF-6C8E9BF50979}"/>
    <cellStyle name="_MACO evolution_People Package_DRE's" xfId="11707" xr:uid="{00000000-0005-0000-0000-000021240000}"/>
    <cellStyle name="_MACO evolution_People Package_Hyperinflation Impacts" xfId="16299" xr:uid="{8AEFDD8D-AD20-495E-BCDF-E6B24AD273D7}"/>
    <cellStyle name="_MACO evolution_Sales and Marketing - revised" xfId="6646" xr:uid="{00000000-0005-0000-0000-000022240000}"/>
    <cellStyle name="_MACO evolution_Sales and Marketing - revised_%" xfId="6647" xr:uid="{00000000-0005-0000-0000-000023240000}"/>
    <cellStyle name="_MACO evolution_Sales and Marketing - revised_%_DRE's" xfId="11712" xr:uid="{00000000-0005-0000-0000-000024240000}"/>
    <cellStyle name="_MACO evolution_Sales and Marketing - revised_%_Hyperinflation Impacts" xfId="16304" xr:uid="{A2F47BBE-91B4-4331-B07D-F4D20049A454}"/>
    <cellStyle name="_MACO evolution_Sales and Marketing - revised_AR0010 1304" xfId="6648" xr:uid="{00000000-0005-0000-0000-000025240000}"/>
    <cellStyle name="_MACO evolution_Sales and Marketing - revised_AR0010 1304_DRE's" xfId="11713" xr:uid="{00000000-0005-0000-0000-000026240000}"/>
    <cellStyle name="_MACO evolution_Sales and Marketing - revised_AR0010 1304_Hyperinflation Impacts" xfId="16305" xr:uid="{AC18F476-13CA-4558-BD64-AC9FEF2134F1}"/>
    <cellStyle name="_MACO evolution_Sales and Marketing - revised_AR0010 1305" xfId="6649" xr:uid="{00000000-0005-0000-0000-000027240000}"/>
    <cellStyle name="_MACO evolution_Sales and Marketing - revised_AR0010 1305_DRE's" xfId="11714" xr:uid="{00000000-0005-0000-0000-000028240000}"/>
    <cellStyle name="_MACO evolution_Sales and Marketing - revised_AR0010 1305_Hyperinflation Impacts" xfId="16306" xr:uid="{381EF937-275E-49CC-BD3E-97D5684FD6DB}"/>
    <cellStyle name="_MACO evolution_Sales and Marketing - revised_Argentina" xfId="6650" xr:uid="{00000000-0005-0000-0000-000029240000}"/>
    <cellStyle name="_MACO evolution_Sales and Marketing - revised_Argentina_DRE's" xfId="11715" xr:uid="{00000000-0005-0000-0000-00002A240000}"/>
    <cellStyle name="_MACO evolution_Sales and Marketing - revised_Argentina_Hyperinflation Impacts" xfId="16307" xr:uid="{1D2F68A3-CE64-43B8-80DB-A635C77E8085}"/>
    <cellStyle name="_MACO evolution_Sales and Marketing - revised_BASE" xfId="6651" xr:uid="{00000000-0005-0000-0000-00002B240000}"/>
    <cellStyle name="_MACO evolution_Sales and Marketing - revised_BASE_DRE's" xfId="11716" xr:uid="{00000000-0005-0000-0000-00002C240000}"/>
    <cellStyle name="_MACO evolution_Sales and Marketing - revised_BASE_Hyperinflation Impacts" xfId="16308" xr:uid="{E097F658-E548-480E-B63F-2596FCDBF644}"/>
    <cellStyle name="_MACO evolution_Sales and Marketing - revised_BO0010 1305" xfId="6652" xr:uid="{00000000-0005-0000-0000-00002D240000}"/>
    <cellStyle name="_MACO evolution_Sales and Marketing - revised_BO0010 1305_DRE's" xfId="11717" xr:uid="{00000000-0005-0000-0000-00002E240000}"/>
    <cellStyle name="_MACO evolution_Sales and Marketing - revised_BO0010 1305_Hyperinflation Impacts" xfId="16309" xr:uid="{570570F7-D31F-4864-9234-64D52907963B}"/>
    <cellStyle name="_MACO evolution_Sales and Marketing - revised_DRE's" xfId="11711" xr:uid="{00000000-0005-0000-0000-00002F240000}"/>
    <cellStyle name="_MACO evolution_Sales and Marketing - revised_Hyperinflation Impacts" xfId="16303" xr:uid="{74FBFB15-D205-4834-935D-0248B0F68FAC}"/>
    <cellStyle name="_MACO evolution_Sales and Marketing - revised_Import" xfId="6653" xr:uid="{00000000-0005-0000-0000-000030240000}"/>
    <cellStyle name="_MACO evolution_Sales and Marketing - revised_Import_DRE's" xfId="11718" xr:uid="{00000000-0005-0000-0000-000031240000}"/>
    <cellStyle name="_MACO evolution_Sales and Marketing - revised_Import_Hyperinflation Impacts" xfId="16310" xr:uid="{4C1C3989-E529-450B-A53E-0394078C9BD2}"/>
    <cellStyle name="_MACO evolution_Sales and Marketing - revised_PE0001 1305" xfId="6654" xr:uid="{00000000-0005-0000-0000-000032240000}"/>
    <cellStyle name="_MACO evolution_Sales and Marketing - revised_PE0001 1305_DRE's" xfId="11719" xr:uid="{00000000-0005-0000-0000-000033240000}"/>
    <cellStyle name="_MACO evolution_Sales and Marketing - revised_PE0001 1305_Hyperinflation Impacts" xfId="16311" xr:uid="{E03AAE47-ED44-46E8-AF98-BA0D922AD1A6}"/>
    <cellStyle name="_MACO evolution_Sales and Marketing - revised_UY0010 1305" xfId="6655" xr:uid="{00000000-0005-0000-0000-000034240000}"/>
    <cellStyle name="_MACO evolution_Sales and Marketing - revised_UY0010 1305_DRE's" xfId="11720" xr:uid="{00000000-0005-0000-0000-000035240000}"/>
    <cellStyle name="_MACO evolution_Sales and Marketing - revised_UY0010 1305_Hyperinflation Impacts" xfId="16312" xr:uid="{2D95EDA8-E477-4C11-BCC0-F8D04F0567EB}"/>
    <cellStyle name="_MACO evolution_UY0010 1305" xfId="6656" xr:uid="{00000000-0005-0000-0000-000036240000}"/>
    <cellStyle name="_MACO evolution_UY0010 1305_DRE's" xfId="11721" xr:uid="{00000000-0005-0000-0000-000037240000}"/>
    <cellStyle name="_MACO evolution_UY0010 1305_Hyperinflation Impacts" xfId="16313" xr:uid="{193239BB-4B8A-4681-835F-2185E112EC69}"/>
    <cellStyle name="_MACO evolution_ZBB" xfId="6657" xr:uid="{00000000-0005-0000-0000-000038240000}"/>
    <cellStyle name="_MACO evolution_ZBB Budget 2009 Decks" xfId="6658" xr:uid="{00000000-0005-0000-0000-000039240000}"/>
    <cellStyle name="_MACO evolution_ZBB Budget 2009 Decks v2 china" xfId="6659" xr:uid="{00000000-0005-0000-0000-00003A240000}"/>
    <cellStyle name="_MACO evolution_ZBB Budget 2009 Decks v2 china_Argentina" xfId="6660" xr:uid="{00000000-0005-0000-0000-00003B240000}"/>
    <cellStyle name="_MACO evolution_ZBB Budget 2009 Decks v2 china_Argentina_DRE's" xfId="11725" xr:uid="{00000000-0005-0000-0000-00003C240000}"/>
    <cellStyle name="_MACO evolution_ZBB Budget 2009 Decks v2 china_Argentina_Hyperinflation Impacts" xfId="16317" xr:uid="{0B5CBF04-F519-4AD9-BCA5-859F550870D6}"/>
    <cellStyle name="_MACO evolution_ZBB Budget 2009 Decks v2 china_DRE's" xfId="11724" xr:uid="{00000000-0005-0000-0000-00003D240000}"/>
    <cellStyle name="_MACO evolution_ZBB Budget 2009 Decks v2 china_Hyperinflation Impacts" xfId="16316" xr:uid="{F2EABDE3-CCF8-4D64-B872-457BD193B8CD}"/>
    <cellStyle name="_MACO evolution_ZBB Budget 2009 Decks_Argentina" xfId="6661" xr:uid="{00000000-0005-0000-0000-00003E240000}"/>
    <cellStyle name="_MACO evolution_ZBB Budget 2009 Decks_Argentina_DRE's" xfId="11726" xr:uid="{00000000-0005-0000-0000-00003F240000}"/>
    <cellStyle name="_MACO evolution_ZBB Budget 2009 Decks_Argentina_Hyperinflation Impacts" xfId="16318" xr:uid="{2C2DC2F2-EFBB-48BA-8366-35B668A6EF29}"/>
    <cellStyle name="_MACO evolution_ZBB Budget 2009 Decks_DRE's" xfId="11723" xr:uid="{00000000-0005-0000-0000-000040240000}"/>
    <cellStyle name="_MACO evolution_ZBB Budget 2009 Decks_Hyperinflation Impacts" xfId="16315" xr:uid="{FB6C82CA-F5A6-4F64-9A53-A5D5C9F5C67A}"/>
    <cellStyle name="_MACO evolution_ZBB Budget 2009 Decks_with Korea Scope in (Only LE)" xfId="6662" xr:uid="{00000000-0005-0000-0000-000041240000}"/>
    <cellStyle name="_MACO evolution_ZBB Budget 2009 Decks_with Korea Scope in (Only LE) (2)" xfId="6663" xr:uid="{00000000-0005-0000-0000-000042240000}"/>
    <cellStyle name="_MACO evolution_ZBB Budget 2009 Decks_with Korea Scope in (Only LE) (2)_Argentina" xfId="6664" xr:uid="{00000000-0005-0000-0000-000043240000}"/>
    <cellStyle name="_MACO evolution_ZBB Budget 2009 Decks_with Korea Scope in (Only LE) (2)_Argentina_DRE's" xfId="11729" xr:uid="{00000000-0005-0000-0000-000044240000}"/>
    <cellStyle name="_MACO evolution_ZBB Budget 2009 Decks_with Korea Scope in (Only LE) (2)_Argentina_Hyperinflation Impacts" xfId="16321" xr:uid="{53593A7B-F6FB-4944-96B5-F13E19546D94}"/>
    <cellStyle name="_MACO evolution_ZBB Budget 2009 Decks_with Korea Scope in (Only LE) (2)_DRE's" xfId="11728" xr:uid="{00000000-0005-0000-0000-000045240000}"/>
    <cellStyle name="_MACO evolution_ZBB Budget 2009 Decks_with Korea Scope in (Only LE) (2)_Hyperinflation Impacts" xfId="16320" xr:uid="{806BA14D-C66C-448C-89B5-BFBD403796EE}"/>
    <cellStyle name="_MACO evolution_ZBB Budget 2009 Decks_with Korea Scope in (Only LE)_Argentina" xfId="6665" xr:uid="{00000000-0005-0000-0000-000046240000}"/>
    <cellStyle name="_MACO evolution_ZBB Budget 2009 Decks_with Korea Scope in (Only LE)_Argentina_DRE's" xfId="11730" xr:uid="{00000000-0005-0000-0000-000047240000}"/>
    <cellStyle name="_MACO evolution_ZBB Budget 2009 Decks_with Korea Scope in (Only LE)_Argentina_Hyperinflation Impacts" xfId="16322" xr:uid="{E2784D5B-3D26-4913-B5E2-2850018D9ACB}"/>
    <cellStyle name="_MACO evolution_ZBB Budget 2009 Decks_with Korea Scope in (Only LE)_DRE's" xfId="11727" xr:uid="{00000000-0005-0000-0000-000048240000}"/>
    <cellStyle name="_MACO evolution_ZBB Budget 2009 Decks_with Korea Scope in (Only LE)_Hyperinflation Impacts" xfId="16319" xr:uid="{B1C39F32-66B5-432E-AF1B-15D2BC57DAA2}"/>
    <cellStyle name="_MACO evolution_ZBB standard Template Korea_081105" xfId="6666" xr:uid="{00000000-0005-0000-0000-000049240000}"/>
    <cellStyle name="_MACO evolution_ZBB standard Template Korea_081105_Argentina" xfId="6667" xr:uid="{00000000-0005-0000-0000-00004A240000}"/>
    <cellStyle name="_MACO evolution_ZBB standard Template Korea_081105_Argentina_DRE's" xfId="11732" xr:uid="{00000000-0005-0000-0000-00004B240000}"/>
    <cellStyle name="_MACO evolution_ZBB standard Template Korea_081105_Argentina_Hyperinflation Impacts" xfId="16324" xr:uid="{033CBBFC-C013-475B-893C-DA80F7C9E701}"/>
    <cellStyle name="_MACO evolution_ZBB standard Template Korea_081105_DRE's" xfId="11731" xr:uid="{00000000-0005-0000-0000-00004C240000}"/>
    <cellStyle name="_MACO evolution_ZBB standard Template Korea_081105_Hyperinflation Impacts" xfId="16323" xr:uid="{6874B822-E677-40D5-921A-21368B80286E}"/>
    <cellStyle name="_MACO evolution_ZBB_Argentina" xfId="6668" xr:uid="{00000000-0005-0000-0000-00004D240000}"/>
    <cellStyle name="_MACO evolution_ZBB_Argentina_DRE's" xfId="11733" xr:uid="{00000000-0005-0000-0000-00004E240000}"/>
    <cellStyle name="_MACO evolution_ZBB_Argentina_Hyperinflation Impacts" xfId="16325" xr:uid="{F018DE01-1624-497F-B1C4-FFD3D11D0538}"/>
    <cellStyle name="_MACO evolution_ZBB_DRE's" xfId="11722" xr:uid="{00000000-0005-0000-0000-00004F240000}"/>
    <cellStyle name="_MACO evolution_ZBB_Hyperinflation Impacts" xfId="16314" xr:uid="{5247247E-57BE-47F9-9F42-7F5F80CE2F13}"/>
    <cellStyle name="_MACO vars" xfId="6669" xr:uid="{00000000-0005-0000-0000-000050240000}"/>
    <cellStyle name="_MACO vars_%" xfId="6670" xr:uid="{00000000-0005-0000-0000-000051240000}"/>
    <cellStyle name="_MACO vars_%_DRE's" xfId="11735" xr:uid="{00000000-0005-0000-0000-000052240000}"/>
    <cellStyle name="_MACO vars_%_Hyperinflation Impacts" xfId="16327" xr:uid="{A208E9EB-818C-4CA9-B622-C2AA90F53D8B}"/>
    <cellStyle name="_MACO vars_AR0010 1304" xfId="6671" xr:uid="{00000000-0005-0000-0000-000053240000}"/>
    <cellStyle name="_MACO vars_AR0010 1304_DRE's" xfId="11736" xr:uid="{00000000-0005-0000-0000-000054240000}"/>
    <cellStyle name="_MACO vars_AR0010 1304_Hyperinflation Impacts" xfId="16328" xr:uid="{6648CA17-C9FA-49B9-AA4D-1C81E503EF9B}"/>
    <cellStyle name="_MACO vars_AR0010 1305" xfId="6672" xr:uid="{00000000-0005-0000-0000-000055240000}"/>
    <cellStyle name="_MACO vars_AR0010 1305_DRE's" xfId="11737" xr:uid="{00000000-0005-0000-0000-000056240000}"/>
    <cellStyle name="_MACO vars_AR0010 1305_Hyperinflation Impacts" xfId="16329" xr:uid="{DDC3369F-79A3-4F48-9B99-15F026E00870}"/>
    <cellStyle name="_MACO vars_Argentina" xfId="6673" xr:uid="{00000000-0005-0000-0000-000057240000}"/>
    <cellStyle name="_MACO vars_Argentina_DRE's" xfId="11738" xr:uid="{00000000-0005-0000-0000-000058240000}"/>
    <cellStyle name="_MACO vars_Argentina_Hyperinflation Impacts" xfId="16330" xr:uid="{AAAC6693-DACC-4F0F-A9F1-77DC471179CB}"/>
    <cellStyle name="_MACO vars_BASE" xfId="6674" xr:uid="{00000000-0005-0000-0000-000059240000}"/>
    <cellStyle name="_MACO vars_BASE_DRE's" xfId="11739" xr:uid="{00000000-0005-0000-0000-00005A240000}"/>
    <cellStyle name="_MACO vars_BASE_Hyperinflation Impacts" xfId="16331" xr:uid="{4FFAD889-22F2-4A17-AF82-C538788CB14B}"/>
    <cellStyle name="_MACO vars_BO0010 1305" xfId="6675" xr:uid="{00000000-0005-0000-0000-00005B240000}"/>
    <cellStyle name="_MACO vars_BO0010 1305_DRE's" xfId="11740" xr:uid="{00000000-0005-0000-0000-00005C240000}"/>
    <cellStyle name="_MACO vars_BO0010 1305_Hyperinflation Impacts" xfId="16332" xr:uid="{BA02BC91-DFBE-43CD-89CC-6C349A4227E8}"/>
    <cellStyle name="_MACO vars_Copy of 081027 ZBB Budget 2009 Decks - People_Cherry_V4" xfId="6676" xr:uid="{00000000-0005-0000-0000-00005D240000}"/>
    <cellStyle name="_MACO vars_Copy of 081027 ZBB Budget 2009 Decks - People_Cherry_V4_Argentina" xfId="6677" xr:uid="{00000000-0005-0000-0000-00005E240000}"/>
    <cellStyle name="_MACO vars_Copy of 081027 ZBB Budget 2009 Decks - People_Cherry_V4_Argentina_DRE's" xfId="11742" xr:uid="{00000000-0005-0000-0000-00005F240000}"/>
    <cellStyle name="_MACO vars_Copy of 081027 ZBB Budget 2009 Decks - People_Cherry_V4_Argentina_Hyperinflation Impacts" xfId="16334" xr:uid="{755E5BAD-988D-4A8C-BE3D-E5CA34BB1BA9}"/>
    <cellStyle name="_MACO vars_Copy of 081027 ZBB Budget 2009 Decks - People_Cherry_V4_DRE's" xfId="11741" xr:uid="{00000000-0005-0000-0000-000060240000}"/>
    <cellStyle name="_MACO vars_Copy of 081027 ZBB Budget 2009 Decks - People_Cherry_V4_Hyperinflation Impacts" xfId="16333" xr:uid="{C672E2E2-54F0-46DE-B492-47B78C0F36E8}"/>
    <cellStyle name="_MACO vars_DRE's" xfId="11734" xr:uid="{00000000-0005-0000-0000-000061240000}"/>
    <cellStyle name="_MACO vars_Hyperinflation Impacts" xfId="16326" xr:uid="{73AC2350-DDAE-46DE-8908-D3EC40AF0553}"/>
    <cellStyle name="_MACO vars_Import" xfId="6678" xr:uid="{00000000-0005-0000-0000-000062240000}"/>
    <cellStyle name="_MACO vars_Import_DRE's" xfId="11743" xr:uid="{00000000-0005-0000-0000-000063240000}"/>
    <cellStyle name="_MACO vars_Import_Hyperinflation Impacts" xfId="16335" xr:uid="{38F56CDB-457B-49EA-8EAF-0DFB868AF17E}"/>
    <cellStyle name="_MACO vars_PE0001 1305" xfId="6679" xr:uid="{00000000-0005-0000-0000-000064240000}"/>
    <cellStyle name="_MACO vars_PE0001 1305_DRE's" xfId="11744" xr:uid="{00000000-0005-0000-0000-000065240000}"/>
    <cellStyle name="_MACO vars_PE0001 1305_Hyperinflation Impacts" xfId="16336" xr:uid="{017F09FF-A0B9-48DE-BCAD-864C331BE3A3}"/>
    <cellStyle name="_MACO vars_People Package" xfId="6680" xr:uid="{00000000-0005-0000-0000-000066240000}"/>
    <cellStyle name="_MACO vars_People Package (2)" xfId="6681" xr:uid="{00000000-0005-0000-0000-000067240000}"/>
    <cellStyle name="_MACO vars_People Package (2)_Argentina" xfId="6682" xr:uid="{00000000-0005-0000-0000-000068240000}"/>
    <cellStyle name="_MACO vars_People Package (2)_Argentina_DRE's" xfId="11747" xr:uid="{00000000-0005-0000-0000-000069240000}"/>
    <cellStyle name="_MACO vars_People Package (2)_Argentina_Hyperinflation Impacts" xfId="16339" xr:uid="{08A0997C-1C4E-401E-9A93-8011D2B34CC5}"/>
    <cellStyle name="_MACO vars_People Package (2)_DRE's" xfId="11746" xr:uid="{00000000-0005-0000-0000-00006A240000}"/>
    <cellStyle name="_MACO vars_People Package (2)_Hyperinflation Impacts" xfId="16338" xr:uid="{70AD5640-E1B8-4FDE-B693-16E916D52CE1}"/>
    <cellStyle name="_MACO vars_People Package_Argentina" xfId="6683" xr:uid="{00000000-0005-0000-0000-00006B240000}"/>
    <cellStyle name="_MACO vars_People Package_Argentina_DRE's" xfId="11748" xr:uid="{00000000-0005-0000-0000-00006C240000}"/>
    <cellStyle name="_MACO vars_People Package_Argentina_Hyperinflation Impacts" xfId="16340" xr:uid="{08CA41C1-3C12-4BA0-8806-81B134C8AFE8}"/>
    <cellStyle name="_MACO vars_People Package_DRE's" xfId="11745" xr:uid="{00000000-0005-0000-0000-00006D240000}"/>
    <cellStyle name="_MACO vars_People Package_Hyperinflation Impacts" xfId="16337" xr:uid="{74DE993C-CDAE-49CB-ADE4-261E72B5A059}"/>
    <cellStyle name="_MACO vars_Sales and Marketing - revised" xfId="6684" xr:uid="{00000000-0005-0000-0000-00006E240000}"/>
    <cellStyle name="_MACO vars_Sales and Marketing - revised_%" xfId="6685" xr:uid="{00000000-0005-0000-0000-00006F240000}"/>
    <cellStyle name="_MACO vars_Sales and Marketing - revised_%_DRE's" xfId="11750" xr:uid="{00000000-0005-0000-0000-000070240000}"/>
    <cellStyle name="_MACO vars_Sales and Marketing - revised_%_Hyperinflation Impacts" xfId="16342" xr:uid="{F8D93DC6-5A91-4DAD-9B2E-7537D13699A2}"/>
    <cellStyle name="_MACO vars_Sales and Marketing - revised_AR0010 1304" xfId="6686" xr:uid="{00000000-0005-0000-0000-000071240000}"/>
    <cellStyle name="_MACO vars_Sales and Marketing - revised_AR0010 1304_DRE's" xfId="11751" xr:uid="{00000000-0005-0000-0000-000072240000}"/>
    <cellStyle name="_MACO vars_Sales and Marketing - revised_AR0010 1304_Hyperinflation Impacts" xfId="16343" xr:uid="{6FD6BB95-11C3-4BFC-BFEE-C8E00D12318A}"/>
    <cellStyle name="_MACO vars_Sales and Marketing - revised_AR0010 1305" xfId="6687" xr:uid="{00000000-0005-0000-0000-000073240000}"/>
    <cellStyle name="_MACO vars_Sales and Marketing - revised_AR0010 1305_DRE's" xfId="11752" xr:uid="{00000000-0005-0000-0000-000074240000}"/>
    <cellStyle name="_MACO vars_Sales and Marketing - revised_AR0010 1305_Hyperinflation Impacts" xfId="16344" xr:uid="{34B8BAAA-CBC5-49E0-97EB-6CCB1EA2FEF5}"/>
    <cellStyle name="_MACO vars_Sales and Marketing - revised_Argentina" xfId="6688" xr:uid="{00000000-0005-0000-0000-000075240000}"/>
    <cellStyle name="_MACO vars_Sales and Marketing - revised_Argentina_DRE's" xfId="11753" xr:uid="{00000000-0005-0000-0000-000076240000}"/>
    <cellStyle name="_MACO vars_Sales and Marketing - revised_Argentina_Hyperinflation Impacts" xfId="16345" xr:uid="{9D4689CD-993B-45BE-B2CD-B606FBBBD621}"/>
    <cellStyle name="_MACO vars_Sales and Marketing - revised_BASE" xfId="6689" xr:uid="{00000000-0005-0000-0000-000077240000}"/>
    <cellStyle name="_MACO vars_Sales and Marketing - revised_BASE_DRE's" xfId="11754" xr:uid="{00000000-0005-0000-0000-000078240000}"/>
    <cellStyle name="_MACO vars_Sales and Marketing - revised_BASE_Hyperinflation Impacts" xfId="16346" xr:uid="{B70F3747-88B0-4B70-A914-787AE772F463}"/>
    <cellStyle name="_MACO vars_Sales and Marketing - revised_BO0010 1305" xfId="6690" xr:uid="{00000000-0005-0000-0000-000079240000}"/>
    <cellStyle name="_MACO vars_Sales and Marketing - revised_BO0010 1305_DRE's" xfId="11755" xr:uid="{00000000-0005-0000-0000-00007A240000}"/>
    <cellStyle name="_MACO vars_Sales and Marketing - revised_BO0010 1305_Hyperinflation Impacts" xfId="16347" xr:uid="{09DED552-1601-4C07-8AC3-403BA43C2F5F}"/>
    <cellStyle name="_MACO vars_Sales and Marketing - revised_DRE's" xfId="11749" xr:uid="{00000000-0005-0000-0000-00007B240000}"/>
    <cellStyle name="_MACO vars_Sales and Marketing - revised_Hyperinflation Impacts" xfId="16341" xr:uid="{87E30E9E-6C3B-4B9B-92DB-047A1FEE957F}"/>
    <cellStyle name="_MACO vars_Sales and Marketing - revised_Import" xfId="6691" xr:uid="{00000000-0005-0000-0000-00007C240000}"/>
    <cellStyle name="_MACO vars_Sales and Marketing - revised_Import_DRE's" xfId="11756" xr:uid="{00000000-0005-0000-0000-00007D240000}"/>
    <cellStyle name="_MACO vars_Sales and Marketing - revised_Import_Hyperinflation Impacts" xfId="16348" xr:uid="{301BA55B-6AEF-4762-BFCB-C24F51993F28}"/>
    <cellStyle name="_MACO vars_Sales and Marketing - revised_PE0001 1305" xfId="6692" xr:uid="{00000000-0005-0000-0000-00007E240000}"/>
    <cellStyle name="_MACO vars_Sales and Marketing - revised_PE0001 1305_DRE's" xfId="11757" xr:uid="{00000000-0005-0000-0000-00007F240000}"/>
    <cellStyle name="_MACO vars_Sales and Marketing - revised_PE0001 1305_Hyperinflation Impacts" xfId="16349" xr:uid="{3A7C86BD-EA31-4B89-8F96-796CAAFCE986}"/>
    <cellStyle name="_MACO vars_Sales and Marketing - revised_UY0010 1305" xfId="6693" xr:uid="{00000000-0005-0000-0000-000080240000}"/>
    <cellStyle name="_MACO vars_Sales and Marketing - revised_UY0010 1305_DRE's" xfId="11758" xr:uid="{00000000-0005-0000-0000-000081240000}"/>
    <cellStyle name="_MACO vars_Sales and Marketing - revised_UY0010 1305_Hyperinflation Impacts" xfId="16350" xr:uid="{270D0C90-D7D9-4E4C-8058-57BEBE9A5223}"/>
    <cellStyle name="_MACO vars_UY0010 1305" xfId="6694" xr:uid="{00000000-0005-0000-0000-000082240000}"/>
    <cellStyle name="_MACO vars_UY0010 1305_DRE's" xfId="11759" xr:uid="{00000000-0005-0000-0000-000083240000}"/>
    <cellStyle name="_MACO vars_UY0010 1305_Hyperinflation Impacts" xfId="16351" xr:uid="{AAC1D37B-58F7-46E3-B601-6AA4F3440348}"/>
    <cellStyle name="_MACO vars_ZBB" xfId="6695" xr:uid="{00000000-0005-0000-0000-000084240000}"/>
    <cellStyle name="_MACO vars_ZBB Budget 2009 Decks" xfId="6696" xr:uid="{00000000-0005-0000-0000-000085240000}"/>
    <cellStyle name="_MACO vars_ZBB Budget 2009 Decks v2 china" xfId="6697" xr:uid="{00000000-0005-0000-0000-000086240000}"/>
    <cellStyle name="_MACO vars_ZBB Budget 2009 Decks v2 china_Argentina" xfId="6698" xr:uid="{00000000-0005-0000-0000-000087240000}"/>
    <cellStyle name="_MACO vars_ZBB Budget 2009 Decks v2 china_Argentina_DRE's" xfId="11763" xr:uid="{00000000-0005-0000-0000-000088240000}"/>
    <cellStyle name="_MACO vars_ZBB Budget 2009 Decks v2 china_Argentina_Hyperinflation Impacts" xfId="16355" xr:uid="{715162C0-756F-4097-B7D8-2A86DE4766EA}"/>
    <cellStyle name="_MACO vars_ZBB Budget 2009 Decks v2 china_DRE's" xfId="11762" xr:uid="{00000000-0005-0000-0000-000089240000}"/>
    <cellStyle name="_MACO vars_ZBB Budget 2009 Decks v2 china_Hyperinflation Impacts" xfId="16354" xr:uid="{BEC491B3-B3F8-47FC-B0D1-6AF8DA1AC166}"/>
    <cellStyle name="_MACO vars_ZBB Budget 2009 Decks_Argentina" xfId="6699" xr:uid="{00000000-0005-0000-0000-00008A240000}"/>
    <cellStyle name="_MACO vars_ZBB Budget 2009 Decks_Argentina_DRE's" xfId="11764" xr:uid="{00000000-0005-0000-0000-00008B240000}"/>
    <cellStyle name="_MACO vars_ZBB Budget 2009 Decks_Argentina_Hyperinflation Impacts" xfId="16356" xr:uid="{D5F9EF58-6DCD-43A4-8757-9EED4E3D6268}"/>
    <cellStyle name="_MACO vars_ZBB Budget 2009 Decks_DRE's" xfId="11761" xr:uid="{00000000-0005-0000-0000-00008C240000}"/>
    <cellStyle name="_MACO vars_ZBB Budget 2009 Decks_Hyperinflation Impacts" xfId="16353" xr:uid="{38F02AA0-0791-4585-9539-AF191A3D7CBC}"/>
    <cellStyle name="_MACO vars_ZBB Budget 2009 Decks_with Korea Scope in (Only LE)" xfId="6700" xr:uid="{00000000-0005-0000-0000-00008D240000}"/>
    <cellStyle name="_MACO vars_ZBB Budget 2009 Decks_with Korea Scope in (Only LE) (2)" xfId="6701" xr:uid="{00000000-0005-0000-0000-00008E240000}"/>
    <cellStyle name="_MACO vars_ZBB Budget 2009 Decks_with Korea Scope in (Only LE) (2)_Argentina" xfId="6702" xr:uid="{00000000-0005-0000-0000-00008F240000}"/>
    <cellStyle name="_MACO vars_ZBB Budget 2009 Decks_with Korea Scope in (Only LE) (2)_Argentina_DRE's" xfId="11767" xr:uid="{00000000-0005-0000-0000-000090240000}"/>
    <cellStyle name="_MACO vars_ZBB Budget 2009 Decks_with Korea Scope in (Only LE) (2)_Argentina_Hyperinflation Impacts" xfId="16359" xr:uid="{E4F650BD-F114-4097-8571-7407BE67FCE9}"/>
    <cellStyle name="_MACO vars_ZBB Budget 2009 Decks_with Korea Scope in (Only LE) (2)_DRE's" xfId="11766" xr:uid="{00000000-0005-0000-0000-000091240000}"/>
    <cellStyle name="_MACO vars_ZBB Budget 2009 Decks_with Korea Scope in (Only LE) (2)_Hyperinflation Impacts" xfId="16358" xr:uid="{1366E66C-3F7B-47E5-8A55-5EC312CCD517}"/>
    <cellStyle name="_MACO vars_ZBB Budget 2009 Decks_with Korea Scope in (Only LE)_Argentina" xfId="6703" xr:uid="{00000000-0005-0000-0000-000092240000}"/>
    <cellStyle name="_MACO vars_ZBB Budget 2009 Decks_with Korea Scope in (Only LE)_Argentina_DRE's" xfId="11768" xr:uid="{00000000-0005-0000-0000-000093240000}"/>
    <cellStyle name="_MACO vars_ZBB Budget 2009 Decks_with Korea Scope in (Only LE)_Argentina_Hyperinflation Impacts" xfId="16360" xr:uid="{7B500243-9EBF-45BB-BEE3-8EE2C53C4755}"/>
    <cellStyle name="_MACO vars_ZBB Budget 2009 Decks_with Korea Scope in (Only LE)_DRE's" xfId="11765" xr:uid="{00000000-0005-0000-0000-000094240000}"/>
    <cellStyle name="_MACO vars_ZBB Budget 2009 Decks_with Korea Scope in (Only LE)_Hyperinflation Impacts" xfId="16357" xr:uid="{F5966877-07ED-4357-8FA4-BD9ABA0F75AA}"/>
    <cellStyle name="_MACO vars_ZBB standard Template Korea_081105" xfId="6704" xr:uid="{00000000-0005-0000-0000-000095240000}"/>
    <cellStyle name="_MACO vars_ZBB standard Template Korea_081105_Argentina" xfId="6705" xr:uid="{00000000-0005-0000-0000-000096240000}"/>
    <cellStyle name="_MACO vars_ZBB standard Template Korea_081105_Argentina_DRE's" xfId="11770" xr:uid="{00000000-0005-0000-0000-000097240000}"/>
    <cellStyle name="_MACO vars_ZBB standard Template Korea_081105_Argentina_Hyperinflation Impacts" xfId="16362" xr:uid="{CF8FFF84-2ED3-4492-B70A-484C4CC43776}"/>
    <cellStyle name="_MACO vars_ZBB standard Template Korea_081105_DRE's" xfId="11769" xr:uid="{00000000-0005-0000-0000-000098240000}"/>
    <cellStyle name="_MACO vars_ZBB standard Template Korea_081105_Hyperinflation Impacts" xfId="16361" xr:uid="{F06DA68D-4BC6-4521-954D-99DCA0DC8497}"/>
    <cellStyle name="_MACO vars_ZBB_Argentina" xfId="6706" xr:uid="{00000000-0005-0000-0000-000099240000}"/>
    <cellStyle name="_MACO vars_ZBB_Argentina_DRE's" xfId="11771" xr:uid="{00000000-0005-0000-0000-00009A240000}"/>
    <cellStyle name="_MACO vars_ZBB_Argentina_Hyperinflation Impacts" xfId="16363" xr:uid="{4239CEBD-D543-4F32-BE62-F7E170BEE967}"/>
    <cellStyle name="_MACO vars_ZBB_DRE's" xfId="11760" xr:uid="{00000000-0005-0000-0000-00009B240000}"/>
    <cellStyle name="_MACO vars_ZBB_Hyperinflation Impacts" xfId="16352" xr:uid="{84DF9F92-1729-43EC-B58A-465508C13C5A}"/>
    <cellStyle name="_Macro assumptions" xfId="6707" xr:uid="{00000000-0005-0000-0000-00009C240000}"/>
    <cellStyle name="_Macro assumptions_%" xfId="6708" xr:uid="{00000000-0005-0000-0000-00009D240000}"/>
    <cellStyle name="_Macro assumptions_%_DRE's" xfId="11773" xr:uid="{00000000-0005-0000-0000-00009E240000}"/>
    <cellStyle name="_Macro assumptions_%_Hyperinflation Impacts" xfId="16365" xr:uid="{6DFE843C-DE5A-43F3-ABDA-F67D1FF80F8F}"/>
    <cellStyle name="_Macro assumptions_AR0010 1304" xfId="6709" xr:uid="{00000000-0005-0000-0000-00009F240000}"/>
    <cellStyle name="_Macro assumptions_AR0010 1304_DRE's" xfId="11774" xr:uid="{00000000-0005-0000-0000-0000A0240000}"/>
    <cellStyle name="_Macro assumptions_AR0010 1304_Hyperinflation Impacts" xfId="16366" xr:uid="{B39FE9EC-AC1A-4219-8FC1-060C1AFF967F}"/>
    <cellStyle name="_Macro assumptions_AR0010 1305" xfId="6710" xr:uid="{00000000-0005-0000-0000-0000A1240000}"/>
    <cellStyle name="_Macro assumptions_AR0010 1305_DRE's" xfId="11775" xr:uid="{00000000-0005-0000-0000-0000A2240000}"/>
    <cellStyle name="_Macro assumptions_AR0010 1305_Hyperinflation Impacts" xfId="16367" xr:uid="{04FB1DF9-D677-4F5B-BFF0-26A6C60660E7}"/>
    <cellStyle name="_Macro assumptions_Argentina" xfId="6711" xr:uid="{00000000-0005-0000-0000-0000A3240000}"/>
    <cellStyle name="_Macro assumptions_Argentina_DRE's" xfId="11776" xr:uid="{00000000-0005-0000-0000-0000A4240000}"/>
    <cellStyle name="_Macro assumptions_Argentina_Hyperinflation Impacts" xfId="16368" xr:uid="{D7B44B29-775D-42C2-961B-3AC7D9EBDCF0}"/>
    <cellStyle name="_Macro assumptions_BASE" xfId="6712" xr:uid="{00000000-0005-0000-0000-0000A5240000}"/>
    <cellStyle name="_Macro assumptions_BASE_DRE's" xfId="11777" xr:uid="{00000000-0005-0000-0000-0000A6240000}"/>
    <cellStyle name="_Macro assumptions_BASE_Hyperinflation Impacts" xfId="16369" xr:uid="{D1111894-3630-44C2-BC75-2D1981578FA5}"/>
    <cellStyle name="_Macro assumptions_BO0010 1305" xfId="6713" xr:uid="{00000000-0005-0000-0000-0000A7240000}"/>
    <cellStyle name="_Macro assumptions_BO0010 1305_DRE's" xfId="11778" xr:uid="{00000000-0005-0000-0000-0000A8240000}"/>
    <cellStyle name="_Macro assumptions_BO0010 1305_Hyperinflation Impacts" xfId="16370" xr:uid="{434992A3-3683-40B9-887B-DAE839D868B5}"/>
    <cellStyle name="_Macro assumptions_DRE's" xfId="11772" xr:uid="{00000000-0005-0000-0000-0000A9240000}"/>
    <cellStyle name="_Macro assumptions_Hyperinflation Impacts" xfId="16364" xr:uid="{0715B820-68EC-46C6-8D35-A735CA3B4A15}"/>
    <cellStyle name="_Macro assumptions_Import" xfId="6714" xr:uid="{00000000-0005-0000-0000-0000AA240000}"/>
    <cellStyle name="_Macro assumptions_Import_DRE's" xfId="11779" xr:uid="{00000000-0005-0000-0000-0000AB240000}"/>
    <cellStyle name="_Macro assumptions_Import_Hyperinflation Impacts" xfId="16371" xr:uid="{D315B248-47F9-4FB8-88DC-50369F410F7F}"/>
    <cellStyle name="_Macro assumptions_PE0001 1305" xfId="6715" xr:uid="{00000000-0005-0000-0000-0000AC240000}"/>
    <cellStyle name="_Macro assumptions_PE0001 1305_DRE's" xfId="11780" xr:uid="{00000000-0005-0000-0000-0000AD240000}"/>
    <cellStyle name="_Macro assumptions_PE0001 1305_Hyperinflation Impacts" xfId="16372" xr:uid="{1BD9AC0F-88BB-4E30-BA22-9B20B2B87566}"/>
    <cellStyle name="_Macro assumptions_UY0010 1305" xfId="6716" xr:uid="{00000000-0005-0000-0000-0000AE240000}"/>
    <cellStyle name="_Macro assumptions_UY0010 1305_DRE's" xfId="11781" xr:uid="{00000000-0005-0000-0000-0000AF240000}"/>
    <cellStyle name="_Macro assumptions_UY0010 1305_Hyperinflation Impacts" xfId="16373" xr:uid="{0CF55CAE-5059-4089-A847-D9B4703E83EC}"/>
    <cellStyle name="_Macro assumptions_ZBB Budget 2009 Decks v2 china" xfId="6717" xr:uid="{00000000-0005-0000-0000-0000B0240000}"/>
    <cellStyle name="_Macro assumptions_ZBB Budget 2009 Decks v2 china_Argentina" xfId="6718" xr:uid="{00000000-0005-0000-0000-0000B1240000}"/>
    <cellStyle name="_Macro assumptions_ZBB Budget 2009 Decks v2 china_Argentina_DRE's" xfId="11783" xr:uid="{00000000-0005-0000-0000-0000B2240000}"/>
    <cellStyle name="_Macro assumptions_ZBB Budget 2009 Decks v2 china_Argentina_Hyperinflation Impacts" xfId="16375" xr:uid="{4F3AB104-7184-42D6-9652-76122BAEEF71}"/>
    <cellStyle name="_Macro assumptions_ZBB Budget 2009 Decks v2 china_BASE" xfId="6719" xr:uid="{00000000-0005-0000-0000-0000B3240000}"/>
    <cellStyle name="_Macro assumptions_ZBB Budget 2009 Decks v2 china_BASE_DRE's" xfId="11784" xr:uid="{00000000-0005-0000-0000-0000B4240000}"/>
    <cellStyle name="_Macro assumptions_ZBB Budget 2009 Decks v2 china_BASE_Hyperinflation Impacts" xfId="16376" xr:uid="{38295CCA-46CC-443B-831E-F7D0F0834212}"/>
    <cellStyle name="_Macro assumptions_ZBB Budget 2009 Decks v2 china_DRE's" xfId="11782" xr:uid="{00000000-0005-0000-0000-0000B5240000}"/>
    <cellStyle name="_Macro assumptions_ZBB Budget 2009 Decks v2 china_Hyperinflation Impacts" xfId="16374" xr:uid="{BA76CAD2-9B7B-4647-858D-734EADF03FD8}"/>
    <cellStyle name="_Macro assumptions_ZBB Budget 2009 Decks v2 china_Import" xfId="6720" xr:uid="{00000000-0005-0000-0000-0000B6240000}"/>
    <cellStyle name="_Macro assumptions_ZBB Budget 2009 Decks v2 china_Import_DRE's" xfId="11785" xr:uid="{00000000-0005-0000-0000-0000B7240000}"/>
    <cellStyle name="_Macro assumptions_ZBB Budget 2009 Decks v2 china_Import_Hyperinflation Impacts" xfId="16377" xr:uid="{1EFC5A61-ADFD-461B-8C49-962F112745F9}"/>
    <cellStyle name="_Macro assumptions_ZBB standard Template Korea_081105" xfId="6721" xr:uid="{00000000-0005-0000-0000-0000B8240000}"/>
    <cellStyle name="_Macro assumptions_ZBB standard Template Korea_081105_Argentina" xfId="6722" xr:uid="{00000000-0005-0000-0000-0000B9240000}"/>
    <cellStyle name="_Macro assumptions_ZBB standard Template Korea_081105_Argentina_DRE's" xfId="11787" xr:uid="{00000000-0005-0000-0000-0000BA240000}"/>
    <cellStyle name="_Macro assumptions_ZBB standard Template Korea_081105_Argentina_Hyperinflation Impacts" xfId="16379" xr:uid="{1605278C-4284-49F9-A91A-D7EFFA354F4E}"/>
    <cellStyle name="_Macro assumptions_ZBB standard Template Korea_081105_BASE" xfId="6723" xr:uid="{00000000-0005-0000-0000-0000BB240000}"/>
    <cellStyle name="_Macro assumptions_ZBB standard Template Korea_081105_BASE_DRE's" xfId="11788" xr:uid="{00000000-0005-0000-0000-0000BC240000}"/>
    <cellStyle name="_Macro assumptions_ZBB standard Template Korea_081105_BASE_Hyperinflation Impacts" xfId="16380" xr:uid="{B581297A-FFB3-48C3-BF6D-53B04B562877}"/>
    <cellStyle name="_Macro assumptions_ZBB standard Template Korea_081105_DRE's" xfId="11786" xr:uid="{00000000-0005-0000-0000-0000BD240000}"/>
    <cellStyle name="_Macro assumptions_ZBB standard Template Korea_081105_Hyperinflation Impacts" xfId="16378" xr:uid="{5286D39E-D55D-4F7D-8651-CD498AE2CA89}"/>
    <cellStyle name="_Macro assumptions_ZBB standard Template Korea_081105_Import" xfId="6724" xr:uid="{00000000-0005-0000-0000-0000BE240000}"/>
    <cellStyle name="_Macro assumptions_ZBB standard Template Korea_081105_Import_DRE's" xfId="11789" xr:uid="{00000000-0005-0000-0000-0000BF240000}"/>
    <cellStyle name="_Macro assumptions_ZBB standard Template Korea_081105_Import_Hyperinflation Impacts" xfId="16381" xr:uid="{E0280E85-B78E-4861-B261-98426365C1CA}"/>
    <cellStyle name="_MicroIndex" xfId="6725" xr:uid="{00000000-0005-0000-0000-0000C0240000}"/>
    <cellStyle name="_MicroIndex_Argentina" xfId="6726" xr:uid="{00000000-0005-0000-0000-0000C1240000}"/>
    <cellStyle name="_MicroIndex_Argentina_DRE's" xfId="11791" xr:uid="{00000000-0005-0000-0000-0000C2240000}"/>
    <cellStyle name="_MicroIndex_Argentina_Hyperinflation Impacts" xfId="16383" xr:uid="{2550774B-4C53-444F-9537-28B6331FABD5}"/>
    <cellStyle name="_MicroIndex_DRE's" xfId="11790" xr:uid="{00000000-0005-0000-0000-0000C3240000}"/>
    <cellStyle name="_MicroIndex_Hyperinflation Impacts" xfId="16382" xr:uid="{1CAEFE8A-9734-4805-B531-9CEA94A9860D}"/>
    <cellStyle name="_NA BRL" xfId="6727" xr:uid="{00000000-0005-0000-0000-0000C4240000}"/>
    <cellStyle name="_NA BRL_DRE's" xfId="11792" xr:uid="{00000000-0005-0000-0000-0000C5240000}"/>
    <cellStyle name="_NA BRL_Hyperinflation Impacts" xfId="16384" xr:uid="{89F35D53-7D0B-4CD1-ABA5-00CFB5E2474B}"/>
    <cellStyle name="_New Projects Worksheet_V1" xfId="6728" xr:uid="{00000000-0005-0000-0000-0000C6240000}"/>
    <cellStyle name="_New Projects Worksheet_V1_Argentina" xfId="6729" xr:uid="{00000000-0005-0000-0000-0000C7240000}"/>
    <cellStyle name="_New Projects Worksheet_V1_Argentina_DRE's" xfId="11794" xr:uid="{00000000-0005-0000-0000-0000C8240000}"/>
    <cellStyle name="_New Projects Worksheet_V1_Argentina_Hyperinflation Impacts" xfId="16386" xr:uid="{E9031973-8070-42F9-B837-3E9366C6CD9A}"/>
    <cellStyle name="_New Projects Worksheet_V1_DRE's" xfId="11793" xr:uid="{00000000-0005-0000-0000-0000C9240000}"/>
    <cellStyle name="_New Projects Worksheet_V1_Hyperinflation Impacts" xfId="16385" xr:uid="{2D7DBAFD-B683-491B-8F43-B22AEF2E01B9}"/>
    <cellStyle name="_Nova Eficiência de Preços" xfId="6730" xr:uid="{00000000-0005-0000-0000-0000CA240000}"/>
    <cellStyle name="_Nova Eficiência de Preços Cierre Julho" xfId="6731" xr:uid="{00000000-0005-0000-0000-0000CB240000}"/>
    <cellStyle name="_Nova Eficiência de Preços Cierre Julho_Argentina" xfId="6732" xr:uid="{00000000-0005-0000-0000-0000CC240000}"/>
    <cellStyle name="_Nova Eficiência de Preços Cierre Julho_Argentina_DRE's" xfId="11797" xr:uid="{00000000-0005-0000-0000-0000CD240000}"/>
    <cellStyle name="_Nova Eficiência de Preços Cierre Julho_Argentina_Hyperinflation Impacts" xfId="16389" xr:uid="{84F436A9-AD20-427A-8113-53508F3EFD0D}"/>
    <cellStyle name="_Nova Eficiência de Preços Cierre Julho_DRE's" xfId="11796" xr:uid="{00000000-0005-0000-0000-0000CE240000}"/>
    <cellStyle name="_Nova Eficiência de Preços Cierre Julho_Hyperinflation Impacts" xfId="16388" xr:uid="{EB1846E4-62EB-4F20-A0F7-3F93B1F1B98E}"/>
    <cellStyle name="_Nova Eficiência de Preços_Argentina" xfId="6733" xr:uid="{00000000-0005-0000-0000-0000CF240000}"/>
    <cellStyle name="_Nova Eficiência de Preços_Argentina_DRE's" xfId="11798" xr:uid="{00000000-0005-0000-0000-0000D0240000}"/>
    <cellStyle name="_Nova Eficiência de Preços_Argentina_Hyperinflation Impacts" xfId="16390" xr:uid="{715492BC-5FF3-42D4-9FAE-0CFDCF9D2D4F}"/>
    <cellStyle name="_Nova Eficiência de Preços_DRE's" xfId="11795" xr:uid="{00000000-0005-0000-0000-0000D1240000}"/>
    <cellStyle name="_Nova Eficiência de Preços_Hyperinflation Impacts" xfId="16387" xr:uid="{20D337B4-1315-48DC-939B-D450F6E8BA7C}"/>
    <cellStyle name="_OCF after net capex per country" xfId="6734" xr:uid="{00000000-0005-0000-0000-0000D2240000}"/>
    <cellStyle name="_OCF after net capex per country_%" xfId="6735" xr:uid="{00000000-0005-0000-0000-0000D3240000}"/>
    <cellStyle name="_OCF after net capex per country_%_DRE's" xfId="11800" xr:uid="{00000000-0005-0000-0000-0000D4240000}"/>
    <cellStyle name="_OCF after net capex per country_%_Hyperinflation Impacts" xfId="16392" xr:uid="{5D1EED6D-1CFD-451E-921D-D26F2A4E1E5D}"/>
    <cellStyle name="_OCF after net capex per country_AR0010 1304" xfId="6736" xr:uid="{00000000-0005-0000-0000-0000D5240000}"/>
    <cellStyle name="_OCF after net capex per country_AR0010 1304_DRE's" xfId="11801" xr:uid="{00000000-0005-0000-0000-0000D6240000}"/>
    <cellStyle name="_OCF after net capex per country_AR0010 1304_Hyperinflation Impacts" xfId="16393" xr:uid="{58D273EB-4EA2-435B-87C6-E021560F5977}"/>
    <cellStyle name="_OCF after net capex per country_AR0010 1305" xfId="6737" xr:uid="{00000000-0005-0000-0000-0000D7240000}"/>
    <cellStyle name="_OCF after net capex per country_AR0010 1305_DRE's" xfId="11802" xr:uid="{00000000-0005-0000-0000-0000D8240000}"/>
    <cellStyle name="_OCF after net capex per country_AR0010 1305_Hyperinflation Impacts" xfId="16394" xr:uid="{DA307F57-E90D-4F29-BB7B-F90894B1400F}"/>
    <cellStyle name="_OCF after net capex per country_Argentina" xfId="6738" xr:uid="{00000000-0005-0000-0000-0000D9240000}"/>
    <cellStyle name="_OCF after net capex per country_Argentina_DRE's" xfId="11803" xr:uid="{00000000-0005-0000-0000-0000DA240000}"/>
    <cellStyle name="_OCF after net capex per country_Argentina_Hyperinflation Impacts" xfId="16395" xr:uid="{D13DABFE-25FC-485A-83DB-9651C7C4667C}"/>
    <cellStyle name="_OCF after net capex per country_BASE" xfId="6739" xr:uid="{00000000-0005-0000-0000-0000DB240000}"/>
    <cellStyle name="_OCF after net capex per country_BASE_DRE's" xfId="11804" xr:uid="{00000000-0005-0000-0000-0000DC240000}"/>
    <cellStyle name="_OCF after net capex per country_BASE_Hyperinflation Impacts" xfId="16396" xr:uid="{65BA83E5-5FAB-47A2-83AB-08B65BA42520}"/>
    <cellStyle name="_OCF after net capex per country_BO0010 1305" xfId="6740" xr:uid="{00000000-0005-0000-0000-0000DD240000}"/>
    <cellStyle name="_OCF after net capex per country_BO0010 1305_DRE's" xfId="11805" xr:uid="{00000000-0005-0000-0000-0000DE240000}"/>
    <cellStyle name="_OCF after net capex per country_BO0010 1305_Hyperinflation Impacts" xfId="16397" xr:uid="{3CCBB1EA-F855-489E-909E-7D6C32439387}"/>
    <cellStyle name="_OCF after net capex per country_Budget 2008 Review - Excel template v2" xfId="6741" xr:uid="{00000000-0005-0000-0000-0000DF240000}"/>
    <cellStyle name="_OCF after net capex per country_Budget 2008 Review - Excel template v2_%" xfId="6742" xr:uid="{00000000-0005-0000-0000-0000E0240000}"/>
    <cellStyle name="_OCF after net capex per country_Budget 2008 Review - Excel template v2_%_DRE's" xfId="11807" xr:uid="{00000000-0005-0000-0000-0000E1240000}"/>
    <cellStyle name="_OCF after net capex per country_Budget 2008 Review - Excel template v2_%_Hyperinflation Impacts" xfId="16399" xr:uid="{9DC685F1-7EA8-4B18-98AC-B66B7DB8C512}"/>
    <cellStyle name="_OCF after net capex per country_Budget 2008 Review - Excel template v2_AR0010 1304" xfId="6743" xr:uid="{00000000-0005-0000-0000-0000E2240000}"/>
    <cellStyle name="_OCF after net capex per country_Budget 2008 Review - Excel template v2_AR0010 1304_DRE's" xfId="11808" xr:uid="{00000000-0005-0000-0000-0000E3240000}"/>
    <cellStyle name="_OCF after net capex per country_Budget 2008 Review - Excel template v2_AR0010 1304_Hyperinflation Impacts" xfId="16400" xr:uid="{E6F9B4DE-0C9D-4515-A3E7-74139B3E062E}"/>
    <cellStyle name="_OCF after net capex per country_Budget 2008 Review - Excel template v2_AR0010 1305" xfId="6744" xr:uid="{00000000-0005-0000-0000-0000E4240000}"/>
    <cellStyle name="_OCF after net capex per country_Budget 2008 Review - Excel template v2_AR0010 1305_DRE's" xfId="11809" xr:uid="{00000000-0005-0000-0000-0000E5240000}"/>
    <cellStyle name="_OCF after net capex per country_Budget 2008 Review - Excel template v2_AR0010 1305_Hyperinflation Impacts" xfId="16401" xr:uid="{BB42AEB9-A33E-44EC-B00F-6E59AA3E242F}"/>
    <cellStyle name="_OCF after net capex per country_Budget 2008 Review - Excel template v2_Argentina" xfId="6745" xr:uid="{00000000-0005-0000-0000-0000E6240000}"/>
    <cellStyle name="_OCF after net capex per country_Budget 2008 Review - Excel template v2_Argentina_DRE's" xfId="11810" xr:uid="{00000000-0005-0000-0000-0000E7240000}"/>
    <cellStyle name="_OCF after net capex per country_Budget 2008 Review - Excel template v2_Argentina_Hyperinflation Impacts" xfId="16402" xr:uid="{BD976338-23AF-4A70-A6C4-7B300B873489}"/>
    <cellStyle name="_OCF after net capex per country_Budget 2008 Review - Excel template v2_BASE" xfId="6746" xr:uid="{00000000-0005-0000-0000-0000E8240000}"/>
    <cellStyle name="_OCF after net capex per country_Budget 2008 Review - Excel template v2_BASE_DRE's" xfId="11811" xr:uid="{00000000-0005-0000-0000-0000E9240000}"/>
    <cellStyle name="_OCF after net capex per country_Budget 2008 Review - Excel template v2_BASE_Hyperinflation Impacts" xfId="16403" xr:uid="{56942D14-4D40-4D37-BD3C-A1E91E1944F2}"/>
    <cellStyle name="_OCF after net capex per country_Budget 2008 Review - Excel template v2_BO0010 1305" xfId="6747" xr:uid="{00000000-0005-0000-0000-0000EA240000}"/>
    <cellStyle name="_OCF after net capex per country_Budget 2008 Review - Excel template v2_BO0010 1305_DRE's" xfId="11812" xr:uid="{00000000-0005-0000-0000-0000EB240000}"/>
    <cellStyle name="_OCF after net capex per country_Budget 2008 Review - Excel template v2_BO0010 1305_Hyperinflation Impacts" xfId="16404" xr:uid="{887C6C4A-6B3B-42D4-B126-85CDA73DF7FC}"/>
    <cellStyle name="_OCF after net capex per country_Budget 2008 Review - Excel template v2_DRE's" xfId="11806" xr:uid="{00000000-0005-0000-0000-0000EC240000}"/>
    <cellStyle name="_OCF after net capex per country_Budget 2008 Review - Excel template v2_Hyperinflation Impacts" xfId="16398" xr:uid="{CDBC36C8-EFE5-40DE-83D6-4E4AA8A4AFA0}"/>
    <cellStyle name="_OCF after net capex per country_Budget 2008 Review - Excel template v2_Import" xfId="6748" xr:uid="{00000000-0005-0000-0000-0000ED240000}"/>
    <cellStyle name="_OCF after net capex per country_Budget 2008 Review - Excel template v2_Import_DRE's" xfId="11813" xr:uid="{00000000-0005-0000-0000-0000EE240000}"/>
    <cellStyle name="_OCF after net capex per country_Budget 2008 Review - Excel template v2_Import_Hyperinflation Impacts" xfId="16405" xr:uid="{5F6C1AE2-9E16-4C6E-A24E-FD6A5FDF241C}"/>
    <cellStyle name="_OCF after net capex per country_Budget 2008 Review - Excel template v2_PE0001 1305" xfId="6749" xr:uid="{00000000-0005-0000-0000-0000EF240000}"/>
    <cellStyle name="_OCF after net capex per country_Budget 2008 Review - Excel template v2_PE0001 1305_DRE's" xfId="11814" xr:uid="{00000000-0005-0000-0000-0000F0240000}"/>
    <cellStyle name="_OCF after net capex per country_Budget 2008 Review - Excel template v2_PE0001 1305_Hyperinflation Impacts" xfId="16406" xr:uid="{392ADCF8-BD1E-4B0C-8EF8-E634749D3209}"/>
    <cellStyle name="_OCF after net capex per country_Budget 2008 Review - Excel template v2_UY0010 1305" xfId="6750" xr:uid="{00000000-0005-0000-0000-0000F1240000}"/>
    <cellStyle name="_OCF after net capex per country_Budget 2008 Review - Excel template v2_UY0010 1305_DRE's" xfId="11815" xr:uid="{00000000-0005-0000-0000-0000F2240000}"/>
    <cellStyle name="_OCF after net capex per country_Budget 2008 Review - Excel template v2_UY0010 1305_Hyperinflation Impacts" xfId="16407" xr:uid="{7C1CFC08-09C3-4224-AFC9-9E7A65199545}"/>
    <cellStyle name="_OCF after net capex per country_Budget 2008 Review - Excel template v2_ZBB Budget 2009 Decks v2 china" xfId="6751" xr:uid="{00000000-0005-0000-0000-0000F3240000}"/>
    <cellStyle name="_OCF after net capex per country_Budget 2008 Review - Excel template v2_ZBB Budget 2009 Decks v2 china_Argentina" xfId="6752" xr:uid="{00000000-0005-0000-0000-0000F4240000}"/>
    <cellStyle name="_OCF after net capex per country_Budget 2008 Review - Excel template v2_ZBB Budget 2009 Decks v2 china_Argentina_DRE's" xfId="11817" xr:uid="{00000000-0005-0000-0000-0000F5240000}"/>
    <cellStyle name="_OCF after net capex per country_Budget 2008 Review - Excel template v2_ZBB Budget 2009 Decks v2 china_Argentina_Hyperinflation Impacts" xfId="16409" xr:uid="{ECC30DA3-C6D4-473F-9B3A-275A4426C406}"/>
    <cellStyle name="_OCF after net capex per country_Budget 2008 Review - Excel template v2_ZBB Budget 2009 Decks v2 china_DRE's" xfId="11816" xr:uid="{00000000-0005-0000-0000-0000F6240000}"/>
    <cellStyle name="_OCF after net capex per country_Budget 2008 Review - Excel template v2_ZBB Budget 2009 Decks v2 china_Hyperinflation Impacts" xfId="16408" xr:uid="{27BA559A-BC64-4A08-9763-24E834913440}"/>
    <cellStyle name="_OCF after net capex per country_Budget 2008 Review - Excel template v2_ZBB standard Template Korea_081105" xfId="6753" xr:uid="{00000000-0005-0000-0000-0000F7240000}"/>
    <cellStyle name="_OCF after net capex per country_Budget 2008 Review - Excel template v2_ZBB standard Template Korea_081105_Argentina" xfId="6754" xr:uid="{00000000-0005-0000-0000-0000F8240000}"/>
    <cellStyle name="_OCF after net capex per country_Budget 2008 Review - Excel template v2_ZBB standard Template Korea_081105_Argentina_DRE's" xfId="11819" xr:uid="{00000000-0005-0000-0000-0000F9240000}"/>
    <cellStyle name="_OCF after net capex per country_Budget 2008 Review - Excel template v2_ZBB standard Template Korea_081105_Argentina_Hyperinflation Impacts" xfId="16411" xr:uid="{3BBE9498-60E1-4EC4-8134-51C0E051517C}"/>
    <cellStyle name="_OCF after net capex per country_Budget 2008 Review - Excel template v2_ZBB standard Template Korea_081105_DRE's" xfId="11818" xr:uid="{00000000-0005-0000-0000-0000FA240000}"/>
    <cellStyle name="_OCF after net capex per country_Budget 2008 Review - Excel template v2_ZBB standard Template Korea_081105_Hyperinflation Impacts" xfId="16410" xr:uid="{6FA73F54-65B9-499B-A086-D32600C9B115}"/>
    <cellStyle name="_OCF after net capex per country_DRE's" xfId="11799" xr:uid="{00000000-0005-0000-0000-0000FB240000}"/>
    <cellStyle name="_OCF after net capex per country_Hyperinflation Impacts" xfId="16391" xr:uid="{BDE7710D-4FC7-4532-93D9-9D1A144C7E29}"/>
    <cellStyle name="_OCF after net capex per country_Import" xfId="6755" xr:uid="{00000000-0005-0000-0000-0000FC240000}"/>
    <cellStyle name="_OCF after net capex per country_Import_DRE's" xfId="11820" xr:uid="{00000000-0005-0000-0000-0000FD240000}"/>
    <cellStyle name="_OCF after net capex per country_Import_Hyperinflation Impacts" xfId="16412" xr:uid="{4C1FED72-4E33-4102-81E7-E14D9885E845}"/>
    <cellStyle name="_OCF after net capex per country_PE0001 1305" xfId="6756" xr:uid="{00000000-0005-0000-0000-0000FE240000}"/>
    <cellStyle name="_OCF after net capex per country_PE0001 1305_DRE's" xfId="11821" xr:uid="{00000000-0005-0000-0000-0000FF240000}"/>
    <cellStyle name="_OCF after net capex per country_PE0001 1305_Hyperinflation Impacts" xfId="16413" xr:uid="{BAC17F2B-DE14-4424-9943-8228E1AA2608}"/>
    <cellStyle name="_OCF after net capex per country_sim-call-27.10.08" xfId="6757" xr:uid="{00000000-0005-0000-0000-000000250000}"/>
    <cellStyle name="_OCF after net capex per country_sim-call-27.10.08_Argentina" xfId="6758" xr:uid="{00000000-0005-0000-0000-000001250000}"/>
    <cellStyle name="_OCF after net capex per country_sim-call-27.10.08_Argentina_DRE's" xfId="11823" xr:uid="{00000000-0005-0000-0000-000002250000}"/>
    <cellStyle name="_OCF after net capex per country_sim-call-27.10.08_Argentina_Hyperinflation Impacts" xfId="16415" xr:uid="{E7F56C1C-DB29-4125-95C1-3BA764435B02}"/>
    <cellStyle name="_OCF after net capex per country_sim-call-27.10.08_DRE's" xfId="11822" xr:uid="{00000000-0005-0000-0000-000003250000}"/>
    <cellStyle name="_OCF after net capex per country_sim-call-27.10.08_Hyperinflation Impacts" xfId="16414" xr:uid="{B74D9244-0E70-4ED5-A2A8-1C842150501F}"/>
    <cellStyle name="_OCF after net capex per country_Simulador EBITDA P1A09  V3" xfId="6759" xr:uid="{00000000-0005-0000-0000-000004250000}"/>
    <cellStyle name="_OCF after net capex per country_Simulador EBITDA P1A09  V3_%" xfId="6760" xr:uid="{00000000-0005-0000-0000-000005250000}"/>
    <cellStyle name="_OCF after net capex per country_Simulador EBITDA P1A09  V3_%_DRE's" xfId="11825" xr:uid="{00000000-0005-0000-0000-000006250000}"/>
    <cellStyle name="_OCF after net capex per country_Simulador EBITDA P1A09  V3_%_Hyperinflation Impacts" xfId="16417" xr:uid="{FBFCD95A-4F85-4CB8-A9B2-A84539CAF9F3}"/>
    <cellStyle name="_OCF after net capex per country_Simulador EBITDA P1A09  V3_AR0010 1304" xfId="6761" xr:uid="{00000000-0005-0000-0000-000007250000}"/>
    <cellStyle name="_OCF after net capex per country_Simulador EBITDA P1A09  V3_AR0010 1304_DRE's" xfId="11826" xr:uid="{00000000-0005-0000-0000-000008250000}"/>
    <cellStyle name="_OCF after net capex per country_Simulador EBITDA P1A09  V3_AR0010 1304_Hyperinflation Impacts" xfId="16418" xr:uid="{A9766181-7862-4291-A691-A3210E659045}"/>
    <cellStyle name="_OCF after net capex per country_Simulador EBITDA P1A09  V3_AR0010 1305" xfId="6762" xr:uid="{00000000-0005-0000-0000-000009250000}"/>
    <cellStyle name="_OCF after net capex per country_Simulador EBITDA P1A09  V3_AR0010 1305_DRE's" xfId="11827" xr:uid="{00000000-0005-0000-0000-00000A250000}"/>
    <cellStyle name="_OCF after net capex per country_Simulador EBITDA P1A09  V3_AR0010 1305_Hyperinflation Impacts" xfId="16419" xr:uid="{78E47703-6920-4F60-84DA-470CBA4E9AD2}"/>
    <cellStyle name="_OCF after net capex per country_Simulador EBITDA P1A09  V3_Argentina" xfId="6763" xr:uid="{00000000-0005-0000-0000-00000B250000}"/>
    <cellStyle name="_OCF after net capex per country_Simulador EBITDA P1A09  V3_Argentina_DRE's" xfId="11828" xr:uid="{00000000-0005-0000-0000-00000C250000}"/>
    <cellStyle name="_OCF after net capex per country_Simulador EBITDA P1A09  V3_Argentina_Hyperinflation Impacts" xfId="16420" xr:uid="{8FE409DE-548D-4CBB-859A-B5331AE65D45}"/>
    <cellStyle name="_OCF after net capex per country_Simulador EBITDA P1A09  V3_BASE" xfId="6764" xr:uid="{00000000-0005-0000-0000-00000D250000}"/>
    <cellStyle name="_OCF after net capex per country_Simulador EBITDA P1A09  V3_BASE_DRE's" xfId="11829" xr:uid="{00000000-0005-0000-0000-00000E250000}"/>
    <cellStyle name="_OCF after net capex per country_Simulador EBITDA P1A09  V3_BASE_Hyperinflation Impacts" xfId="16421" xr:uid="{A2B32D47-CFE5-4D34-B0F6-4AA83F992B84}"/>
    <cellStyle name="_OCF after net capex per country_Simulador EBITDA P1A09  V3_BO0010 1305" xfId="6765" xr:uid="{00000000-0005-0000-0000-00000F250000}"/>
    <cellStyle name="_OCF after net capex per country_Simulador EBITDA P1A09  V3_BO0010 1305_DRE's" xfId="11830" xr:uid="{00000000-0005-0000-0000-000010250000}"/>
    <cellStyle name="_OCF after net capex per country_Simulador EBITDA P1A09  V3_BO0010 1305_Hyperinflation Impacts" xfId="16422" xr:uid="{E07D6AF7-2DBA-4D16-ABE3-047F98FAECEE}"/>
    <cellStyle name="_OCF after net capex per country_Simulador EBITDA P1A09  V3_DRE's" xfId="11824" xr:uid="{00000000-0005-0000-0000-000011250000}"/>
    <cellStyle name="_OCF after net capex per country_Simulador EBITDA P1A09  V3_Hyperinflation Impacts" xfId="16416" xr:uid="{3EAD64C5-6D0C-4CC7-812E-E5EA686B2D3D}"/>
    <cellStyle name="_OCF after net capex per country_Simulador EBITDA P1A09  V3_PE0001 1305" xfId="6766" xr:uid="{00000000-0005-0000-0000-000012250000}"/>
    <cellStyle name="_OCF after net capex per country_Simulador EBITDA P1A09  V3_PE0001 1305_DRE's" xfId="11831" xr:uid="{00000000-0005-0000-0000-000013250000}"/>
    <cellStyle name="_OCF after net capex per country_Simulador EBITDA P1A09  V3_PE0001 1305_Hyperinflation Impacts" xfId="16423" xr:uid="{F8E8F6DA-F965-4394-9FF0-662BD88EA3B0}"/>
    <cellStyle name="_OCF after net capex per country_Simulador EBITDA P1A09  V3_UY0010 1305" xfId="6767" xr:uid="{00000000-0005-0000-0000-000014250000}"/>
    <cellStyle name="_OCF after net capex per country_Simulador EBITDA P1A09  V3_UY0010 1305_DRE's" xfId="11832" xr:uid="{00000000-0005-0000-0000-000015250000}"/>
    <cellStyle name="_OCF after net capex per country_Simulador EBITDA P1A09  V3_UY0010 1305_Hyperinflation Impacts" xfId="16424" xr:uid="{AC153E28-845E-464D-86A8-F715E8A80992}"/>
    <cellStyle name="_OCF after net capex per country_Simulador EBITDA P1A09  V9" xfId="6768" xr:uid="{00000000-0005-0000-0000-000016250000}"/>
    <cellStyle name="_OCF after net capex per country_Simulador EBITDA P1A09  V9_%" xfId="6769" xr:uid="{00000000-0005-0000-0000-000017250000}"/>
    <cellStyle name="_OCF after net capex per country_Simulador EBITDA P1A09  V9_%_DRE's" xfId="11834" xr:uid="{00000000-0005-0000-0000-000018250000}"/>
    <cellStyle name="_OCF after net capex per country_Simulador EBITDA P1A09  V9_%_Hyperinflation Impacts" xfId="16426" xr:uid="{93DEEFAE-5C19-4349-B8E0-E53725F01EEE}"/>
    <cellStyle name="_OCF after net capex per country_Simulador EBITDA P1A09  V9_AR0010 1304" xfId="6770" xr:uid="{00000000-0005-0000-0000-000019250000}"/>
    <cellStyle name="_OCF after net capex per country_Simulador EBITDA P1A09  V9_AR0010 1304_DRE's" xfId="11835" xr:uid="{00000000-0005-0000-0000-00001A250000}"/>
    <cellStyle name="_OCF after net capex per country_Simulador EBITDA P1A09  V9_AR0010 1304_Hyperinflation Impacts" xfId="16427" xr:uid="{4F52BC6E-2EA6-4B3E-A6C3-D36AFFDCA9DD}"/>
    <cellStyle name="_OCF after net capex per country_Simulador EBITDA P1A09  V9_AR0010 1305" xfId="6771" xr:uid="{00000000-0005-0000-0000-00001B250000}"/>
    <cellStyle name="_OCF after net capex per country_Simulador EBITDA P1A09  V9_AR0010 1305_DRE's" xfId="11836" xr:uid="{00000000-0005-0000-0000-00001C250000}"/>
    <cellStyle name="_OCF after net capex per country_Simulador EBITDA P1A09  V9_AR0010 1305_Hyperinflation Impacts" xfId="16428" xr:uid="{72F5C6FF-D141-4797-8E2A-4A9CC25C7E9E}"/>
    <cellStyle name="_OCF after net capex per country_Simulador EBITDA P1A09  V9_Argentina" xfId="6772" xr:uid="{00000000-0005-0000-0000-00001D250000}"/>
    <cellStyle name="_OCF after net capex per country_Simulador EBITDA P1A09  V9_Argentina_DRE's" xfId="11837" xr:uid="{00000000-0005-0000-0000-00001E250000}"/>
    <cellStyle name="_OCF after net capex per country_Simulador EBITDA P1A09  V9_Argentina_Hyperinflation Impacts" xfId="16429" xr:uid="{4D120695-1618-4DB0-B46D-E8022FC91F31}"/>
    <cellStyle name="_OCF after net capex per country_Simulador EBITDA P1A09  V9_BASE" xfId="6773" xr:uid="{00000000-0005-0000-0000-00001F250000}"/>
    <cellStyle name="_OCF after net capex per country_Simulador EBITDA P1A09  V9_BASE_DRE's" xfId="11838" xr:uid="{00000000-0005-0000-0000-000020250000}"/>
    <cellStyle name="_OCF after net capex per country_Simulador EBITDA P1A09  V9_BASE_Hyperinflation Impacts" xfId="16430" xr:uid="{956E91BD-A8F3-4084-BB6F-4419F02F8AD0}"/>
    <cellStyle name="_OCF after net capex per country_Simulador EBITDA P1A09  V9_BO0010 1305" xfId="6774" xr:uid="{00000000-0005-0000-0000-000021250000}"/>
    <cellStyle name="_OCF after net capex per country_Simulador EBITDA P1A09  V9_BO0010 1305_DRE's" xfId="11839" xr:uid="{00000000-0005-0000-0000-000022250000}"/>
    <cellStyle name="_OCF after net capex per country_Simulador EBITDA P1A09  V9_BO0010 1305_Hyperinflation Impacts" xfId="16431" xr:uid="{F82B4428-3D4D-4E71-B030-4DB2D2E7B34D}"/>
    <cellStyle name="_OCF after net capex per country_Simulador EBITDA P1A09  V9_DRE's" xfId="11833" xr:uid="{00000000-0005-0000-0000-000023250000}"/>
    <cellStyle name="_OCF after net capex per country_Simulador EBITDA P1A09  V9_Hyperinflation Impacts" xfId="16425" xr:uid="{CA691E46-3298-48AF-871C-F336D0C11C44}"/>
    <cellStyle name="_OCF after net capex per country_Simulador EBITDA P1A09  V9_PE0001 1305" xfId="6775" xr:uid="{00000000-0005-0000-0000-000024250000}"/>
    <cellStyle name="_OCF after net capex per country_Simulador EBITDA P1A09  V9_PE0001 1305_DRE's" xfId="11840" xr:uid="{00000000-0005-0000-0000-000025250000}"/>
    <cellStyle name="_OCF after net capex per country_Simulador EBITDA P1A09  V9_PE0001 1305_Hyperinflation Impacts" xfId="16432" xr:uid="{DC17BA43-99BF-4C58-98BA-D9DE4ECD481B}"/>
    <cellStyle name="_OCF after net capex per country_Simulador EBITDA P1A09  V9_UY0010 1305" xfId="6776" xr:uid="{00000000-0005-0000-0000-000026250000}"/>
    <cellStyle name="_OCF after net capex per country_Simulador EBITDA P1A09  V9_UY0010 1305_DRE's" xfId="11841" xr:uid="{00000000-0005-0000-0000-000027250000}"/>
    <cellStyle name="_OCF after net capex per country_Simulador EBITDA P1A09  V9_UY0010 1305_Hyperinflation Impacts" xfId="16433" xr:uid="{9F30CF80-30C5-4D30-B730-C22E97236779}"/>
    <cellStyle name="_OCF after net capex per country_UY0010 1305" xfId="6777" xr:uid="{00000000-0005-0000-0000-000028250000}"/>
    <cellStyle name="_OCF after net capex per country_UY0010 1305_DRE's" xfId="11842" xr:uid="{00000000-0005-0000-0000-000029250000}"/>
    <cellStyle name="_OCF after net capex per country_UY0010 1305_Hyperinflation Impacts" xfId="16434" xr:uid="{09B96134-472E-4C37-AAE4-3D2F2ED56FA9}"/>
    <cellStyle name="_OCF after net capex per country_ZBB Budget 2009 Decks v2 china" xfId="6778" xr:uid="{00000000-0005-0000-0000-00002A250000}"/>
    <cellStyle name="_OCF after net capex per country_ZBB Budget 2009 Decks v2 china_Argentina" xfId="6779" xr:uid="{00000000-0005-0000-0000-00002B250000}"/>
    <cellStyle name="_OCF after net capex per country_ZBB Budget 2009 Decks v2 china_Argentina_DRE's" xfId="11844" xr:uid="{00000000-0005-0000-0000-00002C250000}"/>
    <cellStyle name="_OCF after net capex per country_ZBB Budget 2009 Decks v2 china_Argentina_Hyperinflation Impacts" xfId="16436" xr:uid="{FD2A88CC-46DD-4160-A84B-CD78358F1625}"/>
    <cellStyle name="_OCF after net capex per country_ZBB Budget 2009 Decks v2 china_DRE's" xfId="11843" xr:uid="{00000000-0005-0000-0000-00002D250000}"/>
    <cellStyle name="_OCF after net capex per country_ZBB Budget 2009 Decks v2 china_Hyperinflation Impacts" xfId="16435" xr:uid="{5F2B4AFA-3FE9-442C-B4E6-A5DEF3E4C2F2}"/>
    <cellStyle name="_OCF after net capex per country_ZBB standard Template Korea_081105" xfId="6780" xr:uid="{00000000-0005-0000-0000-00002E250000}"/>
    <cellStyle name="_OCF after net capex per country_ZBB standard Template Korea_081105_Argentina" xfId="6781" xr:uid="{00000000-0005-0000-0000-00002F250000}"/>
    <cellStyle name="_OCF after net capex per country_ZBB standard Template Korea_081105_Argentina_DRE's" xfId="11846" xr:uid="{00000000-0005-0000-0000-000030250000}"/>
    <cellStyle name="_OCF after net capex per country_ZBB standard Template Korea_081105_Argentina_Hyperinflation Impacts" xfId="16438" xr:uid="{567044E1-DD37-4E16-BDBC-7076F93D22F4}"/>
    <cellStyle name="_OCF after net capex per country_ZBB standard Template Korea_081105_DRE's" xfId="11845" xr:uid="{00000000-0005-0000-0000-000031250000}"/>
    <cellStyle name="_OCF after net capex per country_ZBB standard Template Korea_081105_Hyperinflation Impacts" xfId="16437" xr:uid="{A25ACEA5-C720-4705-A41D-474CEC4C7078}"/>
    <cellStyle name="_Output Chris" xfId="6782" xr:uid="{00000000-0005-0000-0000-000032250000}"/>
    <cellStyle name="_Output Chris_%" xfId="6783" xr:uid="{00000000-0005-0000-0000-000033250000}"/>
    <cellStyle name="_Output Chris_%_DRE's" xfId="11848" xr:uid="{00000000-0005-0000-0000-000034250000}"/>
    <cellStyle name="_Output Chris_%_Hyperinflation Impacts" xfId="16440" xr:uid="{256C6973-7F42-4714-ABF3-48750B5DCDC9}"/>
    <cellStyle name="_Output Chris_AR0010 1304" xfId="6784" xr:uid="{00000000-0005-0000-0000-000035250000}"/>
    <cellStyle name="_Output Chris_AR0010 1304_DRE's" xfId="11849" xr:uid="{00000000-0005-0000-0000-000036250000}"/>
    <cellStyle name="_Output Chris_AR0010 1304_Hyperinflation Impacts" xfId="16441" xr:uid="{E9AED94A-0D68-44A1-8469-7B4D2993E2DC}"/>
    <cellStyle name="_Output Chris_AR0010 1305" xfId="6785" xr:uid="{00000000-0005-0000-0000-000037250000}"/>
    <cellStyle name="_Output Chris_AR0010 1305_DRE's" xfId="11850" xr:uid="{00000000-0005-0000-0000-000038250000}"/>
    <cellStyle name="_Output Chris_AR0010 1305_Hyperinflation Impacts" xfId="16442" xr:uid="{D17E279A-18AE-4276-A026-EBEA3A6B1F81}"/>
    <cellStyle name="_Output Chris_Argentina" xfId="6786" xr:uid="{00000000-0005-0000-0000-000039250000}"/>
    <cellStyle name="_Output Chris_Argentina_DRE's" xfId="11851" xr:uid="{00000000-0005-0000-0000-00003A250000}"/>
    <cellStyle name="_Output Chris_Argentina_Hyperinflation Impacts" xfId="16443" xr:uid="{4366D833-1C87-4CF4-A20C-362FB436CEF3}"/>
    <cellStyle name="_Output Chris_BASE" xfId="6787" xr:uid="{00000000-0005-0000-0000-00003B250000}"/>
    <cellStyle name="_Output Chris_BASE_DRE's" xfId="11852" xr:uid="{00000000-0005-0000-0000-00003C250000}"/>
    <cellStyle name="_Output Chris_BASE_Hyperinflation Impacts" xfId="16444" xr:uid="{F40DE731-3FE4-46C7-BEA5-F1309BAECC40}"/>
    <cellStyle name="_Output Chris_BO0010 1305" xfId="6788" xr:uid="{00000000-0005-0000-0000-00003D250000}"/>
    <cellStyle name="_Output Chris_BO0010 1305_DRE's" xfId="11853" xr:uid="{00000000-0005-0000-0000-00003E250000}"/>
    <cellStyle name="_Output Chris_BO0010 1305_Hyperinflation Impacts" xfId="16445" xr:uid="{554A47D6-A87B-4CCC-8C8A-DDE67DBF8F57}"/>
    <cellStyle name="_Output Chris_DRE's" xfId="11847" xr:uid="{00000000-0005-0000-0000-00003F250000}"/>
    <cellStyle name="_Output Chris_Hyperinflation Impacts" xfId="16439" xr:uid="{336CEA7A-F220-466E-84AD-145588F3D7E4}"/>
    <cellStyle name="_Output Chris_Import" xfId="6789" xr:uid="{00000000-0005-0000-0000-000040250000}"/>
    <cellStyle name="_Output Chris_Import_DRE's" xfId="11854" xr:uid="{00000000-0005-0000-0000-000041250000}"/>
    <cellStyle name="_Output Chris_Import_Hyperinflation Impacts" xfId="16446" xr:uid="{8BA9ED12-8421-400F-A224-DF675EF6529F}"/>
    <cellStyle name="_Output Chris_PE0001 1305" xfId="6790" xr:uid="{00000000-0005-0000-0000-000042250000}"/>
    <cellStyle name="_Output Chris_PE0001 1305_DRE's" xfId="11855" xr:uid="{00000000-0005-0000-0000-000043250000}"/>
    <cellStyle name="_Output Chris_PE0001 1305_Hyperinflation Impacts" xfId="16447" xr:uid="{51EF1BD7-83FB-4105-A4A0-B67138FAB32D}"/>
    <cellStyle name="_Output Chris_UY0010 1305" xfId="6791" xr:uid="{00000000-0005-0000-0000-000044250000}"/>
    <cellStyle name="_Output Chris_UY0010 1305_DRE's" xfId="11856" xr:uid="{00000000-0005-0000-0000-000045250000}"/>
    <cellStyle name="_Output Chris_UY0010 1305_Hyperinflation Impacts" xfId="16448" xr:uid="{88AB1C47-4C68-47FD-AC91-7EBC6CFBBFEB}"/>
    <cellStyle name="_P1A Ecuador R$" xfId="6792" xr:uid="{00000000-0005-0000-0000-000046250000}"/>
    <cellStyle name="_P1A Ecuador R$_Argentina" xfId="6793" xr:uid="{00000000-0005-0000-0000-000047250000}"/>
    <cellStyle name="_P1A Ecuador R$_Argentina_DRE's" xfId="11858" xr:uid="{00000000-0005-0000-0000-000048250000}"/>
    <cellStyle name="_P1A Ecuador R$_Argentina_Hyperinflation Impacts" xfId="16450" xr:uid="{9B1C4873-C164-46D8-85DF-3E0E75D7D00C}"/>
    <cellStyle name="_P1A Ecuador R$_DRE's" xfId="11857" xr:uid="{00000000-0005-0000-0000-000049250000}"/>
    <cellStyle name="_P1A Ecuador R$_Hyperinflation Impacts" xfId="16449" xr:uid="{54BA9F01-7359-445A-8FAC-4048872CA7CC}"/>
    <cellStyle name="_Panel SDG Supply Jul 2008 (Eva)" xfId="6794" xr:uid="{00000000-0005-0000-0000-00004A250000}"/>
    <cellStyle name="_Panel SDG Supply Jul 2008 (Eva)_Argentina" xfId="6795" xr:uid="{00000000-0005-0000-0000-00004B250000}"/>
    <cellStyle name="_Panel SDG Supply Jul 2008 (Eva)_Argentina_DRE's" xfId="11860" xr:uid="{00000000-0005-0000-0000-00004C250000}"/>
    <cellStyle name="_Panel SDG Supply Jul 2008 (Eva)_Argentina_Hyperinflation Impacts" xfId="16452" xr:uid="{8BE2F53E-93C9-44F5-82C1-FED323D299AD}"/>
    <cellStyle name="_Panel SDG Supply Jul 2008 (Eva)_DRE's" xfId="11859" xr:uid="{00000000-0005-0000-0000-00004D250000}"/>
    <cellStyle name="_Panel SDG Supply Jul 2008 (Eva)_Hyperinflation Impacts" xfId="16451" xr:uid="{82955C24-3593-44F3-A1DC-CC64C30ED1DB}"/>
    <cellStyle name="_Plan1" xfId="6796" xr:uid="{00000000-0005-0000-0000-00004E250000}"/>
    <cellStyle name="_Plan1_DRE's" xfId="11861" xr:uid="{00000000-0005-0000-0000-00004F250000}"/>
    <cellStyle name="_Plan1_Hyperinflation Impacts" xfId="16453" xr:uid="{26C416C2-8343-4DF9-8011-5EA429D5EABB}"/>
    <cellStyle name="_Plan13" xfId="6797" xr:uid="{00000000-0005-0000-0000-000050250000}"/>
    <cellStyle name="_Plan13_DRE's" xfId="11862" xr:uid="{00000000-0005-0000-0000-000051250000}"/>
    <cellStyle name="_Plan13_Hyperinflation Impacts" xfId="16454" xr:uid="{F40F2253-EC07-423B-9455-AE85002D4F35}"/>
    <cellStyle name="_Plan14" xfId="6798" xr:uid="{00000000-0005-0000-0000-000052250000}"/>
    <cellStyle name="_Plan14_DRE's" xfId="11863" xr:uid="{00000000-0005-0000-0000-000053250000}"/>
    <cellStyle name="_Plan14_Hyperinflation Impacts" xfId="16455" xr:uid="{E2777E58-AAA2-47A3-AEED-8246885A53F6}"/>
    <cellStyle name="_Plan15" xfId="6799" xr:uid="{00000000-0005-0000-0000-000054250000}"/>
    <cellStyle name="_Plan15_DRE's" xfId="11864" xr:uid="{00000000-0005-0000-0000-000055250000}"/>
    <cellStyle name="_Plan15_Hyperinflation Impacts" xfId="16456" xr:uid="{DD0DD71E-BFD8-4C56-A4CC-E1E0C73AA4F8}"/>
    <cellStyle name="_Rates" xfId="6800" xr:uid="{00000000-0005-0000-0000-000056250000}"/>
    <cellStyle name="_Rates_Argentina" xfId="6801" xr:uid="{00000000-0005-0000-0000-000057250000}"/>
    <cellStyle name="_Rates_Argentina_DRE's" xfId="11866" xr:uid="{00000000-0005-0000-0000-000058250000}"/>
    <cellStyle name="_Rates_Argentina_Hyperinflation Impacts" xfId="16458" xr:uid="{414CA1FF-9E38-45C8-A724-86AF1CAAF57F}"/>
    <cellStyle name="_Rates_Copy of 081027 ZBB Budget 2009 Decks - People_Cherry_V4" xfId="6802" xr:uid="{00000000-0005-0000-0000-000059250000}"/>
    <cellStyle name="_Rates_Copy of 081027 ZBB Budget 2009 Decks - People_Cherry_V4_Argentina" xfId="6803" xr:uid="{00000000-0005-0000-0000-00005A250000}"/>
    <cellStyle name="_Rates_Copy of 081027 ZBB Budget 2009 Decks - People_Cherry_V4_Argentina_DRE's" xfId="11868" xr:uid="{00000000-0005-0000-0000-00005B250000}"/>
    <cellStyle name="_Rates_Copy of 081027 ZBB Budget 2009 Decks - People_Cherry_V4_Argentina_Hyperinflation Impacts" xfId="16460" xr:uid="{F058F525-AF42-488F-AAF1-64FB0B9987F4}"/>
    <cellStyle name="_Rates_Copy of 081027 ZBB Budget 2009 Decks - People_Cherry_V4_DRE's" xfId="11867" xr:uid="{00000000-0005-0000-0000-00005C250000}"/>
    <cellStyle name="_Rates_Copy of 081027 ZBB Budget 2009 Decks - People_Cherry_V4_Hyperinflation Impacts" xfId="16459" xr:uid="{5677B0F2-59AE-4DC6-84B0-DAB6FB1DE3CD}"/>
    <cellStyle name="_Rates_DRE's" xfId="11865" xr:uid="{00000000-0005-0000-0000-00005D250000}"/>
    <cellStyle name="_Rates_Hyperinflation Impacts" xfId="16457" xr:uid="{CD1C8BA3-39BC-400F-AD75-9F286F0FDC1A}"/>
    <cellStyle name="_Rates_ZBB Budget 2009 Decks" xfId="6804" xr:uid="{00000000-0005-0000-0000-00005E250000}"/>
    <cellStyle name="_Rates_ZBB Budget 2009 Decks_Argentina" xfId="6805" xr:uid="{00000000-0005-0000-0000-00005F250000}"/>
    <cellStyle name="_Rates_ZBB Budget 2009 Decks_Argentina_DRE's" xfId="11870" xr:uid="{00000000-0005-0000-0000-000060250000}"/>
    <cellStyle name="_Rates_ZBB Budget 2009 Decks_Argentina_Hyperinflation Impacts" xfId="16462" xr:uid="{2DD5D4AD-727B-470F-B0D1-88E9B827670A}"/>
    <cellStyle name="_Rates_ZBB Budget 2009 Decks_DRE's" xfId="11869" xr:uid="{00000000-0005-0000-0000-000061250000}"/>
    <cellStyle name="_Rates_ZBB Budget 2009 Decks_Hyperinflation Impacts" xfId="16461" xr:uid="{3E2E791C-7728-45D9-9608-580B18AE1333}"/>
    <cellStyle name="_Rates_ZBB Budget 2009 Decks_with Korea Scope in (Only LE)" xfId="6806" xr:uid="{00000000-0005-0000-0000-000062250000}"/>
    <cellStyle name="_Rates_ZBB Budget 2009 Decks_with Korea Scope in (Only LE) (2)" xfId="6807" xr:uid="{00000000-0005-0000-0000-000063250000}"/>
    <cellStyle name="_Rates_ZBB Budget 2009 Decks_with Korea Scope in (Only LE) (2)_Argentina" xfId="6808" xr:uid="{00000000-0005-0000-0000-000064250000}"/>
    <cellStyle name="_Rates_ZBB Budget 2009 Decks_with Korea Scope in (Only LE) (2)_Argentina_DRE's" xfId="11873" xr:uid="{00000000-0005-0000-0000-000065250000}"/>
    <cellStyle name="_Rates_ZBB Budget 2009 Decks_with Korea Scope in (Only LE) (2)_Argentina_Hyperinflation Impacts" xfId="16465" xr:uid="{DBE18FBF-DD70-4DDA-ADAA-DDC33BEA9F56}"/>
    <cellStyle name="_Rates_ZBB Budget 2009 Decks_with Korea Scope in (Only LE) (2)_DRE's" xfId="11872" xr:uid="{00000000-0005-0000-0000-000066250000}"/>
    <cellStyle name="_Rates_ZBB Budget 2009 Decks_with Korea Scope in (Only LE) (2)_Hyperinflation Impacts" xfId="16464" xr:uid="{A35627A9-FA6A-4AD0-B42B-C91C7234AF1C}"/>
    <cellStyle name="_Rates_ZBB Budget 2009 Decks_with Korea Scope in (Only LE)_Argentina" xfId="6809" xr:uid="{00000000-0005-0000-0000-000067250000}"/>
    <cellStyle name="_Rates_ZBB Budget 2009 Decks_with Korea Scope in (Only LE)_Argentina_DRE's" xfId="11874" xr:uid="{00000000-0005-0000-0000-000068250000}"/>
    <cellStyle name="_Rates_ZBB Budget 2009 Decks_with Korea Scope in (Only LE)_Argentina_Hyperinflation Impacts" xfId="16466" xr:uid="{0F17539D-19B9-4699-A295-1120CF585565}"/>
    <cellStyle name="_Rates_ZBB Budget 2009 Decks_with Korea Scope in (Only LE)_DRE's" xfId="11871" xr:uid="{00000000-0005-0000-0000-000069250000}"/>
    <cellStyle name="_Rates_ZBB Budget 2009 Decks_with Korea Scope in (Only LE)_Hyperinflation Impacts" xfId="16463" xr:uid="{CB9C75EE-7D40-4275-B9D9-6D03D5702D95}"/>
    <cellStyle name="_Reference salaries CEE 2007" xfId="6810" xr:uid="{00000000-0005-0000-0000-00006A250000}"/>
    <cellStyle name="_Reference salaries CEE 2007_Argentina" xfId="6811" xr:uid="{00000000-0005-0000-0000-00006B250000}"/>
    <cellStyle name="_Reference salaries CEE 2007_Argentina_DRE's" xfId="11876" xr:uid="{00000000-0005-0000-0000-00006C250000}"/>
    <cellStyle name="_Reference salaries CEE 2007_Argentina_Hyperinflation Impacts" xfId="16468" xr:uid="{BA8A05E8-9340-4867-BE5C-71CE936E7E85}"/>
    <cellStyle name="_Reference salaries CEE 2007_Copy of 081027 ZBB Budget 2009 Decks - People_Cherry_V4" xfId="6812" xr:uid="{00000000-0005-0000-0000-00006D250000}"/>
    <cellStyle name="_Reference salaries CEE 2007_Copy of 081027 ZBB Budget 2009 Decks - People_Cherry_V4_Argentina" xfId="6813" xr:uid="{00000000-0005-0000-0000-00006E250000}"/>
    <cellStyle name="_Reference salaries CEE 2007_Copy of 081027 ZBB Budget 2009 Decks - People_Cherry_V4_Argentina_DRE's" xfId="11878" xr:uid="{00000000-0005-0000-0000-00006F250000}"/>
    <cellStyle name="_Reference salaries CEE 2007_Copy of 081027 ZBB Budget 2009 Decks - People_Cherry_V4_Argentina_Hyperinflation Impacts" xfId="16470" xr:uid="{A7094C26-D755-4FC0-B6FF-F38F55322ED1}"/>
    <cellStyle name="_Reference salaries CEE 2007_Copy of 081027 ZBB Budget 2009 Decks - People_Cherry_V4_DRE's" xfId="11877" xr:uid="{00000000-0005-0000-0000-000070250000}"/>
    <cellStyle name="_Reference salaries CEE 2007_Copy of 081027 ZBB Budget 2009 Decks - People_Cherry_V4_Hyperinflation Impacts" xfId="16469" xr:uid="{9C06042B-DDC6-4D0B-86DA-97DB757FCAA2}"/>
    <cellStyle name="_Reference salaries CEE 2007_DRE's" xfId="11875" xr:uid="{00000000-0005-0000-0000-000071250000}"/>
    <cellStyle name="_Reference salaries CEE 2007_Hyperinflation Impacts" xfId="16467" xr:uid="{12DEBE36-E614-4F93-96D0-0C0D436F3077}"/>
    <cellStyle name="_Reference salaries CEE 2007_ZBB Budget 2009 Decks" xfId="6814" xr:uid="{00000000-0005-0000-0000-000072250000}"/>
    <cellStyle name="_Reference salaries CEE 2007_ZBB Budget 2009 Decks v2 china" xfId="6815" xr:uid="{00000000-0005-0000-0000-000073250000}"/>
    <cellStyle name="_Reference salaries CEE 2007_ZBB Budget 2009 Decks v2 china_Argentina" xfId="6816" xr:uid="{00000000-0005-0000-0000-000074250000}"/>
    <cellStyle name="_Reference salaries CEE 2007_ZBB Budget 2009 Decks v2 china_Argentina_DRE's" xfId="11881" xr:uid="{00000000-0005-0000-0000-000075250000}"/>
    <cellStyle name="_Reference salaries CEE 2007_ZBB Budget 2009 Decks v2 china_Argentina_Hyperinflation Impacts" xfId="16473" xr:uid="{BB8CC6E0-6624-425A-BAD5-EDCCE6F72E24}"/>
    <cellStyle name="_Reference salaries CEE 2007_ZBB Budget 2009 Decks v2 china_DRE's" xfId="11880" xr:uid="{00000000-0005-0000-0000-000076250000}"/>
    <cellStyle name="_Reference salaries CEE 2007_ZBB Budget 2009 Decks v2 china_Hyperinflation Impacts" xfId="16472" xr:uid="{9BF66ABE-A170-48F3-AB17-1180651BF5C6}"/>
    <cellStyle name="_Reference salaries CEE 2007_ZBB Budget 2009 Decks_Argentina" xfId="6817" xr:uid="{00000000-0005-0000-0000-000077250000}"/>
    <cellStyle name="_Reference salaries CEE 2007_ZBB Budget 2009 Decks_Argentina_DRE's" xfId="11882" xr:uid="{00000000-0005-0000-0000-000078250000}"/>
    <cellStyle name="_Reference salaries CEE 2007_ZBB Budget 2009 Decks_Argentina_Hyperinflation Impacts" xfId="16474" xr:uid="{2E7F35EB-3FC8-4D6B-B466-110EF2F13DD0}"/>
    <cellStyle name="_Reference salaries CEE 2007_ZBB Budget 2009 Decks_DRE's" xfId="11879" xr:uid="{00000000-0005-0000-0000-000079250000}"/>
    <cellStyle name="_Reference salaries CEE 2007_ZBB Budget 2009 Decks_Hyperinflation Impacts" xfId="16471" xr:uid="{CD934E34-B735-4276-9F39-117E651AC461}"/>
    <cellStyle name="_Reference salaries CEE 2007_ZBB Budget 2009 Decks_with Korea Scope in (Only LE)" xfId="6818" xr:uid="{00000000-0005-0000-0000-00007A250000}"/>
    <cellStyle name="_Reference salaries CEE 2007_ZBB Budget 2009 Decks_with Korea Scope in (Only LE) (2)" xfId="6819" xr:uid="{00000000-0005-0000-0000-00007B250000}"/>
    <cellStyle name="_Reference salaries CEE 2007_ZBB Budget 2009 Decks_with Korea Scope in (Only LE) (2)_Argentina" xfId="6820" xr:uid="{00000000-0005-0000-0000-00007C250000}"/>
    <cellStyle name="_Reference salaries CEE 2007_ZBB Budget 2009 Decks_with Korea Scope in (Only LE) (2)_Argentina_DRE's" xfId="11885" xr:uid="{00000000-0005-0000-0000-00007D250000}"/>
    <cellStyle name="_Reference salaries CEE 2007_ZBB Budget 2009 Decks_with Korea Scope in (Only LE) (2)_Argentina_Hyperinflation Impacts" xfId="16477" xr:uid="{B652BF8D-586D-45EA-8399-1F2F21FE4B1F}"/>
    <cellStyle name="_Reference salaries CEE 2007_ZBB Budget 2009 Decks_with Korea Scope in (Only LE) (2)_DRE's" xfId="11884" xr:uid="{00000000-0005-0000-0000-00007E250000}"/>
    <cellStyle name="_Reference salaries CEE 2007_ZBB Budget 2009 Decks_with Korea Scope in (Only LE) (2)_Hyperinflation Impacts" xfId="16476" xr:uid="{42F84152-C7BB-40A2-A563-9776D042BE12}"/>
    <cellStyle name="_Reference salaries CEE 2007_ZBB Budget 2009 Decks_with Korea Scope in (Only LE)_Argentina" xfId="6821" xr:uid="{00000000-0005-0000-0000-00007F250000}"/>
    <cellStyle name="_Reference salaries CEE 2007_ZBB Budget 2009 Decks_with Korea Scope in (Only LE)_Argentina_DRE's" xfId="11886" xr:uid="{00000000-0005-0000-0000-000080250000}"/>
    <cellStyle name="_Reference salaries CEE 2007_ZBB Budget 2009 Decks_with Korea Scope in (Only LE)_Argentina_Hyperinflation Impacts" xfId="16478" xr:uid="{E354ABBC-A20D-4338-AEEC-0A19EAD1F147}"/>
    <cellStyle name="_Reference salaries CEE 2007_ZBB Budget 2009 Decks_with Korea Scope in (Only LE)_DRE's" xfId="11883" xr:uid="{00000000-0005-0000-0000-000081250000}"/>
    <cellStyle name="_Reference salaries CEE 2007_ZBB Budget 2009 Decks_with Korea Scope in (Only LE)_Hyperinflation Impacts" xfId="16475" xr:uid="{036A587F-3A13-4AEE-AD93-F97B5A01F27E}"/>
    <cellStyle name="_Reference salaries CEE 2007_ZBB standard Template Korea_081105" xfId="6822" xr:uid="{00000000-0005-0000-0000-000082250000}"/>
    <cellStyle name="_Reference salaries CEE 2007_ZBB standard Template Korea_081105_Argentina" xfId="6823" xr:uid="{00000000-0005-0000-0000-000083250000}"/>
    <cellStyle name="_Reference salaries CEE 2007_ZBB standard Template Korea_081105_Argentina_DRE's" xfId="11888" xr:uid="{00000000-0005-0000-0000-000084250000}"/>
    <cellStyle name="_Reference salaries CEE 2007_ZBB standard Template Korea_081105_Argentina_Hyperinflation Impacts" xfId="16480" xr:uid="{31DCEFE8-2FFD-4C5D-B5A5-624D7E7153DE}"/>
    <cellStyle name="_Reference salaries CEE 2007_ZBB standard Template Korea_081105_DRE's" xfId="11887" xr:uid="{00000000-0005-0000-0000-000085250000}"/>
    <cellStyle name="_Reference salaries CEE 2007_ZBB standard Template Korea_081105_Hyperinflation Impacts" xfId="16479" xr:uid="{95D44301-A179-4BB5-A2F8-713BDE24C27F}"/>
    <cellStyle name="_Resumo" xfId="6824" xr:uid="{00000000-0005-0000-0000-000086250000}"/>
    <cellStyle name="_Resumo_%" xfId="6825" xr:uid="{00000000-0005-0000-0000-000087250000}"/>
    <cellStyle name="_Resumo_%_DRE's" xfId="11890" xr:uid="{00000000-0005-0000-0000-000088250000}"/>
    <cellStyle name="_Resumo_%_Hyperinflation Impacts" xfId="16482" xr:uid="{FF79F132-70CB-4C8C-8128-079DF8A9E928}"/>
    <cellStyle name="_Resumo_BASE" xfId="6826" xr:uid="{00000000-0005-0000-0000-000089250000}"/>
    <cellStyle name="_Resumo_BASE_DRE's" xfId="11891" xr:uid="{00000000-0005-0000-0000-00008A250000}"/>
    <cellStyle name="_Resumo_BASE_Hyperinflation Impacts" xfId="16483" xr:uid="{9D7C4B6A-B18F-4E99-94B1-CAEB07BC875A}"/>
    <cellStyle name="_Resumo_DRE's" xfId="11889" xr:uid="{00000000-0005-0000-0000-00008B250000}"/>
    <cellStyle name="_Resumo_Hyperinflation Impacts" xfId="16481" xr:uid="{F42628C6-565B-451F-856C-75B198D7BA24}"/>
    <cellStyle name="_Resumo_PE0001 1305" xfId="6827" xr:uid="{00000000-0005-0000-0000-00008C250000}"/>
    <cellStyle name="_Resumo_PE0001 1305_DRE's" xfId="11892" xr:uid="{00000000-0005-0000-0000-00008D250000}"/>
    <cellStyle name="_Resumo_PE0001 1305_Hyperinflation Impacts" xfId="16484" xr:uid="{97AEADC8-1779-43FA-8924-BCAFE31159C8}"/>
    <cellStyle name="_Romania BGT 07 final deck V7-20.10.06" xfId="6828" xr:uid="{00000000-0005-0000-0000-00008E250000}"/>
    <cellStyle name="_Romania BGT 07 final deck V7-20.10.06_%" xfId="6829" xr:uid="{00000000-0005-0000-0000-00008F250000}"/>
    <cellStyle name="_Romania BGT 07 final deck V7-20.10.06_%_DRE's" xfId="11894" xr:uid="{00000000-0005-0000-0000-000090250000}"/>
    <cellStyle name="_Romania BGT 07 final deck V7-20.10.06_%_Hyperinflation Impacts" xfId="16486" xr:uid="{A8576B7D-5E0C-46AE-9CED-D1B08DD7304A}"/>
    <cellStyle name="_Romania BGT 07 final deck V7-20.10.06_AR0010 1304" xfId="6830" xr:uid="{00000000-0005-0000-0000-000091250000}"/>
    <cellStyle name="_Romania BGT 07 final deck V7-20.10.06_AR0010 1304_DRE's" xfId="11895" xr:uid="{00000000-0005-0000-0000-000092250000}"/>
    <cellStyle name="_Romania BGT 07 final deck V7-20.10.06_AR0010 1304_Hyperinflation Impacts" xfId="16487" xr:uid="{2B5D4D43-D30A-45BC-B08A-957CE150276A}"/>
    <cellStyle name="_Romania BGT 07 final deck V7-20.10.06_AR0010 1305" xfId="6831" xr:uid="{00000000-0005-0000-0000-000093250000}"/>
    <cellStyle name="_Romania BGT 07 final deck V7-20.10.06_AR0010 1305_DRE's" xfId="11896" xr:uid="{00000000-0005-0000-0000-000094250000}"/>
    <cellStyle name="_Romania BGT 07 final deck V7-20.10.06_AR0010 1305_Hyperinflation Impacts" xfId="16488" xr:uid="{80BF3AA4-ADF2-42DB-9404-0521D8FD0283}"/>
    <cellStyle name="_Romania BGT 07 final deck V7-20.10.06_Argentina" xfId="6832" xr:uid="{00000000-0005-0000-0000-000095250000}"/>
    <cellStyle name="_Romania BGT 07 final deck V7-20.10.06_Argentina_DRE's" xfId="11897" xr:uid="{00000000-0005-0000-0000-000096250000}"/>
    <cellStyle name="_Romania BGT 07 final deck V7-20.10.06_Argentina_Hyperinflation Impacts" xfId="16489" xr:uid="{9F9CAEE7-90BB-47DA-9A2F-25B75EFDDFDD}"/>
    <cellStyle name="_Romania BGT 07 final deck V7-20.10.06_BASE" xfId="6833" xr:uid="{00000000-0005-0000-0000-000097250000}"/>
    <cellStyle name="_Romania BGT 07 final deck V7-20.10.06_BASE_DRE's" xfId="11898" xr:uid="{00000000-0005-0000-0000-000098250000}"/>
    <cellStyle name="_Romania BGT 07 final deck V7-20.10.06_BASE_Hyperinflation Impacts" xfId="16490" xr:uid="{046D3302-9916-4832-9122-4A910AE41A17}"/>
    <cellStyle name="_Romania BGT 07 final deck V7-20.10.06_BO0010 1305" xfId="6834" xr:uid="{00000000-0005-0000-0000-000099250000}"/>
    <cellStyle name="_Romania BGT 07 final deck V7-20.10.06_BO0010 1305_DRE's" xfId="11899" xr:uid="{00000000-0005-0000-0000-00009A250000}"/>
    <cellStyle name="_Romania BGT 07 final deck V7-20.10.06_BO0010 1305_Hyperinflation Impacts" xfId="16491" xr:uid="{BD9CD9B1-6EF4-4AF6-9C32-ADB85B8B6B19}"/>
    <cellStyle name="_Romania BGT 07 final deck V7-20.10.06_DRE's" xfId="11893" xr:uid="{00000000-0005-0000-0000-00009B250000}"/>
    <cellStyle name="_Romania BGT 07 final deck V7-20.10.06_Hyperinflation Impacts" xfId="16485" xr:uid="{92B0B763-5C6F-4F0E-9C8E-B7E0C7C75CC6}"/>
    <cellStyle name="_Romania BGT 07 final deck V7-20.10.06_Import" xfId="6835" xr:uid="{00000000-0005-0000-0000-00009C250000}"/>
    <cellStyle name="_Romania BGT 07 final deck V7-20.10.06_Import_DRE's" xfId="11900" xr:uid="{00000000-0005-0000-0000-00009D250000}"/>
    <cellStyle name="_Romania BGT 07 final deck V7-20.10.06_Import_Hyperinflation Impacts" xfId="16492" xr:uid="{25BDCB76-5584-42E4-A867-CEB0C1709A28}"/>
    <cellStyle name="_Romania BGT 07 final deck V7-20.10.06_PE0001 1305" xfId="6836" xr:uid="{00000000-0005-0000-0000-00009E250000}"/>
    <cellStyle name="_Romania BGT 07 final deck V7-20.10.06_PE0001 1305_DRE's" xfId="11901" xr:uid="{00000000-0005-0000-0000-00009F250000}"/>
    <cellStyle name="_Romania BGT 07 final deck V7-20.10.06_PE0001 1305_Hyperinflation Impacts" xfId="16493" xr:uid="{D6611FB1-AA4C-42C5-A4BA-612B7A382917}"/>
    <cellStyle name="_Romania BGT 07 final deck V7-20.10.06_UY0010 1305" xfId="6837" xr:uid="{00000000-0005-0000-0000-0000A0250000}"/>
    <cellStyle name="_Romania BGT 07 final deck V7-20.10.06_UY0010 1305_DRE's" xfId="11902" xr:uid="{00000000-0005-0000-0000-0000A1250000}"/>
    <cellStyle name="_Romania BGT 07 final deck V7-20.10.06_UY0010 1305_Hyperinflation Impacts" xfId="16494" xr:uid="{3A9F02B1-6F99-4927-BB41-1A2FD597C997}"/>
    <cellStyle name="_Row1" xfId="6838" xr:uid="{00000000-0005-0000-0000-0000A2250000}"/>
    <cellStyle name="_Row1_%" xfId="6839" xr:uid="{00000000-0005-0000-0000-0000A3250000}"/>
    <cellStyle name="_Row1_%_DRE's" xfId="11904" xr:uid="{00000000-0005-0000-0000-0000A4250000}"/>
    <cellStyle name="_Row1_%_Hyperinflation Impacts" xfId="16496" xr:uid="{7B58F9B2-E717-4606-B84A-949029594504}"/>
    <cellStyle name="_Row1_2º Parte NOTA - YTD" xfId="6840" xr:uid="{00000000-0005-0000-0000-0000A5250000}"/>
    <cellStyle name="_Row1_2º Parte NOTA - YTD_BASE BALANÇO" xfId="6841" xr:uid="{00000000-0005-0000-0000-0000A6250000}"/>
    <cellStyle name="_Row1_2º Parte NOTA - YTD_BASE BALANÇO_1" xfId="6842" xr:uid="{00000000-0005-0000-0000-0000A7250000}"/>
    <cellStyle name="_Row1_2º Parte NOTA - YTD_BASE BALANÇO_1_DRE's" xfId="11907" xr:uid="{00000000-0005-0000-0000-0000A8250000}"/>
    <cellStyle name="_Row1_2º Parte NOTA - YTD_BASE BALANÇO_1_Hyperinflation Impacts" xfId="16499" xr:uid="{80A57C87-0B9A-41FF-84CA-443ACD91519F}"/>
    <cellStyle name="_Row1_2º Parte NOTA - YTD_BASE BALANÇO_1_Outras operacionais" xfId="6843" xr:uid="{00000000-0005-0000-0000-0000A9250000}"/>
    <cellStyle name="_Row1_2º Parte NOTA - YTD_BASE BALANÇO_1_Outras operacionais_DRE's" xfId="11908" xr:uid="{00000000-0005-0000-0000-0000AA250000}"/>
    <cellStyle name="_Row1_2º Parte NOTA - YTD_BASE BALANÇO_1_Outras operacionais_Hyperinflation Impacts" xfId="16500" xr:uid="{3BE41154-9BB0-4932-AF2C-EFA79B40D70F}"/>
    <cellStyle name="_Row1_2º Parte NOTA - YTD_BASE BALANÇO_2" xfId="6844" xr:uid="{00000000-0005-0000-0000-0000AB250000}"/>
    <cellStyle name="_Row1_2º Parte NOTA - YTD_BASE BALANÇO_2_DRE's" xfId="11909" xr:uid="{00000000-0005-0000-0000-0000AC250000}"/>
    <cellStyle name="_Row1_2º Parte NOTA - YTD_BASE BALANÇO_2_Hyperinflation Impacts" xfId="16501" xr:uid="{1EF42EAE-C54F-4B70-96DE-5ECAD743E0C8}"/>
    <cellStyle name="_Row1_2º Parte NOTA - YTD_BASE BALANÇO_2_Outras operacionais" xfId="6845" xr:uid="{00000000-0005-0000-0000-0000AD250000}"/>
    <cellStyle name="_Row1_2º Parte NOTA - YTD_BASE BALANÇO_2_Outras operacionais_DRE's" xfId="11910" xr:uid="{00000000-0005-0000-0000-0000AE250000}"/>
    <cellStyle name="_Row1_2º Parte NOTA - YTD_BASE BALANÇO_2_Outras operacionais_Hyperinflation Impacts" xfId="16502" xr:uid="{638B00B7-A6E6-4ABD-B260-F3EAE04A01EF}"/>
    <cellStyle name="_Row1_2º Parte NOTA - YTD_BASE BALANÇO_3" xfId="6846" xr:uid="{00000000-0005-0000-0000-0000AF250000}"/>
    <cellStyle name="_Row1_2º Parte NOTA - YTD_BASE BALANÇO_3_DRE's" xfId="11911" xr:uid="{00000000-0005-0000-0000-0000B0250000}"/>
    <cellStyle name="_Row1_2º Parte NOTA - YTD_BASE BALANÇO_3_Hyperinflation Impacts" xfId="16503" xr:uid="{979239F2-C7F7-451B-A613-C7706794746D}"/>
    <cellStyle name="_Row1_2º Parte NOTA - YTD_BASE BALANÇO_3_Outras operacionais" xfId="6847" xr:uid="{00000000-0005-0000-0000-0000B1250000}"/>
    <cellStyle name="_Row1_2º Parte NOTA - YTD_BASE BALANÇO_3_Outras operacionais_DRE's" xfId="11912" xr:uid="{00000000-0005-0000-0000-0000B2250000}"/>
    <cellStyle name="_Row1_2º Parte NOTA - YTD_BASE BALANÇO_3_Outras operacionais_Hyperinflation Impacts" xfId="16504" xr:uid="{D93199F9-338C-40AD-8424-96441837606A}"/>
    <cellStyle name="_Row1_2º Parte NOTA - YTD_BASE BALANÇO_4" xfId="6848" xr:uid="{00000000-0005-0000-0000-0000B3250000}"/>
    <cellStyle name="_Row1_2º Parte NOTA - YTD_BASE BALANÇO_4_DRE's" xfId="11913" xr:uid="{00000000-0005-0000-0000-0000B4250000}"/>
    <cellStyle name="_Row1_2º Parte NOTA - YTD_BASE BALANÇO_4_Hyperinflation Impacts" xfId="16505" xr:uid="{47203A95-D8DF-459E-A19A-622CCFBE1FFD}"/>
    <cellStyle name="_Row1_2º Parte NOTA - YTD_BASE BALANÇO_4_Outras operacionais" xfId="6849" xr:uid="{00000000-0005-0000-0000-0000B5250000}"/>
    <cellStyle name="_Row1_2º Parte NOTA - YTD_BASE BALANÇO_4_Outras operacionais_DRE's" xfId="11914" xr:uid="{00000000-0005-0000-0000-0000B6250000}"/>
    <cellStyle name="_Row1_2º Parte NOTA - YTD_BASE BALANÇO_4_Outras operacionais_Hyperinflation Impacts" xfId="16506" xr:uid="{9C1AC8BE-7BA7-4843-8CAC-30E48A4B89D8}"/>
    <cellStyle name="_Row1_2º Parte NOTA - YTD_BASE BALANÇO_5" xfId="6850" xr:uid="{00000000-0005-0000-0000-0000B7250000}"/>
    <cellStyle name="_Row1_2º Parte NOTA - YTD_BASE BALANÇO_5_DRE's" xfId="11915" xr:uid="{00000000-0005-0000-0000-0000B8250000}"/>
    <cellStyle name="_Row1_2º Parte NOTA - YTD_BASE BALANÇO_5_Hyperinflation Impacts" xfId="16507" xr:uid="{35C2E7A9-F584-4F38-8DA9-2AF231E375F8}"/>
    <cellStyle name="_Row1_2º Parte NOTA - YTD_BASE BALANÇO_5_Outras operacionais" xfId="6851" xr:uid="{00000000-0005-0000-0000-0000B9250000}"/>
    <cellStyle name="_Row1_2º Parte NOTA - YTD_BASE BALANÇO_5_Outras operacionais_DRE's" xfId="11916" xr:uid="{00000000-0005-0000-0000-0000BA250000}"/>
    <cellStyle name="_Row1_2º Parte NOTA - YTD_BASE BALANÇO_5_Outras operacionais_Hyperinflation Impacts" xfId="16508" xr:uid="{2FF56DB3-7D53-4346-87E0-0BF352EAD5B9}"/>
    <cellStyle name="_Row1_2º Parte NOTA - YTD_BASE BALANÇO_6" xfId="6852" xr:uid="{00000000-0005-0000-0000-0000BB250000}"/>
    <cellStyle name="_Row1_2º Parte NOTA - YTD_BASE BALANÇO_6_DRE's" xfId="11917" xr:uid="{00000000-0005-0000-0000-0000BC250000}"/>
    <cellStyle name="_Row1_2º Parte NOTA - YTD_BASE BALANÇO_6_Hyperinflation Impacts" xfId="16509" xr:uid="{8C2C3313-1FA2-4373-9AA9-5F5117A0969A}"/>
    <cellStyle name="_Row1_2º Parte NOTA - YTD_BASE BALANÇO_6_Outras operacionais" xfId="6853" xr:uid="{00000000-0005-0000-0000-0000BD250000}"/>
    <cellStyle name="_Row1_2º Parte NOTA - YTD_BASE BALANÇO_6_Outras operacionais_DRE's" xfId="11918" xr:uid="{00000000-0005-0000-0000-0000BE250000}"/>
    <cellStyle name="_Row1_2º Parte NOTA - YTD_BASE BALANÇO_6_Outras operacionais_Hyperinflation Impacts" xfId="16510" xr:uid="{A3C2926A-1EFE-4AC1-BDF0-ED739ADB9339}"/>
    <cellStyle name="_Row1_2º Parte NOTA - YTD_BASE BALANÇO_7" xfId="6854" xr:uid="{00000000-0005-0000-0000-0000BF250000}"/>
    <cellStyle name="_Row1_2º Parte NOTA - YTD_BASE BALANÇO_7_DRE's" xfId="11919" xr:uid="{00000000-0005-0000-0000-0000C0250000}"/>
    <cellStyle name="_Row1_2º Parte NOTA - YTD_BASE BALANÇO_7_Hyperinflation Impacts" xfId="16511" xr:uid="{D9FEB75B-9AC0-4308-886A-E10F9543C349}"/>
    <cellStyle name="_Row1_2º Parte NOTA - YTD_BASE BALANÇO_7_Outras operacionais" xfId="6855" xr:uid="{00000000-0005-0000-0000-0000C1250000}"/>
    <cellStyle name="_Row1_2º Parte NOTA - YTD_BASE BALANÇO_7_Outras operacionais_DRE's" xfId="11920" xr:uid="{00000000-0005-0000-0000-0000C2250000}"/>
    <cellStyle name="_Row1_2º Parte NOTA - YTD_BASE BALANÇO_7_Outras operacionais_Hyperinflation Impacts" xfId="16512" xr:uid="{9D8ECB37-BD9D-481A-B12D-90630B127C0A}"/>
    <cellStyle name="_Row1_2º Parte NOTA - YTD_BASE BALANÇO_8" xfId="6856" xr:uid="{00000000-0005-0000-0000-0000C3250000}"/>
    <cellStyle name="_Row1_2º Parte NOTA - YTD_BASE BALANÇO_8_DRE's" xfId="11921" xr:uid="{00000000-0005-0000-0000-0000C4250000}"/>
    <cellStyle name="_Row1_2º Parte NOTA - YTD_BASE BALANÇO_8_Hyperinflation Impacts" xfId="16513" xr:uid="{CA89AB1C-9FBE-4810-A782-DA0483A57BEF}"/>
    <cellStyle name="_Row1_2º Parte NOTA - YTD_BASE BALANÇO_8_Outras operacionais" xfId="6857" xr:uid="{00000000-0005-0000-0000-0000C5250000}"/>
    <cellStyle name="_Row1_2º Parte NOTA - YTD_BASE BALANÇO_8_Outras operacionais_DRE's" xfId="11922" xr:uid="{00000000-0005-0000-0000-0000C6250000}"/>
    <cellStyle name="_Row1_2º Parte NOTA - YTD_BASE BALANÇO_8_Outras operacionais_Hyperinflation Impacts" xfId="16514" xr:uid="{08D79F83-5FF7-499F-B25D-E037F424984F}"/>
    <cellStyle name="_Row1_2º Parte NOTA - YTD_BASE BALANÇO_9" xfId="6858" xr:uid="{00000000-0005-0000-0000-0000C7250000}"/>
    <cellStyle name="_Row1_2º Parte NOTA - YTD_BASE BALANÇO_9_DRE's" xfId="11923" xr:uid="{00000000-0005-0000-0000-0000C8250000}"/>
    <cellStyle name="_Row1_2º Parte NOTA - YTD_BASE BALANÇO_9_Hyperinflation Impacts" xfId="16515" xr:uid="{B306E50F-45B5-4802-B376-25FD99A46739}"/>
    <cellStyle name="_Row1_2º Parte NOTA - YTD_BASE BALANÇO_9_Outras operacionais" xfId="6859" xr:uid="{00000000-0005-0000-0000-0000C9250000}"/>
    <cellStyle name="_Row1_2º Parte NOTA - YTD_BASE BALANÇO_9_Outras operacionais_DRE's" xfId="11924" xr:uid="{00000000-0005-0000-0000-0000CA250000}"/>
    <cellStyle name="_Row1_2º Parte NOTA - YTD_BASE BALANÇO_9_Outras operacionais_Hyperinflation Impacts" xfId="16516" xr:uid="{2111D0DA-DE75-49C0-851C-86F540C78BB4}"/>
    <cellStyle name="_Row1_2º Parte NOTA - YTD_BASE BALANÇO_A" xfId="6860" xr:uid="{00000000-0005-0000-0000-0000CB250000}"/>
    <cellStyle name="_Row1_2º Parte NOTA - YTD_BASE BALANÇO_A_DRE's" xfId="11925" xr:uid="{00000000-0005-0000-0000-0000CC250000}"/>
    <cellStyle name="_Row1_2º Parte NOTA - YTD_BASE BALANÇO_A_Hyperinflation Impacts" xfId="16517" xr:uid="{4F1AC89C-F0A2-4830-8583-F852CE96B832}"/>
    <cellStyle name="_Row1_2º Parte NOTA - YTD_BASE BALANÇO_A_Outras operacionais" xfId="6861" xr:uid="{00000000-0005-0000-0000-0000CD250000}"/>
    <cellStyle name="_Row1_2º Parte NOTA - YTD_BASE BALANÇO_A_Outras operacionais_DRE's" xfId="11926" xr:uid="{00000000-0005-0000-0000-0000CE250000}"/>
    <cellStyle name="_Row1_2º Parte NOTA - YTD_BASE BALANÇO_A_Outras operacionais_Hyperinflation Impacts" xfId="16518" xr:uid="{76E774E8-8D1F-4CD8-96BA-B2C32A0BABE4}"/>
    <cellStyle name="_Row1_2º Parte NOTA - YTD_BASE BALANÇO_B" xfId="6862" xr:uid="{00000000-0005-0000-0000-0000CF250000}"/>
    <cellStyle name="_Row1_2º Parte NOTA - YTD_BASE BALANÇO_B_DRE's" xfId="11927" xr:uid="{00000000-0005-0000-0000-0000D0250000}"/>
    <cellStyle name="_Row1_2º Parte NOTA - YTD_BASE BALANÇO_B_Hyperinflation Impacts" xfId="16519" xr:uid="{E590489C-F2AF-4C46-A981-AEE876CDD79A}"/>
    <cellStyle name="_Row1_2º Parte NOTA - YTD_BASE BALANÇO_B_Outras operacionais" xfId="6863" xr:uid="{00000000-0005-0000-0000-0000D1250000}"/>
    <cellStyle name="_Row1_2º Parte NOTA - YTD_BASE BALANÇO_B_Outras operacionais_1" xfId="6864" xr:uid="{00000000-0005-0000-0000-0000D2250000}"/>
    <cellStyle name="_Row1_2º Parte NOTA - YTD_BASE BALANÇO_B_Outras operacionais_1_DRE's" xfId="11929" xr:uid="{00000000-0005-0000-0000-0000D3250000}"/>
    <cellStyle name="_Row1_2º Parte NOTA - YTD_BASE BALANÇO_B_Outras operacionais_1_Hyperinflation Impacts" xfId="16521" xr:uid="{22A44FE5-BD06-436A-9E3C-8F37E37E1A5F}"/>
    <cellStyle name="_Row1_2º Parte NOTA - YTD_BASE BALANÇO_B_Outras operacionais_2" xfId="6865" xr:uid="{00000000-0005-0000-0000-0000D4250000}"/>
    <cellStyle name="_Row1_2º Parte NOTA - YTD_BASE BALANÇO_B_Outras operacionais_2_DRE's" xfId="11930" xr:uid="{00000000-0005-0000-0000-0000D5250000}"/>
    <cellStyle name="_Row1_2º Parte NOTA - YTD_BASE BALANÇO_B_Outras operacionais_2_Hyperinflation Impacts" xfId="16522" xr:uid="{70F591B9-77FF-4176-90C0-A3FF202B00AE}"/>
    <cellStyle name="_Row1_2º Parte NOTA - YTD_BASE BALANÇO_B_Outras operacionais_3" xfId="6866" xr:uid="{00000000-0005-0000-0000-0000D6250000}"/>
    <cellStyle name="_Row1_2º Parte NOTA - YTD_BASE BALANÇO_B_Outras operacionais_3_DRE's" xfId="11931" xr:uid="{00000000-0005-0000-0000-0000D7250000}"/>
    <cellStyle name="_Row1_2º Parte NOTA - YTD_BASE BALANÇO_B_Outras operacionais_3_Hyperinflation Impacts" xfId="16523" xr:uid="{E6B2AABF-5A4C-4EBB-B8A1-27D9833612D1}"/>
    <cellStyle name="_Row1_2º Parte NOTA - YTD_BASE BALANÇO_B_Outras operacionais_DRE's" xfId="11928" xr:uid="{00000000-0005-0000-0000-0000D8250000}"/>
    <cellStyle name="_Row1_2º Parte NOTA - YTD_BASE BALANÇO_B_Outras operacionais_Hyperinflation Impacts" xfId="16520" xr:uid="{FED5A803-15A3-47D4-A2DA-1F44D87A22D0}"/>
    <cellStyle name="_Row1_2º Parte NOTA - YTD_BASE BALANÇO_C" xfId="6867" xr:uid="{00000000-0005-0000-0000-0000D9250000}"/>
    <cellStyle name="_Row1_2º Parte NOTA - YTD_BASE BALANÇO_C_DRE's" xfId="11932" xr:uid="{00000000-0005-0000-0000-0000DA250000}"/>
    <cellStyle name="_Row1_2º Parte NOTA - YTD_BASE BALANÇO_C_Hyperinflation Impacts" xfId="16524" xr:uid="{CE1CD6EE-13A6-45FE-ABC3-8470C3FEBD75}"/>
    <cellStyle name="_Row1_2º Parte NOTA - YTD_BASE BALANÇO_D" xfId="6868" xr:uid="{00000000-0005-0000-0000-0000DB250000}"/>
    <cellStyle name="_Row1_2º Parte NOTA - YTD_BASE BALANÇO_D_DRE's" xfId="11933" xr:uid="{00000000-0005-0000-0000-0000DC250000}"/>
    <cellStyle name="_Row1_2º Parte NOTA - YTD_BASE BALANÇO_D_Hyperinflation Impacts" xfId="16525" xr:uid="{FD943A0B-FC78-4079-A7C2-BE6F764C2BCB}"/>
    <cellStyle name="_Row1_2º Parte NOTA - YTD_BASE BALANÇO_DRE's" xfId="11906" xr:uid="{00000000-0005-0000-0000-0000DD250000}"/>
    <cellStyle name="_Row1_2º Parte NOTA - YTD_BASE BALANÇO_E" xfId="6869" xr:uid="{00000000-0005-0000-0000-0000DE250000}"/>
    <cellStyle name="_Row1_2º Parte NOTA - YTD_BASE BALANÇO_E_DRE's" xfId="11934" xr:uid="{00000000-0005-0000-0000-0000DF250000}"/>
    <cellStyle name="_Row1_2º Parte NOTA - YTD_BASE BALANÇO_E_Hyperinflation Impacts" xfId="16526" xr:uid="{FEA50CC4-37B1-477F-B8F7-79DE3C958FF7}"/>
    <cellStyle name="_Row1_2º Parte NOTA - YTD_BASE BALANÇO_F" xfId="6870" xr:uid="{00000000-0005-0000-0000-0000E0250000}"/>
    <cellStyle name="_Row1_2º Parte NOTA - YTD_BASE BALANÇO_F_DRE's" xfId="11935" xr:uid="{00000000-0005-0000-0000-0000E1250000}"/>
    <cellStyle name="_Row1_2º Parte NOTA - YTD_BASE BALANÇO_F_Hyperinflation Impacts" xfId="16527" xr:uid="{697D7B47-BEAA-437F-9D29-5E24ED1C3594}"/>
    <cellStyle name="_Row1_2º Parte NOTA - YTD_BASE BALANÇO_Hyperinflation Impacts" xfId="16498" xr:uid="{12EA8006-FDE1-445F-A0FC-C0D68C5AC6B6}"/>
    <cellStyle name="_Row1_2º Parte NOTA - YTD_DE_PARA" xfId="6871" xr:uid="{00000000-0005-0000-0000-0000E2250000}"/>
    <cellStyle name="_Row1_2º Parte NOTA - YTD_DE_PARA_DRE's" xfId="11936" xr:uid="{00000000-0005-0000-0000-0000E3250000}"/>
    <cellStyle name="_Row1_2º Parte NOTA - YTD_DE_PARA_Hyperinflation Impacts" xfId="16528" xr:uid="{8442559A-B05C-41D0-96D5-54B84F084A73}"/>
    <cellStyle name="_Row1_2º Parte NOTA - YTD_DE_PARA_Outras operacionais" xfId="6872" xr:uid="{00000000-0005-0000-0000-0000E4250000}"/>
    <cellStyle name="_Row1_2º Parte NOTA - YTD_DE_PARA_Outras operacionais_DRE's" xfId="11937" xr:uid="{00000000-0005-0000-0000-0000E5250000}"/>
    <cellStyle name="_Row1_2º Parte NOTA - YTD_DE_PARA_Outras operacionais_Hyperinflation Impacts" xfId="16529" xr:uid="{EDE511FA-B740-4A44-9F45-196952E8C986}"/>
    <cellStyle name="_Row1_2º Parte NOTA - YTD_DRE's" xfId="11905" xr:uid="{00000000-0005-0000-0000-0000E6250000}"/>
    <cellStyle name="_Row1_2º Parte NOTA - YTD_Hyperinflation Impacts" xfId="16497" xr:uid="{3181D92D-B885-4274-86E9-9352711AEBC0}"/>
    <cellStyle name="_Row1_2º Parte NOTA - YTD_Outras operacionais" xfId="6873" xr:uid="{00000000-0005-0000-0000-0000E7250000}"/>
    <cellStyle name="_Row1_2º Parte NOTA - YTD_Outras operacionais_DRE's" xfId="11938" xr:uid="{00000000-0005-0000-0000-0000E8250000}"/>
    <cellStyle name="_Row1_2º Parte NOTA - YTD_Outras operacionais_Hyperinflation Impacts" xfId="16530" xr:uid="{459AF0D2-3DBB-4D5C-A9A4-9D50B21316D6}"/>
    <cellStyle name="_Row1_Alea x mkt pack" xfId="6874" xr:uid="{00000000-0005-0000-0000-0000E9250000}"/>
    <cellStyle name="_Row1_Alea x mkt pack_DRE's" xfId="11939" xr:uid="{00000000-0005-0000-0000-0000EA250000}"/>
    <cellStyle name="_Row1_Alea x mkt pack_Hyperinflation Impacts" xfId="16531" xr:uid="{0AFB7A80-384B-4392-83A7-1A59E158C645}"/>
    <cellStyle name="_Row1_Alea x sales pack" xfId="6875" xr:uid="{00000000-0005-0000-0000-0000EB250000}"/>
    <cellStyle name="_Row1_Alea x sales pack_DRE's" xfId="11940" xr:uid="{00000000-0005-0000-0000-0000EC250000}"/>
    <cellStyle name="_Row1_Alea x sales pack_Hyperinflation Impacts" xfId="16532" xr:uid="{38D0B5F7-31E8-46B8-97E9-CD3ACAD01FFB}"/>
    <cellStyle name="_Row1_AR0010 1304" xfId="6876" xr:uid="{00000000-0005-0000-0000-0000ED250000}"/>
    <cellStyle name="_Row1_AR0010 1304_DRE's" xfId="11941" xr:uid="{00000000-0005-0000-0000-0000EE250000}"/>
    <cellStyle name="_Row1_AR0010 1304_Hyperinflation Impacts" xfId="16533" xr:uid="{41C23CCC-3E7E-482A-B577-62A17928EF80}"/>
    <cellStyle name="_Row1_AR0010 1305" xfId="6877" xr:uid="{00000000-0005-0000-0000-0000EF250000}"/>
    <cellStyle name="_Row1_AR0010 1305_DRE's" xfId="11942" xr:uid="{00000000-0005-0000-0000-0000F0250000}"/>
    <cellStyle name="_Row1_AR0010 1305_Hyperinflation Impacts" xfId="16534" xr:uid="{7E59307E-7C61-4C7A-BC13-AD4801A6F943}"/>
    <cellStyle name="_Row1_Argentina" xfId="6878" xr:uid="{00000000-0005-0000-0000-0000F1250000}"/>
    <cellStyle name="_Row1_Argentina_DRE's" xfId="11943" xr:uid="{00000000-0005-0000-0000-0000F2250000}"/>
    <cellStyle name="_Row1_Argentina_Hyperinflation Impacts" xfId="16535" xr:uid="{32B925E1-E9C6-4ADB-A679-F392D15FFF3F}"/>
    <cellStyle name="_Row1_BASE" xfId="6879" xr:uid="{00000000-0005-0000-0000-0000F3250000}"/>
    <cellStyle name="_Row1_BASE_DRE's" xfId="11944" xr:uid="{00000000-0005-0000-0000-0000F4250000}"/>
    <cellStyle name="_Row1_BASE_Hyperinflation Impacts" xfId="16536" xr:uid="{947E03FF-B344-483A-8E08-472AB72309BD}"/>
    <cellStyle name="_Row1_BO0010 1305" xfId="6880" xr:uid="{00000000-0005-0000-0000-0000F5250000}"/>
    <cellStyle name="_Row1_BO0010 1305_DRE's" xfId="11945" xr:uid="{00000000-0005-0000-0000-0000F6250000}"/>
    <cellStyle name="_Row1_BO0010 1305_Hyperinflation Impacts" xfId="16537" xr:uid="{0066F30F-0644-4F79-9527-480A48845B38}"/>
    <cellStyle name="_Row1_CND" xfId="6881" xr:uid="{00000000-0005-0000-0000-0000F7250000}"/>
    <cellStyle name="_Row1_CND sem rateio C709" xfId="6882" xr:uid="{00000000-0005-0000-0000-0000F8250000}"/>
    <cellStyle name="_Row1_CND sem rateio C709_1" xfId="6883" xr:uid="{00000000-0005-0000-0000-0000F9250000}"/>
    <cellStyle name="_Row1_CND sem rateio C709_1_DRE's" xfId="11948" xr:uid="{00000000-0005-0000-0000-0000FA250000}"/>
    <cellStyle name="_Row1_CND sem rateio C709_1_Hyperinflation Impacts" xfId="16540" xr:uid="{F1F9EDEE-616D-44EC-8139-DEAA26A8D11A}"/>
    <cellStyle name="_Row1_CND sem rateio C709_2" xfId="6884" xr:uid="{00000000-0005-0000-0000-0000FB250000}"/>
    <cellStyle name="_Row1_CND sem rateio C709_2_DRE's" xfId="11949" xr:uid="{00000000-0005-0000-0000-0000FC250000}"/>
    <cellStyle name="_Row1_CND sem rateio C709_2_Hyperinflation Impacts" xfId="16541" xr:uid="{F19CF3B3-216A-450A-8CEE-5AD43A5328D8}"/>
    <cellStyle name="_Row1_CND sem rateio C709_3" xfId="6885" xr:uid="{00000000-0005-0000-0000-0000FD250000}"/>
    <cellStyle name="_Row1_CND sem rateio C709_3_DRE's" xfId="11950" xr:uid="{00000000-0005-0000-0000-0000FE250000}"/>
    <cellStyle name="_Row1_CND sem rateio C709_3_Hyperinflation Impacts" xfId="16542" xr:uid="{71DD496B-146B-4A9B-9620-A86C43CCD98D}"/>
    <cellStyle name="_Row1_CND sem rateio C709_DRE's" xfId="11947" xr:uid="{00000000-0005-0000-0000-0000FF250000}"/>
    <cellStyle name="_Row1_CND sem rateio C709_Hyperinflation Impacts" xfId="16539" xr:uid="{D94B72EB-C3B2-474C-93B3-BF5BF35241EB}"/>
    <cellStyle name="_Row1_CND_DRE's" xfId="11946" xr:uid="{00000000-0005-0000-0000-000000260000}"/>
    <cellStyle name="_Row1_CND_Hyperinflation Impacts" xfId="16538" xr:uid="{0692E407-F262-4AA1-87E5-8D14CB3F4B18}"/>
    <cellStyle name="_Row1_DBSET" xfId="6886" xr:uid="{00000000-0005-0000-0000-000001260000}"/>
    <cellStyle name="_Row1_DBSET_DRE's" xfId="11951" xr:uid="{00000000-0005-0000-0000-000002260000}"/>
    <cellStyle name="_Row1_DBSET_Hyperinflation Impacts" xfId="16543" xr:uid="{E93F9CC0-4E12-444E-9DFA-08EBF8DBF005}"/>
    <cellStyle name="_Row1_DETAIL" xfId="6887" xr:uid="{00000000-0005-0000-0000-000003260000}"/>
    <cellStyle name="_Row1_DETAIL 2" xfId="6888" xr:uid="{00000000-0005-0000-0000-000004260000}"/>
    <cellStyle name="_Row1_DETAIL 2_DRE's" xfId="11953" xr:uid="{00000000-0005-0000-0000-000005260000}"/>
    <cellStyle name="_Row1_DETAIL 2_Hyperinflation Impacts" xfId="16545" xr:uid="{D754BB12-7269-4F83-89E9-CBA56F86D38F}"/>
    <cellStyle name="_Row1_DETAIL_DRE's" xfId="11952" xr:uid="{00000000-0005-0000-0000-000006260000}"/>
    <cellStyle name="_Row1_DETAIL_Hyperinflation Impacts" xfId="16544" xr:uid="{1B8CEC50-4937-42EB-9475-96DCC38F6904}"/>
    <cellStyle name="_Row1_DO sem rateio C709" xfId="6889" xr:uid="{00000000-0005-0000-0000-000007260000}"/>
    <cellStyle name="_Row1_DO sem rateio C709_1" xfId="6890" xr:uid="{00000000-0005-0000-0000-000008260000}"/>
    <cellStyle name="_Row1_DO sem rateio C709_1_DRE's" xfId="11955" xr:uid="{00000000-0005-0000-0000-000009260000}"/>
    <cellStyle name="_Row1_DO sem rateio C709_1_Hyperinflation Impacts" xfId="16547" xr:uid="{1A67F4BE-AC20-4807-B499-ABAEBD917A45}"/>
    <cellStyle name="_Row1_DO sem rateio C709_2" xfId="6891" xr:uid="{00000000-0005-0000-0000-00000A260000}"/>
    <cellStyle name="_Row1_DO sem rateio C709_2_DRE's" xfId="11956" xr:uid="{00000000-0005-0000-0000-00000B260000}"/>
    <cellStyle name="_Row1_DO sem rateio C709_2_Hyperinflation Impacts" xfId="16548" xr:uid="{F4D4A683-93E2-401B-A7A7-23BD748DD485}"/>
    <cellStyle name="_Row1_DO sem rateio C709_3" xfId="6892" xr:uid="{00000000-0005-0000-0000-00000C260000}"/>
    <cellStyle name="_Row1_DO sem rateio C709_3_DRE's" xfId="11957" xr:uid="{00000000-0005-0000-0000-00000D260000}"/>
    <cellStyle name="_Row1_DO sem rateio C709_3_Hyperinflation Impacts" xfId="16549" xr:uid="{E41867C8-4FB3-473A-8CC9-A5FC73184123}"/>
    <cellStyle name="_Row1_DO sem rateio C709_DRE's" xfId="11954" xr:uid="{00000000-0005-0000-0000-00000E260000}"/>
    <cellStyle name="_Row1_DO sem rateio C709_Hyperinflation Impacts" xfId="16546" xr:uid="{81B470EA-7A28-481C-83D0-EE84E4F14488}"/>
    <cellStyle name="_Row1_DRE's" xfId="11903" xr:uid="{00000000-0005-0000-0000-00000F260000}"/>
    <cellStyle name="_Row1_Eligible Parking and Toll" xfId="6893" xr:uid="{00000000-0005-0000-0000-000010260000}"/>
    <cellStyle name="_Row1_Eligible Parking and Toll_Argentina" xfId="6894" xr:uid="{00000000-0005-0000-0000-000011260000}"/>
    <cellStyle name="_Row1_Eligible Parking and Toll_Argentina_DRE's" xfId="11959" xr:uid="{00000000-0005-0000-0000-000012260000}"/>
    <cellStyle name="_Row1_Eligible Parking and Toll_Argentina_Hyperinflation Impacts" xfId="16551" xr:uid="{C3E50F4C-85C0-4111-B753-49330F4ECE21}"/>
    <cellStyle name="_Row1_Eligible Parking and Toll_Copy of 081027 ZBB Budget 2009 Decks - People_Cherry_V4" xfId="6895" xr:uid="{00000000-0005-0000-0000-000013260000}"/>
    <cellStyle name="_Row1_Eligible Parking and Toll_Copy of 081027 ZBB Budget 2009 Decks - People_Cherry_V4_Argentina" xfId="6896" xr:uid="{00000000-0005-0000-0000-000014260000}"/>
    <cellStyle name="_Row1_Eligible Parking and Toll_Copy of 081027 ZBB Budget 2009 Decks - People_Cherry_V4_Argentina_DRE's" xfId="11961" xr:uid="{00000000-0005-0000-0000-000015260000}"/>
    <cellStyle name="_Row1_Eligible Parking and Toll_Copy of 081027 ZBB Budget 2009 Decks - People_Cherry_V4_Argentina_Hyperinflation Impacts" xfId="16553" xr:uid="{FF39038C-E3EE-45F3-A12B-4AA7821C853A}"/>
    <cellStyle name="_Row1_Eligible Parking and Toll_Copy of 081027 ZBB Budget 2009 Decks - People_Cherry_V4_DRE's" xfId="11960" xr:uid="{00000000-0005-0000-0000-000016260000}"/>
    <cellStyle name="_Row1_Eligible Parking and Toll_Copy of 081027 ZBB Budget 2009 Decks - People_Cherry_V4_Hyperinflation Impacts" xfId="16552" xr:uid="{263FA66E-87A7-4D1E-8608-37A31D5EAD56}"/>
    <cellStyle name="_Row1_Eligible Parking and Toll_DRE's" xfId="11958" xr:uid="{00000000-0005-0000-0000-000017260000}"/>
    <cellStyle name="_Row1_Eligible Parking and Toll_Hyperinflation Impacts" xfId="16550" xr:uid="{3029EAC1-A8B8-4DF5-BDD1-B52127CD36EA}"/>
    <cellStyle name="_Row1_Eligible Parking and Toll_ZBB Budget 2009 Decks" xfId="6897" xr:uid="{00000000-0005-0000-0000-000018260000}"/>
    <cellStyle name="_Row1_Eligible Parking and Toll_ZBB Budget 2009 Decks_Argentina" xfId="6898" xr:uid="{00000000-0005-0000-0000-000019260000}"/>
    <cellStyle name="_Row1_Eligible Parking and Toll_ZBB Budget 2009 Decks_Argentina_DRE's" xfId="11963" xr:uid="{00000000-0005-0000-0000-00001A260000}"/>
    <cellStyle name="_Row1_Eligible Parking and Toll_ZBB Budget 2009 Decks_Argentina_Hyperinflation Impacts" xfId="16555" xr:uid="{AE6EC749-F3C2-4EBA-9DD7-195A178BA50A}"/>
    <cellStyle name="_Row1_Eligible Parking and Toll_ZBB Budget 2009 Decks_DRE's" xfId="11962" xr:uid="{00000000-0005-0000-0000-00001B260000}"/>
    <cellStyle name="_Row1_Eligible Parking and Toll_ZBB Budget 2009 Decks_Hyperinflation Impacts" xfId="16554" xr:uid="{FD70253E-C14D-4EAF-86F5-3EF0B70BD3EE}"/>
    <cellStyle name="_Row1_Eligible Parking and Toll_ZBB Budget 2009 Decks_with Korea Scope in (Only LE)" xfId="6899" xr:uid="{00000000-0005-0000-0000-00001C260000}"/>
    <cellStyle name="_Row1_Eligible Parking and Toll_ZBB Budget 2009 Decks_with Korea Scope in (Only LE) (2)" xfId="6900" xr:uid="{00000000-0005-0000-0000-00001D260000}"/>
    <cellStyle name="_Row1_Eligible Parking and Toll_ZBB Budget 2009 Decks_with Korea Scope in (Only LE) (2)_Argentina" xfId="6901" xr:uid="{00000000-0005-0000-0000-00001E260000}"/>
    <cellStyle name="_Row1_Eligible Parking and Toll_ZBB Budget 2009 Decks_with Korea Scope in (Only LE) (2)_Argentina_DRE's" xfId="11966" xr:uid="{00000000-0005-0000-0000-00001F260000}"/>
    <cellStyle name="_Row1_Eligible Parking and Toll_ZBB Budget 2009 Decks_with Korea Scope in (Only LE) (2)_Argentina_Hyperinflation Impacts" xfId="16558" xr:uid="{4B605B29-0095-4B7E-B85F-CE4AD4A9DECB}"/>
    <cellStyle name="_Row1_Eligible Parking and Toll_ZBB Budget 2009 Decks_with Korea Scope in (Only LE) (2)_DRE's" xfId="11965" xr:uid="{00000000-0005-0000-0000-000020260000}"/>
    <cellStyle name="_Row1_Eligible Parking and Toll_ZBB Budget 2009 Decks_with Korea Scope in (Only LE) (2)_Hyperinflation Impacts" xfId="16557" xr:uid="{674CCD9F-54EA-4B01-A233-4B07FC518CD4}"/>
    <cellStyle name="_Row1_Eligible Parking and Toll_ZBB Budget 2009 Decks_with Korea Scope in (Only LE)_Argentina" xfId="6902" xr:uid="{00000000-0005-0000-0000-000021260000}"/>
    <cellStyle name="_Row1_Eligible Parking and Toll_ZBB Budget 2009 Decks_with Korea Scope in (Only LE)_Argentina_DRE's" xfId="11967" xr:uid="{00000000-0005-0000-0000-000022260000}"/>
    <cellStyle name="_Row1_Eligible Parking and Toll_ZBB Budget 2009 Decks_with Korea Scope in (Only LE)_Argentina_Hyperinflation Impacts" xfId="16559" xr:uid="{D9E8F88D-05C6-4744-9B8E-B46D55DDE046}"/>
    <cellStyle name="_Row1_Eligible Parking and Toll_ZBB Budget 2009 Decks_with Korea Scope in (Only LE)_DRE's" xfId="11964" xr:uid="{00000000-0005-0000-0000-000023260000}"/>
    <cellStyle name="_Row1_Eligible Parking and Toll_ZBB Budget 2009 Decks_with Korea Scope in (Only LE)_Hyperinflation Impacts" xfId="16556" xr:uid="{573982BB-ADB7-4748-BAC9-22E3CEB90199}"/>
    <cellStyle name="_Row1_Entity Structure 20060407_v13" xfId="6903" xr:uid="{00000000-0005-0000-0000-000024260000}"/>
    <cellStyle name="_Row1_Entity Structure 20060407_v13_Argentina" xfId="6904" xr:uid="{00000000-0005-0000-0000-000025260000}"/>
    <cellStyle name="_Row1_Entity Structure 20060407_v13_Argentina_DRE's" xfId="11969" xr:uid="{00000000-0005-0000-0000-000026260000}"/>
    <cellStyle name="_Row1_Entity Structure 20060407_v13_Argentina_Hyperinflation Impacts" xfId="16561" xr:uid="{9E35F41C-5BD3-47D0-A272-1B73F4E26243}"/>
    <cellStyle name="_Row1_Entity Structure 20060407_v13_Copy of 081027 ZBB Budget 2009 Decks - People_Cherry_V4" xfId="6905" xr:uid="{00000000-0005-0000-0000-000027260000}"/>
    <cellStyle name="_Row1_Entity Structure 20060407_v13_Copy of 081027 ZBB Budget 2009 Decks - People_Cherry_V4_Argentina" xfId="6906" xr:uid="{00000000-0005-0000-0000-000028260000}"/>
    <cellStyle name="_Row1_Entity Structure 20060407_v13_Copy of 081027 ZBB Budget 2009 Decks - People_Cherry_V4_Argentina_DRE's" xfId="11971" xr:uid="{00000000-0005-0000-0000-000029260000}"/>
    <cellStyle name="_Row1_Entity Structure 20060407_v13_Copy of 081027 ZBB Budget 2009 Decks - People_Cherry_V4_Argentina_Hyperinflation Impacts" xfId="16563" xr:uid="{8A19593B-0031-4B31-BDA2-572C3BA70F46}"/>
    <cellStyle name="_Row1_Entity Structure 20060407_v13_Copy of 081027 ZBB Budget 2009 Decks - People_Cherry_V4_DRE's" xfId="11970" xr:uid="{00000000-0005-0000-0000-00002A260000}"/>
    <cellStyle name="_Row1_Entity Structure 20060407_v13_Copy of 081027 ZBB Budget 2009 Decks - People_Cherry_V4_Hyperinflation Impacts" xfId="16562" xr:uid="{58E49A70-A42F-4544-A678-6B286048ED06}"/>
    <cellStyle name="_Row1_Entity Structure 20060407_v13_DRE's" xfId="11968" xr:uid="{00000000-0005-0000-0000-00002B260000}"/>
    <cellStyle name="_Row1_Entity Structure 20060407_v13_Hyperinflation Impacts" xfId="16560" xr:uid="{3C2FA0D1-D003-4415-B966-8E645D602FE6}"/>
    <cellStyle name="_Row1_Entity Structure 20060407_v13_ZBB Budget 2009 Decks" xfId="6907" xr:uid="{00000000-0005-0000-0000-00002C260000}"/>
    <cellStyle name="_Row1_Entity Structure 20060407_v13_ZBB Budget 2009 Decks_Argentina" xfId="6908" xr:uid="{00000000-0005-0000-0000-00002D260000}"/>
    <cellStyle name="_Row1_Entity Structure 20060407_v13_ZBB Budget 2009 Decks_Argentina_DRE's" xfId="11973" xr:uid="{00000000-0005-0000-0000-00002E260000}"/>
    <cellStyle name="_Row1_Entity Structure 20060407_v13_ZBB Budget 2009 Decks_Argentina_Hyperinflation Impacts" xfId="16565" xr:uid="{DF5F8319-735C-469A-91CB-C0CC017FF510}"/>
    <cellStyle name="_Row1_Entity Structure 20060407_v13_ZBB Budget 2009 Decks_DRE's" xfId="11972" xr:uid="{00000000-0005-0000-0000-00002F260000}"/>
    <cellStyle name="_Row1_Entity Structure 20060407_v13_ZBB Budget 2009 Decks_Hyperinflation Impacts" xfId="16564" xr:uid="{D721EFD6-888E-48B6-84E4-40684512F83B}"/>
    <cellStyle name="_Row1_Entity Structure 20060407_v13_ZBB Budget 2009 Decks_with Korea Scope in (Only LE)" xfId="6909" xr:uid="{00000000-0005-0000-0000-000030260000}"/>
    <cellStyle name="_Row1_Entity Structure 20060407_v13_ZBB Budget 2009 Decks_with Korea Scope in (Only LE) (2)" xfId="6910" xr:uid="{00000000-0005-0000-0000-000031260000}"/>
    <cellStyle name="_Row1_Entity Structure 20060407_v13_ZBB Budget 2009 Decks_with Korea Scope in (Only LE) (2)_Argentina" xfId="6911" xr:uid="{00000000-0005-0000-0000-000032260000}"/>
    <cellStyle name="_Row1_Entity Structure 20060407_v13_ZBB Budget 2009 Decks_with Korea Scope in (Only LE) (2)_Argentina_DRE's" xfId="11976" xr:uid="{00000000-0005-0000-0000-000033260000}"/>
    <cellStyle name="_Row1_Entity Structure 20060407_v13_ZBB Budget 2009 Decks_with Korea Scope in (Only LE) (2)_Argentina_Hyperinflation Impacts" xfId="16568" xr:uid="{FD3544D0-6A85-422E-BC3C-0C0A8BE403DB}"/>
    <cellStyle name="_Row1_Entity Structure 20060407_v13_ZBB Budget 2009 Decks_with Korea Scope in (Only LE) (2)_DRE's" xfId="11975" xr:uid="{00000000-0005-0000-0000-000034260000}"/>
    <cellStyle name="_Row1_Entity Structure 20060407_v13_ZBB Budget 2009 Decks_with Korea Scope in (Only LE) (2)_Hyperinflation Impacts" xfId="16567" xr:uid="{F8EB99E1-DEB6-4B87-A363-DC2C7CB30D67}"/>
    <cellStyle name="_Row1_Entity Structure 20060407_v13_ZBB Budget 2009 Decks_with Korea Scope in (Only LE)_Argentina" xfId="6912" xr:uid="{00000000-0005-0000-0000-000035260000}"/>
    <cellStyle name="_Row1_Entity Structure 20060407_v13_ZBB Budget 2009 Decks_with Korea Scope in (Only LE)_Argentina_DRE's" xfId="11977" xr:uid="{00000000-0005-0000-0000-000036260000}"/>
    <cellStyle name="_Row1_Entity Structure 20060407_v13_ZBB Budget 2009 Decks_with Korea Scope in (Only LE)_Argentina_Hyperinflation Impacts" xfId="16569" xr:uid="{3CC5E859-A678-4A0E-88E7-6EB859DB3F4B}"/>
    <cellStyle name="_Row1_Entity Structure 20060407_v13_ZBB Budget 2009 Decks_with Korea Scope in (Only LE)_DRE's" xfId="11974" xr:uid="{00000000-0005-0000-0000-000037260000}"/>
    <cellStyle name="_Row1_Entity Structure 20060407_v13_ZBB Budget 2009 Decks_with Korea Scope in (Only LE)_Hyperinflation Impacts" xfId="16566" xr:uid="{8AD514E7-75D3-4B48-BC29-60B79F4204CA}"/>
    <cellStyle name="_Row1_EQ" xfId="6913" xr:uid="{00000000-0005-0000-0000-000038260000}"/>
    <cellStyle name="_Row1_EQ_1" xfId="6914" xr:uid="{00000000-0005-0000-0000-000039260000}"/>
    <cellStyle name="_Row1_EQ_1_DRE's" xfId="11979" xr:uid="{00000000-0005-0000-0000-00003A260000}"/>
    <cellStyle name="_Row1_EQ_1_Hyperinflation Impacts" xfId="16571" xr:uid="{6816C5C2-B9E2-4E46-9E37-672F1FD3494D}"/>
    <cellStyle name="_Row1_EQ_2" xfId="6915" xr:uid="{00000000-0005-0000-0000-00003B260000}"/>
    <cellStyle name="_Row1_EQ_2_DRE's" xfId="11980" xr:uid="{00000000-0005-0000-0000-00003C260000}"/>
    <cellStyle name="_Row1_EQ_2_Hyperinflation Impacts" xfId="16572" xr:uid="{1926B47E-F3D1-406E-BF20-F857798A415E}"/>
    <cellStyle name="_Row1_EQ_3" xfId="6916" xr:uid="{00000000-0005-0000-0000-00003D260000}"/>
    <cellStyle name="_Row1_EQ_3_DRE's" xfId="11981" xr:uid="{00000000-0005-0000-0000-00003E260000}"/>
    <cellStyle name="_Row1_EQ_3_Hyperinflation Impacts" xfId="16573" xr:uid="{88A4AAF4-32DE-412F-B136-FEA75BC14413}"/>
    <cellStyle name="_Row1_EQ_DRE's" xfId="11978" xr:uid="{00000000-0005-0000-0000-00003F260000}"/>
    <cellStyle name="_Row1_EQ_Hyperinflation Impacts" xfId="16570" xr:uid="{2E6CA061-7DEA-494B-A1CD-5B206735B4BC}"/>
    <cellStyle name="_Row1_foglio prova" xfId="6917" xr:uid="{00000000-0005-0000-0000-000040260000}"/>
    <cellStyle name="_Row1_foglio prova_DRE's" xfId="11982" xr:uid="{00000000-0005-0000-0000-000041260000}"/>
    <cellStyle name="_Row1_foglio prova_Hyperinflation Impacts" xfId="16574" xr:uid="{DB950979-B7AB-4721-AB80-4B1F1C616F63}"/>
    <cellStyle name="_Row1_Foglio1" xfId="6918" xr:uid="{00000000-0005-0000-0000-000042260000}"/>
    <cellStyle name="_Row1_Foglio1_1" xfId="6919" xr:uid="{00000000-0005-0000-0000-000043260000}"/>
    <cellStyle name="_Row1_Foglio1_1_DRE's" xfId="11984" xr:uid="{00000000-0005-0000-0000-000044260000}"/>
    <cellStyle name="_Row1_Foglio1_1_Hyperinflation Impacts" xfId="16576" xr:uid="{FB7E5E96-589E-4D8D-ACB2-85BA232E97F1}"/>
    <cellStyle name="_Row1_Foglio1_DBSET" xfId="6920" xr:uid="{00000000-0005-0000-0000-000045260000}"/>
    <cellStyle name="_Row1_Foglio1_DBSET_DRE's" xfId="11985" xr:uid="{00000000-0005-0000-0000-000046260000}"/>
    <cellStyle name="_Row1_Foglio1_DBSET_Hyperinflation Impacts" xfId="16577" xr:uid="{201FB175-AD87-4801-A58A-07811878A9CE}"/>
    <cellStyle name="_Row1_Foglio1_DRE's" xfId="11983" xr:uid="{00000000-0005-0000-0000-000047260000}"/>
    <cellStyle name="_Row1_Foglio1_Foglio1" xfId="6921" xr:uid="{00000000-0005-0000-0000-000048260000}"/>
    <cellStyle name="_Row1_Foglio1_Foglio1_DRE's" xfId="11986" xr:uid="{00000000-0005-0000-0000-000049260000}"/>
    <cellStyle name="_Row1_Foglio1_Foglio1_Hyperinflation Impacts" xfId="16578" xr:uid="{33136321-3053-4670-B520-E83FEAAB2962}"/>
    <cellStyle name="_Row1_Foglio1_Hyperinflation Impacts" xfId="16575" xr:uid="{BD4949CD-DED4-498C-B157-3F9DF706A085}"/>
    <cellStyle name="_Row1_Foglio2" xfId="6922" xr:uid="{00000000-0005-0000-0000-00004A260000}"/>
    <cellStyle name="_Row1_Foglio2_1" xfId="6923" xr:uid="{00000000-0005-0000-0000-00004B260000}"/>
    <cellStyle name="_Row1_Foglio2_1_DRE's" xfId="11988" xr:uid="{00000000-0005-0000-0000-00004C260000}"/>
    <cellStyle name="_Row1_Foglio2_1_Hyperinflation Impacts" xfId="16580" xr:uid="{31F5486A-73B2-4323-9259-BBB246877AFC}"/>
    <cellStyle name="_Row1_Foglio2_DRE's" xfId="11987" xr:uid="{00000000-0005-0000-0000-00004D260000}"/>
    <cellStyle name="_Row1_Foglio2_Hyperinflation Impacts" xfId="16579" xr:uid="{65864828-7DEC-4EEF-AEE2-8A75D1FD8C08}"/>
    <cellStyle name="_Row1_Foglio3" xfId="6924" xr:uid="{00000000-0005-0000-0000-00004E260000}"/>
    <cellStyle name="_Row1_Foglio3_DRE's" xfId="11989" xr:uid="{00000000-0005-0000-0000-00004F260000}"/>
    <cellStyle name="_Row1_Foglio3_Hyperinflation Impacts" xfId="16581" xr:uid="{CDAF7B14-9911-4D30-A23B-2370B0E45836}"/>
    <cellStyle name="_Row1_FTE" xfId="6925" xr:uid="{00000000-0005-0000-0000-000050260000}"/>
    <cellStyle name="_Row1_FTE_1" xfId="6926" xr:uid="{00000000-0005-0000-0000-000051260000}"/>
    <cellStyle name="_Row1_FTE_1_BASE BALANÇO" xfId="6927" xr:uid="{00000000-0005-0000-0000-000052260000}"/>
    <cellStyle name="_Row1_FTE_1_BASE BALANÇO_1" xfId="6928" xr:uid="{00000000-0005-0000-0000-000053260000}"/>
    <cellStyle name="_Row1_FTE_1_BASE BALANÇO_1_DRE's" xfId="11993" xr:uid="{00000000-0005-0000-0000-000054260000}"/>
    <cellStyle name="_Row1_FTE_1_BASE BALANÇO_1_Hyperinflation Impacts" xfId="16585" xr:uid="{F547E6AB-8218-4E5E-B5C6-AF0036CB8059}"/>
    <cellStyle name="_Row1_FTE_1_BASE BALANÇO_1_Outras operacionais" xfId="6929" xr:uid="{00000000-0005-0000-0000-000055260000}"/>
    <cellStyle name="_Row1_FTE_1_BASE BALANÇO_1_Outras operacionais_DRE's" xfId="11994" xr:uid="{00000000-0005-0000-0000-000056260000}"/>
    <cellStyle name="_Row1_FTE_1_BASE BALANÇO_1_Outras operacionais_Hyperinflation Impacts" xfId="16586" xr:uid="{8B508AF1-6F5C-4592-B379-D86DEBC2A0E9}"/>
    <cellStyle name="_Row1_FTE_1_BASE BALANÇO_2" xfId="6930" xr:uid="{00000000-0005-0000-0000-000057260000}"/>
    <cellStyle name="_Row1_FTE_1_BASE BALANÇO_2_DRE's" xfId="11995" xr:uid="{00000000-0005-0000-0000-000058260000}"/>
    <cellStyle name="_Row1_FTE_1_BASE BALANÇO_2_Hyperinflation Impacts" xfId="16587" xr:uid="{1E5B13F8-A643-4CB5-B018-E8681970544A}"/>
    <cellStyle name="_Row1_FTE_1_BASE BALANÇO_2_Outras operacionais" xfId="6931" xr:uid="{00000000-0005-0000-0000-000059260000}"/>
    <cellStyle name="_Row1_FTE_1_BASE BALANÇO_2_Outras operacionais_DRE's" xfId="11996" xr:uid="{00000000-0005-0000-0000-00005A260000}"/>
    <cellStyle name="_Row1_FTE_1_BASE BALANÇO_2_Outras operacionais_Hyperinflation Impacts" xfId="16588" xr:uid="{CEEEE80D-9EDD-4854-B36A-C0911B4789CA}"/>
    <cellStyle name="_Row1_FTE_1_BASE BALANÇO_3" xfId="6932" xr:uid="{00000000-0005-0000-0000-00005B260000}"/>
    <cellStyle name="_Row1_FTE_1_BASE BALANÇO_3_DRE's" xfId="11997" xr:uid="{00000000-0005-0000-0000-00005C260000}"/>
    <cellStyle name="_Row1_FTE_1_BASE BALANÇO_3_Hyperinflation Impacts" xfId="16589" xr:uid="{EF2898CC-0387-4869-97E6-38745491FBE2}"/>
    <cellStyle name="_Row1_FTE_1_BASE BALANÇO_3_Outras operacionais" xfId="6933" xr:uid="{00000000-0005-0000-0000-00005D260000}"/>
    <cellStyle name="_Row1_FTE_1_BASE BALANÇO_3_Outras operacionais_DRE's" xfId="11998" xr:uid="{00000000-0005-0000-0000-00005E260000}"/>
    <cellStyle name="_Row1_FTE_1_BASE BALANÇO_3_Outras operacionais_Hyperinflation Impacts" xfId="16590" xr:uid="{899755FB-B458-49E2-99BE-FACEB8452022}"/>
    <cellStyle name="_Row1_FTE_1_BASE BALANÇO_4" xfId="6934" xr:uid="{00000000-0005-0000-0000-00005F260000}"/>
    <cellStyle name="_Row1_FTE_1_BASE BALANÇO_4_DRE's" xfId="11999" xr:uid="{00000000-0005-0000-0000-000060260000}"/>
    <cellStyle name="_Row1_FTE_1_BASE BALANÇO_4_Hyperinflation Impacts" xfId="16591" xr:uid="{7BE6BF98-FFD5-4437-8041-19FE1C94B38A}"/>
    <cellStyle name="_Row1_FTE_1_BASE BALANÇO_4_Outras operacionais" xfId="6935" xr:uid="{00000000-0005-0000-0000-000061260000}"/>
    <cellStyle name="_Row1_FTE_1_BASE BALANÇO_4_Outras operacionais_DRE's" xfId="12000" xr:uid="{00000000-0005-0000-0000-000062260000}"/>
    <cellStyle name="_Row1_FTE_1_BASE BALANÇO_4_Outras operacionais_Hyperinflation Impacts" xfId="16592" xr:uid="{AC6775B6-654F-44FE-B8AF-F9C5BD577AB6}"/>
    <cellStyle name="_Row1_FTE_1_BASE BALANÇO_5" xfId="6936" xr:uid="{00000000-0005-0000-0000-000063260000}"/>
    <cellStyle name="_Row1_FTE_1_BASE BALANÇO_5_DRE's" xfId="12001" xr:uid="{00000000-0005-0000-0000-000064260000}"/>
    <cellStyle name="_Row1_FTE_1_BASE BALANÇO_5_Hyperinflation Impacts" xfId="16593" xr:uid="{F74FE171-19FE-485C-A9BB-D1ADBFA92B3E}"/>
    <cellStyle name="_Row1_FTE_1_BASE BALANÇO_5_Outras operacionais" xfId="6937" xr:uid="{00000000-0005-0000-0000-000065260000}"/>
    <cellStyle name="_Row1_FTE_1_BASE BALANÇO_5_Outras operacionais_DRE's" xfId="12002" xr:uid="{00000000-0005-0000-0000-000066260000}"/>
    <cellStyle name="_Row1_FTE_1_BASE BALANÇO_5_Outras operacionais_Hyperinflation Impacts" xfId="16594" xr:uid="{C2C380B6-9A5D-4DE7-90A8-A76A17CFF06B}"/>
    <cellStyle name="_Row1_FTE_1_BASE BALANÇO_6" xfId="6938" xr:uid="{00000000-0005-0000-0000-000067260000}"/>
    <cellStyle name="_Row1_FTE_1_BASE BALANÇO_6_DRE's" xfId="12003" xr:uid="{00000000-0005-0000-0000-000068260000}"/>
    <cellStyle name="_Row1_FTE_1_BASE BALANÇO_6_Hyperinflation Impacts" xfId="16595" xr:uid="{F89CF585-C6F3-47A8-A00C-C034E2DEA8C6}"/>
    <cellStyle name="_Row1_FTE_1_BASE BALANÇO_6_Outras operacionais" xfId="6939" xr:uid="{00000000-0005-0000-0000-000069260000}"/>
    <cellStyle name="_Row1_FTE_1_BASE BALANÇO_6_Outras operacionais_DRE's" xfId="12004" xr:uid="{00000000-0005-0000-0000-00006A260000}"/>
    <cellStyle name="_Row1_FTE_1_BASE BALANÇO_6_Outras operacionais_Hyperinflation Impacts" xfId="16596" xr:uid="{71C6D9A9-3015-47B3-B20B-7E303E4AD491}"/>
    <cellStyle name="_Row1_FTE_1_BASE BALANÇO_7" xfId="6940" xr:uid="{00000000-0005-0000-0000-00006B260000}"/>
    <cellStyle name="_Row1_FTE_1_BASE BALANÇO_7_DRE's" xfId="12005" xr:uid="{00000000-0005-0000-0000-00006C260000}"/>
    <cellStyle name="_Row1_FTE_1_BASE BALANÇO_7_Hyperinflation Impacts" xfId="16597" xr:uid="{F940D4CB-AECF-4F2D-9F99-271F986CFD06}"/>
    <cellStyle name="_Row1_FTE_1_BASE BALANÇO_7_Outras operacionais" xfId="6941" xr:uid="{00000000-0005-0000-0000-00006D260000}"/>
    <cellStyle name="_Row1_FTE_1_BASE BALANÇO_7_Outras operacionais_DRE's" xfId="12006" xr:uid="{00000000-0005-0000-0000-00006E260000}"/>
    <cellStyle name="_Row1_FTE_1_BASE BALANÇO_7_Outras operacionais_Hyperinflation Impacts" xfId="16598" xr:uid="{543E4439-FECD-419B-AE12-7CCF12C9CBE9}"/>
    <cellStyle name="_Row1_FTE_1_BASE BALANÇO_8" xfId="6942" xr:uid="{00000000-0005-0000-0000-00006F260000}"/>
    <cellStyle name="_Row1_FTE_1_BASE BALANÇO_8_DRE's" xfId="12007" xr:uid="{00000000-0005-0000-0000-000070260000}"/>
    <cellStyle name="_Row1_FTE_1_BASE BALANÇO_8_Hyperinflation Impacts" xfId="16599" xr:uid="{3BC1FC51-13D4-4E22-8D57-87A1E441ACE2}"/>
    <cellStyle name="_Row1_FTE_1_BASE BALANÇO_8_Outras operacionais" xfId="6943" xr:uid="{00000000-0005-0000-0000-000071260000}"/>
    <cellStyle name="_Row1_FTE_1_BASE BALANÇO_8_Outras operacionais_DRE's" xfId="12008" xr:uid="{00000000-0005-0000-0000-000072260000}"/>
    <cellStyle name="_Row1_FTE_1_BASE BALANÇO_8_Outras operacionais_Hyperinflation Impacts" xfId="16600" xr:uid="{32EC4129-552E-4795-8E5D-C2E095673AD4}"/>
    <cellStyle name="_Row1_FTE_1_BASE BALANÇO_9" xfId="6944" xr:uid="{00000000-0005-0000-0000-000073260000}"/>
    <cellStyle name="_Row1_FTE_1_BASE BALANÇO_9_DRE's" xfId="12009" xr:uid="{00000000-0005-0000-0000-000074260000}"/>
    <cellStyle name="_Row1_FTE_1_BASE BALANÇO_9_Hyperinflation Impacts" xfId="16601" xr:uid="{5BBC6B18-8FDE-415C-AA27-75DD1F97DBD9}"/>
    <cellStyle name="_Row1_FTE_1_BASE BALANÇO_9_Outras operacionais" xfId="6945" xr:uid="{00000000-0005-0000-0000-000075260000}"/>
    <cellStyle name="_Row1_FTE_1_BASE BALANÇO_9_Outras operacionais_DRE's" xfId="12010" xr:uid="{00000000-0005-0000-0000-000076260000}"/>
    <cellStyle name="_Row1_FTE_1_BASE BALANÇO_9_Outras operacionais_Hyperinflation Impacts" xfId="16602" xr:uid="{4DCA6307-CCC3-4015-BE53-614727EE3BB2}"/>
    <cellStyle name="_Row1_FTE_1_BASE BALANÇO_A" xfId="6946" xr:uid="{00000000-0005-0000-0000-000077260000}"/>
    <cellStyle name="_Row1_FTE_1_BASE BALANÇO_A_DRE's" xfId="12011" xr:uid="{00000000-0005-0000-0000-000078260000}"/>
    <cellStyle name="_Row1_FTE_1_BASE BALANÇO_A_Hyperinflation Impacts" xfId="16603" xr:uid="{7DE28901-8F4C-4BB8-8607-133AF6F51128}"/>
    <cellStyle name="_Row1_FTE_1_BASE BALANÇO_A_Outras operacionais" xfId="6947" xr:uid="{00000000-0005-0000-0000-000079260000}"/>
    <cellStyle name="_Row1_FTE_1_BASE BALANÇO_A_Outras operacionais_DRE's" xfId="12012" xr:uid="{00000000-0005-0000-0000-00007A260000}"/>
    <cellStyle name="_Row1_FTE_1_BASE BALANÇO_A_Outras operacionais_Hyperinflation Impacts" xfId="16604" xr:uid="{5A94B570-8E43-4F0D-92E5-0AE07C738E59}"/>
    <cellStyle name="_Row1_FTE_1_BASE BALANÇO_B" xfId="6948" xr:uid="{00000000-0005-0000-0000-00007B260000}"/>
    <cellStyle name="_Row1_FTE_1_BASE BALANÇO_B_DRE's" xfId="12013" xr:uid="{00000000-0005-0000-0000-00007C260000}"/>
    <cellStyle name="_Row1_FTE_1_BASE BALANÇO_B_Hyperinflation Impacts" xfId="16605" xr:uid="{C0053BA7-7675-42A9-8CC8-2D6DD2FDAD62}"/>
    <cellStyle name="_Row1_FTE_1_BASE BALANÇO_B_Outras operacionais" xfId="6949" xr:uid="{00000000-0005-0000-0000-00007D260000}"/>
    <cellStyle name="_Row1_FTE_1_BASE BALANÇO_B_Outras operacionais_1" xfId="6950" xr:uid="{00000000-0005-0000-0000-00007E260000}"/>
    <cellStyle name="_Row1_FTE_1_BASE BALANÇO_B_Outras operacionais_1_DRE's" xfId="12015" xr:uid="{00000000-0005-0000-0000-00007F260000}"/>
    <cellStyle name="_Row1_FTE_1_BASE BALANÇO_B_Outras operacionais_1_Hyperinflation Impacts" xfId="16607" xr:uid="{5494C617-95CD-4363-806C-D6A0A3FB1C0C}"/>
    <cellStyle name="_Row1_FTE_1_BASE BALANÇO_B_Outras operacionais_2" xfId="6951" xr:uid="{00000000-0005-0000-0000-000080260000}"/>
    <cellStyle name="_Row1_FTE_1_BASE BALANÇO_B_Outras operacionais_2_DRE's" xfId="12016" xr:uid="{00000000-0005-0000-0000-000081260000}"/>
    <cellStyle name="_Row1_FTE_1_BASE BALANÇO_B_Outras operacionais_2_Hyperinflation Impacts" xfId="16608" xr:uid="{E07DD489-CD15-4F7E-A298-7B34A0298028}"/>
    <cellStyle name="_Row1_FTE_1_BASE BALANÇO_B_Outras operacionais_3" xfId="6952" xr:uid="{00000000-0005-0000-0000-000082260000}"/>
    <cellStyle name="_Row1_FTE_1_BASE BALANÇO_B_Outras operacionais_3_DRE's" xfId="12017" xr:uid="{00000000-0005-0000-0000-000083260000}"/>
    <cellStyle name="_Row1_FTE_1_BASE BALANÇO_B_Outras operacionais_3_Hyperinflation Impacts" xfId="16609" xr:uid="{4762AE8F-16A6-4724-A828-B977461A7D62}"/>
    <cellStyle name="_Row1_FTE_1_BASE BALANÇO_B_Outras operacionais_DRE's" xfId="12014" xr:uid="{00000000-0005-0000-0000-000084260000}"/>
    <cellStyle name="_Row1_FTE_1_BASE BALANÇO_B_Outras operacionais_Hyperinflation Impacts" xfId="16606" xr:uid="{AEE55913-4344-4614-BF10-731BC976DF5F}"/>
    <cellStyle name="_Row1_FTE_1_BASE BALANÇO_C" xfId="6953" xr:uid="{00000000-0005-0000-0000-000085260000}"/>
    <cellStyle name="_Row1_FTE_1_BASE BALANÇO_C_DRE's" xfId="12018" xr:uid="{00000000-0005-0000-0000-000086260000}"/>
    <cellStyle name="_Row1_FTE_1_BASE BALANÇO_C_Hyperinflation Impacts" xfId="16610" xr:uid="{E31E3FDD-4E61-4D0F-9DA3-B806730E77A8}"/>
    <cellStyle name="_Row1_FTE_1_BASE BALANÇO_D" xfId="6954" xr:uid="{00000000-0005-0000-0000-000087260000}"/>
    <cellStyle name="_Row1_FTE_1_BASE BALANÇO_D_DRE's" xfId="12019" xr:uid="{00000000-0005-0000-0000-000088260000}"/>
    <cellStyle name="_Row1_FTE_1_BASE BALANÇO_D_Hyperinflation Impacts" xfId="16611" xr:uid="{2205FFD9-E536-4F67-8307-8E8D6B42BE28}"/>
    <cellStyle name="_Row1_FTE_1_BASE BALANÇO_DRE's" xfId="11992" xr:uid="{00000000-0005-0000-0000-000089260000}"/>
    <cellStyle name="_Row1_FTE_1_BASE BALANÇO_E" xfId="6955" xr:uid="{00000000-0005-0000-0000-00008A260000}"/>
    <cellStyle name="_Row1_FTE_1_BASE BALANÇO_E_DRE's" xfId="12020" xr:uid="{00000000-0005-0000-0000-00008B260000}"/>
    <cellStyle name="_Row1_FTE_1_BASE BALANÇO_E_Hyperinflation Impacts" xfId="16612" xr:uid="{720302BC-9079-4F75-99CE-0DA644DCA841}"/>
    <cellStyle name="_Row1_FTE_1_BASE BALANÇO_F" xfId="6956" xr:uid="{00000000-0005-0000-0000-00008C260000}"/>
    <cellStyle name="_Row1_FTE_1_BASE BALANÇO_F_DRE's" xfId="12021" xr:uid="{00000000-0005-0000-0000-00008D260000}"/>
    <cellStyle name="_Row1_FTE_1_BASE BALANÇO_F_Hyperinflation Impacts" xfId="16613" xr:uid="{741E269D-A0C0-4072-A572-4E35B21224D0}"/>
    <cellStyle name="_Row1_FTE_1_BASE BALANÇO_Hyperinflation Impacts" xfId="16584" xr:uid="{F2296956-2B7C-4469-95C8-9CDEF9FA2F39}"/>
    <cellStyle name="_Row1_FTE_1_DE_PARA" xfId="6957" xr:uid="{00000000-0005-0000-0000-00008E260000}"/>
    <cellStyle name="_Row1_FTE_1_DE_PARA_DRE's" xfId="12022" xr:uid="{00000000-0005-0000-0000-00008F260000}"/>
    <cellStyle name="_Row1_FTE_1_DE_PARA_Hyperinflation Impacts" xfId="16614" xr:uid="{10605CC4-774F-4AB4-A98E-F737C0185A70}"/>
    <cellStyle name="_Row1_FTE_1_DE_PARA_Outras operacionais" xfId="6958" xr:uid="{00000000-0005-0000-0000-000090260000}"/>
    <cellStyle name="_Row1_FTE_1_DE_PARA_Outras operacionais_DRE's" xfId="12023" xr:uid="{00000000-0005-0000-0000-000091260000}"/>
    <cellStyle name="_Row1_FTE_1_DE_PARA_Outras operacionais_Hyperinflation Impacts" xfId="16615" xr:uid="{D5E54C20-E582-42E5-ADDC-CCD1EB6544DD}"/>
    <cellStyle name="_Row1_FTE_1_DRE's" xfId="11991" xr:uid="{00000000-0005-0000-0000-000092260000}"/>
    <cellStyle name="_Row1_FTE_1_Hyperinflation Impacts" xfId="16583" xr:uid="{48E5E21F-9406-42CF-AE9F-192E5B2926DF}"/>
    <cellStyle name="_Row1_FTE_1_Outras operacionais" xfId="6959" xr:uid="{00000000-0005-0000-0000-000093260000}"/>
    <cellStyle name="_Row1_FTE_1_Outras operacionais_DRE's" xfId="12024" xr:uid="{00000000-0005-0000-0000-000094260000}"/>
    <cellStyle name="_Row1_FTE_1_Outras operacionais_Hyperinflation Impacts" xfId="16616" xr:uid="{FC02CEA9-AC72-4B01-90D1-342C8106B9B1}"/>
    <cellStyle name="_Row1_FTE_DRE's" xfId="11990" xr:uid="{00000000-0005-0000-0000-000095260000}"/>
    <cellStyle name="_Row1_FTE_Hyperinflation Impacts" xfId="16582" xr:uid="{109C5215-E4FA-43B9-8B0A-864C756FB171}"/>
    <cellStyle name="_Row1_GT" xfId="6960" xr:uid="{00000000-0005-0000-0000-000096260000}"/>
    <cellStyle name="_Row1_GT sem rateio C709" xfId="6961" xr:uid="{00000000-0005-0000-0000-000097260000}"/>
    <cellStyle name="_Row1_GT sem rateio C709_1" xfId="6962" xr:uid="{00000000-0005-0000-0000-000098260000}"/>
    <cellStyle name="_Row1_GT sem rateio C709_1_DRE's" xfId="12027" xr:uid="{00000000-0005-0000-0000-000099260000}"/>
    <cellStyle name="_Row1_GT sem rateio C709_1_Hyperinflation Impacts" xfId="16619" xr:uid="{AC17B890-FEFB-4802-8B12-032198E5AFB6}"/>
    <cellStyle name="_Row1_GT sem rateio C709_2" xfId="6963" xr:uid="{00000000-0005-0000-0000-00009A260000}"/>
    <cellStyle name="_Row1_GT sem rateio C709_2_DRE's" xfId="12028" xr:uid="{00000000-0005-0000-0000-00009B260000}"/>
    <cellStyle name="_Row1_GT sem rateio C709_2_Hyperinflation Impacts" xfId="16620" xr:uid="{638934EC-B8C6-451E-9B25-197485144227}"/>
    <cellStyle name="_Row1_GT sem rateio C709_DRE's" xfId="12026" xr:uid="{00000000-0005-0000-0000-00009C260000}"/>
    <cellStyle name="_Row1_GT sem rateio C709_Hyperinflation Impacts" xfId="16618" xr:uid="{D0C583EF-4163-45A3-AB22-407BA03A0F31}"/>
    <cellStyle name="_Row1_GT_1" xfId="6964" xr:uid="{00000000-0005-0000-0000-00009D260000}"/>
    <cellStyle name="_Row1_GT_1_DRE's" xfId="12029" xr:uid="{00000000-0005-0000-0000-00009E260000}"/>
    <cellStyle name="_Row1_GT_1_Hyperinflation Impacts" xfId="16621" xr:uid="{14EC8F81-51B8-41BE-9522-9E9BE8C16B80}"/>
    <cellStyle name="_Row1_GT_DRE's" xfId="12025" xr:uid="{00000000-0005-0000-0000-00009F260000}"/>
    <cellStyle name="_Row1_GT_Hyperinflation Impacts" xfId="16617" xr:uid="{BFD7CBFC-B2F4-464D-8044-50CE8E464540}"/>
    <cellStyle name="_Row1_HILA Beer" xfId="6965" xr:uid="{00000000-0005-0000-0000-0000A0260000}"/>
    <cellStyle name="_Row1_HILA Beer_DRE's" xfId="12030" xr:uid="{00000000-0005-0000-0000-0000A1260000}"/>
    <cellStyle name="_Row1_HILA Beer_Hyperinflation Impacts" xfId="16622" xr:uid="{B0A82B7E-E50F-4CC0-9E06-B43E3446E323}"/>
    <cellStyle name="_Row1_HILA R$ Segmentado" xfId="6966" xr:uid="{00000000-0005-0000-0000-0000A2260000}"/>
    <cellStyle name="_Row1_HILA R$ Segmentado_ARG RATEIO INTERCOMPANY" xfId="6967" xr:uid="{00000000-0005-0000-0000-0000A3260000}"/>
    <cellStyle name="_Row1_HILA R$ Segmentado_ARG RATEIO INTERCOMPANY_1" xfId="6968" xr:uid="{00000000-0005-0000-0000-0000A4260000}"/>
    <cellStyle name="_Row1_HILA R$ Segmentado_ARG RATEIO INTERCOMPANY_1 2" xfId="6969" xr:uid="{00000000-0005-0000-0000-0000A5260000}"/>
    <cellStyle name="_Row1_HILA R$ Segmentado_ARG RATEIO INTERCOMPANY_1 2_DRE's" xfId="12034" xr:uid="{00000000-0005-0000-0000-0000A6260000}"/>
    <cellStyle name="_Row1_HILA R$ Segmentado_ARG RATEIO INTERCOMPANY_1 2_Hyperinflation Impacts" xfId="16626" xr:uid="{688ABF39-B6A8-4707-870A-B7E744AC1B78}"/>
    <cellStyle name="_Row1_HILA R$ Segmentado_ARG RATEIO INTERCOMPANY_1_DRE's" xfId="12033" xr:uid="{00000000-0005-0000-0000-0000A7260000}"/>
    <cellStyle name="_Row1_HILA R$ Segmentado_ARG RATEIO INTERCOMPANY_1_Hyperinflation Impacts" xfId="16625" xr:uid="{F892D7B7-3B6B-4833-90F2-1B64A7254A04}"/>
    <cellStyle name="_Row1_HILA R$ Segmentado_ARG RATEIO INTERCOMPANY_DRE's" xfId="12032" xr:uid="{00000000-0005-0000-0000-0000A8260000}"/>
    <cellStyle name="_Row1_HILA R$ Segmentado_ARG RATEIO INTERCOMPANY_Hyperinflation Impacts" xfId="16624" xr:uid="{4003A4FA-B4AA-48F6-8D27-28A58C0490D3}"/>
    <cellStyle name="_Row1_HILA R$ Segmentado_BOL RATEIO INTERCOMPANY" xfId="6970" xr:uid="{00000000-0005-0000-0000-0000A9260000}"/>
    <cellStyle name="_Row1_HILA R$ Segmentado_BOL RATEIO INTERCOMPANY_1" xfId="6971" xr:uid="{00000000-0005-0000-0000-0000AA260000}"/>
    <cellStyle name="_Row1_HILA R$ Segmentado_BOL RATEIO INTERCOMPANY_1_DRE's" xfId="12036" xr:uid="{00000000-0005-0000-0000-0000AB260000}"/>
    <cellStyle name="_Row1_HILA R$ Segmentado_BOL RATEIO INTERCOMPANY_1_Hyperinflation Impacts" xfId="16628" xr:uid="{C2C895B7-17A3-4E5F-9FEB-A89A87AABDE7}"/>
    <cellStyle name="_Row1_HILA R$ Segmentado_BOL RATEIO INTERCOMPANY_2" xfId="6972" xr:uid="{00000000-0005-0000-0000-0000AC260000}"/>
    <cellStyle name="_Row1_HILA R$ Segmentado_BOL RATEIO INTERCOMPANY_2 2" xfId="6973" xr:uid="{00000000-0005-0000-0000-0000AD260000}"/>
    <cellStyle name="_Row1_HILA R$ Segmentado_BOL RATEIO INTERCOMPANY_2 2_DRE's" xfId="12038" xr:uid="{00000000-0005-0000-0000-0000AE260000}"/>
    <cellStyle name="_Row1_HILA R$ Segmentado_BOL RATEIO INTERCOMPANY_2 2_Hyperinflation Impacts" xfId="16630" xr:uid="{D858A0FA-E458-422C-A42E-683BED87ED1F}"/>
    <cellStyle name="_Row1_HILA R$ Segmentado_BOL RATEIO INTERCOMPANY_2_DRE's" xfId="12037" xr:uid="{00000000-0005-0000-0000-0000AF260000}"/>
    <cellStyle name="_Row1_HILA R$ Segmentado_BOL RATEIO INTERCOMPANY_2_Hyperinflation Impacts" xfId="16629" xr:uid="{95E3BA05-4508-4F78-858C-230170F87CE2}"/>
    <cellStyle name="_Row1_HILA R$ Segmentado_BOL RATEIO INTERCOMPANY_DRE's" xfId="12035" xr:uid="{00000000-0005-0000-0000-0000B0260000}"/>
    <cellStyle name="_Row1_HILA R$ Segmentado_BOL RATEIO INTERCOMPANY_Hyperinflation Impacts" xfId="16627" xr:uid="{220EF3FB-5A2F-41E5-A165-19C90AFBD266}"/>
    <cellStyle name="_Row1_HILA R$ Segmentado_CHI" xfId="6974" xr:uid="{00000000-0005-0000-0000-0000B1260000}"/>
    <cellStyle name="_Row1_HILA R$ Segmentado_CHI_1" xfId="6975" xr:uid="{00000000-0005-0000-0000-0000B2260000}"/>
    <cellStyle name="_Row1_HILA R$ Segmentado_CHI_1 2" xfId="6976" xr:uid="{00000000-0005-0000-0000-0000B3260000}"/>
    <cellStyle name="_Row1_HILA R$ Segmentado_CHI_1 2_DRE's" xfId="12041" xr:uid="{00000000-0005-0000-0000-0000B4260000}"/>
    <cellStyle name="_Row1_HILA R$ Segmentado_CHI_1 2_Hyperinflation Impacts" xfId="16633" xr:uid="{74E30E28-A021-4E66-8D2B-7C2414B1BF86}"/>
    <cellStyle name="_Row1_HILA R$ Segmentado_CHI_1_DRE's" xfId="12040" xr:uid="{00000000-0005-0000-0000-0000B5260000}"/>
    <cellStyle name="_Row1_HILA R$ Segmentado_CHI_1_Hyperinflation Impacts" xfId="16632" xr:uid="{4A7B8BBA-FFC1-41CD-BB89-F6DF4727A159}"/>
    <cellStyle name="_Row1_HILA R$ Segmentado_CHI_DRE's" xfId="12039" xr:uid="{00000000-0005-0000-0000-0000B6260000}"/>
    <cellStyle name="_Row1_HILA R$ Segmentado_CHI_Hyperinflation Impacts" xfId="16631" xr:uid="{C8858FED-DFDA-4FB6-A4A8-EFF881916583}"/>
    <cellStyle name="_Row1_HILA R$ Segmentado_DRE's" xfId="12031" xr:uid="{00000000-0005-0000-0000-0000B7260000}"/>
    <cellStyle name="_Row1_HILA R$ Segmentado_EQ" xfId="6977" xr:uid="{00000000-0005-0000-0000-0000B8260000}"/>
    <cellStyle name="_Row1_HILA R$ Segmentado_EQ_1" xfId="6978" xr:uid="{00000000-0005-0000-0000-0000B9260000}"/>
    <cellStyle name="_Row1_HILA R$ Segmentado_EQ_1 2" xfId="6979" xr:uid="{00000000-0005-0000-0000-0000BA260000}"/>
    <cellStyle name="_Row1_HILA R$ Segmentado_EQ_1 2_DRE's" xfId="12044" xr:uid="{00000000-0005-0000-0000-0000BB260000}"/>
    <cellStyle name="_Row1_HILA R$ Segmentado_EQ_1 2_Hyperinflation Impacts" xfId="16636" xr:uid="{C2755159-037D-44A2-979D-8EE7274A0E3A}"/>
    <cellStyle name="_Row1_HILA R$ Segmentado_EQ_1_DRE's" xfId="12043" xr:uid="{00000000-0005-0000-0000-0000BC260000}"/>
    <cellStyle name="_Row1_HILA R$ Segmentado_EQ_1_Hyperinflation Impacts" xfId="16635" xr:uid="{2623D88F-48CB-4151-8852-6798547AF3A0}"/>
    <cellStyle name="_Row1_HILA R$ Segmentado_EQ_DRE's" xfId="12042" xr:uid="{00000000-0005-0000-0000-0000BD260000}"/>
    <cellStyle name="_Row1_HILA R$ Segmentado_EQ_Hyperinflation Impacts" xfId="16634" xr:uid="{138FE2A4-0953-467A-8782-0705632F4280}"/>
    <cellStyle name="_Row1_HILA R$ Segmentado_Hyperinflation Impacts" xfId="16623" xr:uid="{8C0A7F26-0990-4359-A3ED-8CCC51A38CA6}"/>
    <cellStyle name="_Row1_HILA R$ Segmentado_PAR" xfId="6980" xr:uid="{00000000-0005-0000-0000-0000BE260000}"/>
    <cellStyle name="_Row1_HILA R$ Segmentado_PAR_1" xfId="6981" xr:uid="{00000000-0005-0000-0000-0000BF260000}"/>
    <cellStyle name="_Row1_HILA R$ Segmentado_PAR_1 2" xfId="6982" xr:uid="{00000000-0005-0000-0000-0000C0260000}"/>
    <cellStyle name="_Row1_HILA R$ Segmentado_PAR_1 2_DRE's" xfId="12047" xr:uid="{00000000-0005-0000-0000-0000C1260000}"/>
    <cellStyle name="_Row1_HILA R$ Segmentado_PAR_1 2_Hyperinflation Impacts" xfId="16639" xr:uid="{9C24AFC8-AD9E-48E7-979A-7DDBDFFBB82E}"/>
    <cellStyle name="_Row1_HILA R$ Segmentado_PAR_1_DRE's" xfId="12046" xr:uid="{00000000-0005-0000-0000-0000C2260000}"/>
    <cellStyle name="_Row1_HILA R$ Segmentado_PAR_1_Hyperinflation Impacts" xfId="16638" xr:uid="{776B1EB0-798B-4C1B-873B-1F440A52232D}"/>
    <cellStyle name="_Row1_HILA R$ Segmentado_PAR_DRE's" xfId="12045" xr:uid="{00000000-0005-0000-0000-0000C3260000}"/>
    <cellStyle name="_Row1_HILA R$ Segmentado_PAR_Hyperinflation Impacts" xfId="16637" xr:uid="{190FBFD1-3054-450F-B2B2-3CA0FE53E0F5}"/>
    <cellStyle name="_Row1_HILA R$ Segmentado_PE RATEIO INTERCOMPANY" xfId="6983" xr:uid="{00000000-0005-0000-0000-0000C4260000}"/>
    <cellStyle name="_Row1_HILA R$ Segmentado_PE RATEIO INTERCOMPANY_1" xfId="6984" xr:uid="{00000000-0005-0000-0000-0000C5260000}"/>
    <cellStyle name="_Row1_HILA R$ Segmentado_PE RATEIO INTERCOMPANY_1 2" xfId="6985" xr:uid="{00000000-0005-0000-0000-0000C6260000}"/>
    <cellStyle name="_Row1_HILA R$ Segmentado_PE RATEIO INTERCOMPANY_1 2_DRE's" xfId="12050" xr:uid="{00000000-0005-0000-0000-0000C7260000}"/>
    <cellStyle name="_Row1_HILA R$ Segmentado_PE RATEIO INTERCOMPANY_1 2_Hyperinflation Impacts" xfId="16642" xr:uid="{B739333C-3355-486A-BB3B-E7158CDF8232}"/>
    <cellStyle name="_Row1_HILA R$ Segmentado_PE RATEIO INTERCOMPANY_1_DRE's" xfId="12049" xr:uid="{00000000-0005-0000-0000-0000C8260000}"/>
    <cellStyle name="_Row1_HILA R$ Segmentado_PE RATEIO INTERCOMPANY_1_Hyperinflation Impacts" xfId="16641" xr:uid="{37825BDE-7028-4A06-B8BC-4374078C2E6F}"/>
    <cellStyle name="_Row1_HILA R$ Segmentado_PE RATEIO INTERCOMPANY_DRE's" xfId="12048" xr:uid="{00000000-0005-0000-0000-0000C9260000}"/>
    <cellStyle name="_Row1_HILA R$ Segmentado_PE RATEIO INTERCOMPANY_Hyperinflation Impacts" xfId="16640" xr:uid="{7C9AFBE7-DC06-4B22-BF59-6E605501ED73}"/>
    <cellStyle name="_Row1_HILA R$ Segmentado_PE sem rateio C709" xfId="6986" xr:uid="{00000000-0005-0000-0000-0000CA260000}"/>
    <cellStyle name="_Row1_HILA R$ Segmentado_PE sem rateio C709_DRE's" xfId="12051" xr:uid="{00000000-0005-0000-0000-0000CB260000}"/>
    <cellStyle name="_Row1_HILA R$ Segmentado_PE sem rateio C709_Hyperinflation Impacts" xfId="16643" xr:uid="{583193D1-6183-4AB5-8294-49AB9824D821}"/>
    <cellStyle name="_Row1_HILA R$ Segmentado_QIB" xfId="6987" xr:uid="{00000000-0005-0000-0000-0000CC260000}"/>
    <cellStyle name="_Row1_HILA R$ Segmentado_QIB_1" xfId="6988" xr:uid="{00000000-0005-0000-0000-0000CD260000}"/>
    <cellStyle name="_Row1_HILA R$ Segmentado_QIB_1 2" xfId="6989" xr:uid="{00000000-0005-0000-0000-0000CE260000}"/>
    <cellStyle name="_Row1_HILA R$ Segmentado_QIB_1 2_DRE's" xfId="12054" xr:uid="{00000000-0005-0000-0000-0000CF260000}"/>
    <cellStyle name="_Row1_HILA R$ Segmentado_QIB_1 2_Hyperinflation Impacts" xfId="16646" xr:uid="{22A66CCA-8C46-4B23-833E-8C534AB41DAF}"/>
    <cellStyle name="_Row1_HILA R$ Segmentado_QIB_1_DRE's" xfId="12053" xr:uid="{00000000-0005-0000-0000-0000D0260000}"/>
    <cellStyle name="_Row1_HILA R$ Segmentado_QIB_1_Hyperinflation Impacts" xfId="16645" xr:uid="{B22567B3-E473-445D-A1FA-BFDB70025E25}"/>
    <cellStyle name="_Row1_HILA R$ Segmentado_QIB_DRE's" xfId="12052" xr:uid="{00000000-0005-0000-0000-0000D1260000}"/>
    <cellStyle name="_Row1_HILA R$ Segmentado_QIB_Hyperinflation Impacts" xfId="16644" xr:uid="{8D5A3016-B50D-4156-B112-62A156650898}"/>
    <cellStyle name="_Row1_HILA R$ Segmentado_URU RATEIO INTERCOMPANY" xfId="6990" xr:uid="{00000000-0005-0000-0000-0000D2260000}"/>
    <cellStyle name="_Row1_HILA R$ Segmentado_URU RATEIO INTERCOMPANY_1" xfId="6991" xr:uid="{00000000-0005-0000-0000-0000D3260000}"/>
    <cellStyle name="_Row1_HILA R$ Segmentado_URU RATEIO INTERCOMPANY_1_DRE's" xfId="12056" xr:uid="{00000000-0005-0000-0000-0000D4260000}"/>
    <cellStyle name="_Row1_HILA R$ Segmentado_URU RATEIO INTERCOMPANY_1_Hyperinflation Impacts" xfId="16648" xr:uid="{C8F012A9-1E15-4207-AAF8-730DDB7524FF}"/>
    <cellStyle name="_Row1_HILA R$ Segmentado_URU RATEIO INTERCOMPANY_2" xfId="6992" xr:uid="{00000000-0005-0000-0000-0000D5260000}"/>
    <cellStyle name="_Row1_HILA R$ Segmentado_URU RATEIO INTERCOMPANY_2 2" xfId="6993" xr:uid="{00000000-0005-0000-0000-0000D6260000}"/>
    <cellStyle name="_Row1_HILA R$ Segmentado_URU RATEIO INTERCOMPANY_2 2_DRE's" xfId="12058" xr:uid="{00000000-0005-0000-0000-0000D7260000}"/>
    <cellStyle name="_Row1_HILA R$ Segmentado_URU RATEIO INTERCOMPANY_2 2_Hyperinflation Impacts" xfId="16650" xr:uid="{A8961A5B-1A37-495A-A972-9BAA264C0DCA}"/>
    <cellStyle name="_Row1_HILA R$ Segmentado_URU RATEIO INTERCOMPANY_2_DRE's" xfId="12057" xr:uid="{00000000-0005-0000-0000-0000D8260000}"/>
    <cellStyle name="_Row1_HILA R$ Segmentado_URU RATEIO INTERCOMPANY_2_Hyperinflation Impacts" xfId="16649" xr:uid="{6F023659-F879-4463-9E57-BA19085F378B}"/>
    <cellStyle name="_Row1_HILA R$ Segmentado_URU RATEIO INTERCOMPANY_DRE's" xfId="12055" xr:uid="{00000000-0005-0000-0000-0000D9260000}"/>
    <cellStyle name="_Row1_HILA R$ Segmentado_URU RATEIO INTERCOMPANY_Hyperinflation Impacts" xfId="16647" xr:uid="{F012CC13-8835-4DE3-BDFC-EDF445125A95}"/>
    <cellStyle name="_Row1_HILA Soft Drink" xfId="6994" xr:uid="{00000000-0005-0000-0000-0000DA260000}"/>
    <cellStyle name="_Row1_HILA Soft Drink_DRE's" xfId="12059" xr:uid="{00000000-0005-0000-0000-0000DB260000}"/>
    <cellStyle name="_Row1_HILA Soft Drink_Hyperinflation Impacts" xfId="16651" xr:uid="{273EC5F5-1E07-4485-999B-A1F6C1974E47}"/>
    <cellStyle name="_Row1_HILA TOTAL" xfId="6995" xr:uid="{00000000-0005-0000-0000-0000DC260000}"/>
    <cellStyle name="_Row1_HILA TOTAL_DRE's" xfId="12060" xr:uid="{00000000-0005-0000-0000-0000DD260000}"/>
    <cellStyle name="_Row1_HILA TOTAL_Hyperinflation Impacts" xfId="16652" xr:uid="{3FDD6858-238A-4F9F-8AA7-30D3E718F747}"/>
    <cellStyle name="_Row1_Hyperinflation Impacts" xfId="16495" xr:uid="{DB39941B-C7A7-44EE-AFC1-48AC02FCC712}"/>
    <cellStyle name="_Row1_Import" xfId="6996" xr:uid="{00000000-0005-0000-0000-0000DE260000}"/>
    <cellStyle name="_Row1_Import_DRE's" xfId="12061" xr:uid="{00000000-0005-0000-0000-0000DF260000}"/>
    <cellStyle name="_Row1_Import_Hyperinflation Impacts" xfId="16653" xr:uid="{32228B42-4D9F-4A4A-986A-0E79A1F73528}"/>
    <cellStyle name="_Row1_Incollare volumi estr da Alea" xfId="6997" xr:uid="{00000000-0005-0000-0000-0000E0260000}"/>
    <cellStyle name="_Row1_Incollare volumi estr da Alea_DRE's" xfId="12062" xr:uid="{00000000-0005-0000-0000-0000E1260000}"/>
    <cellStyle name="_Row1_Incollare volumi estr da Alea_Hyperinflation Impacts" xfId="16654" xr:uid="{691B8EED-1D1F-41FC-80E1-836C032D0624}"/>
    <cellStyle name="_Row1_Industry Volumes" xfId="6998" xr:uid="{00000000-0005-0000-0000-0000E2260000}"/>
    <cellStyle name="_Row1_Industry Volumes_%" xfId="6999" xr:uid="{00000000-0005-0000-0000-0000E3260000}"/>
    <cellStyle name="_Row1_Industry Volumes_%_DRE's" xfId="12064" xr:uid="{00000000-0005-0000-0000-0000E4260000}"/>
    <cellStyle name="_Row1_Industry Volumes_%_Hyperinflation Impacts" xfId="16656" xr:uid="{B160676D-EE0C-4BAF-8913-4E6A42A2CEA4}"/>
    <cellStyle name="_Row1_Industry Volumes_AR0010 1304" xfId="7000" xr:uid="{00000000-0005-0000-0000-0000E5260000}"/>
    <cellStyle name="_Row1_Industry Volumes_AR0010 1304_DRE's" xfId="12065" xr:uid="{00000000-0005-0000-0000-0000E6260000}"/>
    <cellStyle name="_Row1_Industry Volumes_AR0010 1304_Hyperinflation Impacts" xfId="16657" xr:uid="{2312C437-D058-4D03-A34B-6CCFB02D7DD7}"/>
    <cellStyle name="_Row1_Industry Volumes_AR0010 1305" xfId="7001" xr:uid="{00000000-0005-0000-0000-0000E7260000}"/>
    <cellStyle name="_Row1_Industry Volumes_AR0010 1305_DRE's" xfId="12066" xr:uid="{00000000-0005-0000-0000-0000E8260000}"/>
    <cellStyle name="_Row1_Industry Volumes_AR0010 1305_Hyperinflation Impacts" xfId="16658" xr:uid="{268748F6-FACB-4078-8D9A-467A82330C25}"/>
    <cellStyle name="_Row1_Industry Volumes_Argentina" xfId="7002" xr:uid="{00000000-0005-0000-0000-0000E9260000}"/>
    <cellStyle name="_Row1_Industry Volumes_Argentina_DRE's" xfId="12067" xr:uid="{00000000-0005-0000-0000-0000EA260000}"/>
    <cellStyle name="_Row1_Industry Volumes_Argentina_Hyperinflation Impacts" xfId="16659" xr:uid="{D480BE69-2F03-4907-B458-82E24A29EF23}"/>
    <cellStyle name="_Row1_Industry Volumes_BASE" xfId="7003" xr:uid="{00000000-0005-0000-0000-0000EB260000}"/>
    <cellStyle name="_Row1_Industry Volumes_BASE_DRE's" xfId="12068" xr:uid="{00000000-0005-0000-0000-0000EC260000}"/>
    <cellStyle name="_Row1_Industry Volumes_BASE_Hyperinflation Impacts" xfId="16660" xr:uid="{A643C6A6-53F2-4E59-B4C0-873F4EBBE782}"/>
    <cellStyle name="_Row1_Industry Volumes_BO0010 1305" xfId="7004" xr:uid="{00000000-0005-0000-0000-0000ED260000}"/>
    <cellStyle name="_Row1_Industry Volumes_BO0010 1305_DRE's" xfId="12069" xr:uid="{00000000-0005-0000-0000-0000EE260000}"/>
    <cellStyle name="_Row1_Industry Volumes_BO0010 1305_Hyperinflation Impacts" xfId="16661" xr:uid="{A5342C52-E85A-4420-9CC0-3DBF5DD2F037}"/>
    <cellStyle name="_Row1_Industry Volumes_DRE's" xfId="12063" xr:uid="{00000000-0005-0000-0000-0000EF260000}"/>
    <cellStyle name="_Row1_Industry Volumes_Hyperinflation Impacts" xfId="16655" xr:uid="{AB953832-2454-4F30-A89E-84F77AFA1215}"/>
    <cellStyle name="_Row1_Industry Volumes_Import" xfId="7005" xr:uid="{00000000-0005-0000-0000-0000F0260000}"/>
    <cellStyle name="_Row1_Industry Volumes_Import_DRE's" xfId="12070" xr:uid="{00000000-0005-0000-0000-0000F1260000}"/>
    <cellStyle name="_Row1_Industry Volumes_Import_Hyperinflation Impacts" xfId="16662" xr:uid="{8FCBA5F0-D860-43D7-B312-DB173C852F2C}"/>
    <cellStyle name="_Row1_Industry Volumes_PE0001 1305" xfId="7006" xr:uid="{00000000-0005-0000-0000-0000F2260000}"/>
    <cellStyle name="_Row1_Industry Volumes_PE0001 1305_DRE's" xfId="12071" xr:uid="{00000000-0005-0000-0000-0000F3260000}"/>
    <cellStyle name="_Row1_Industry Volumes_PE0001 1305_Hyperinflation Impacts" xfId="16663" xr:uid="{D33C8882-68C9-4640-AF73-825C668C5A4E}"/>
    <cellStyle name="_Row1_Industry Volumes_UY0010 1305" xfId="7007" xr:uid="{00000000-0005-0000-0000-0000F4260000}"/>
    <cellStyle name="_Row1_Industry Volumes_UY0010 1305_DRE's" xfId="12072" xr:uid="{00000000-0005-0000-0000-0000F5260000}"/>
    <cellStyle name="_Row1_Industry Volumes_UY0010 1305_Hyperinflation Impacts" xfId="16664" xr:uid="{FCFF7733-202A-450E-A18C-F76275183190}"/>
    <cellStyle name="_Row1_KK_3YP Model S&amp;D Stand 3.7.07" xfId="7008" xr:uid="{00000000-0005-0000-0000-0000F6260000}"/>
    <cellStyle name="_Row1_KK_3YP Model S&amp;D Stand 3.7.07_%" xfId="7009" xr:uid="{00000000-0005-0000-0000-0000F7260000}"/>
    <cellStyle name="_Row1_KK_3YP Model S&amp;D Stand 3.7.07_%_DRE's" xfId="12074" xr:uid="{00000000-0005-0000-0000-0000F8260000}"/>
    <cellStyle name="_Row1_KK_3YP Model S&amp;D Stand 3.7.07_%_Hyperinflation Impacts" xfId="16666" xr:uid="{C5F54157-0117-4956-930E-038F2E99E775}"/>
    <cellStyle name="_Row1_KK_3YP Model S&amp;D Stand 3.7.07_AR0010 1304" xfId="7010" xr:uid="{00000000-0005-0000-0000-0000F9260000}"/>
    <cellStyle name="_Row1_KK_3YP Model S&amp;D Stand 3.7.07_AR0010 1304_DRE's" xfId="12075" xr:uid="{00000000-0005-0000-0000-0000FA260000}"/>
    <cellStyle name="_Row1_KK_3YP Model S&amp;D Stand 3.7.07_AR0010 1304_Hyperinflation Impacts" xfId="16667" xr:uid="{8DA49C16-CC5C-4F71-ABAA-23FBE634A5F6}"/>
    <cellStyle name="_Row1_KK_3YP Model S&amp;D Stand 3.7.07_AR0010 1305" xfId="7011" xr:uid="{00000000-0005-0000-0000-0000FB260000}"/>
    <cellStyle name="_Row1_KK_3YP Model S&amp;D Stand 3.7.07_AR0010 1305_DRE's" xfId="12076" xr:uid="{00000000-0005-0000-0000-0000FC260000}"/>
    <cellStyle name="_Row1_KK_3YP Model S&amp;D Stand 3.7.07_AR0010 1305_Hyperinflation Impacts" xfId="16668" xr:uid="{419EB40E-017D-41CB-9609-AE1B7EEC6245}"/>
    <cellStyle name="_Row1_KK_3YP Model S&amp;D Stand 3.7.07_Argentina" xfId="7012" xr:uid="{00000000-0005-0000-0000-0000FD260000}"/>
    <cellStyle name="_Row1_KK_3YP Model S&amp;D Stand 3.7.07_Argentina_DRE's" xfId="12077" xr:uid="{00000000-0005-0000-0000-0000FE260000}"/>
    <cellStyle name="_Row1_KK_3YP Model S&amp;D Stand 3.7.07_Argentina_Hyperinflation Impacts" xfId="16669" xr:uid="{E3D74194-32DA-4770-8EC4-00C7D8C97FDF}"/>
    <cellStyle name="_Row1_KK_3YP Model S&amp;D Stand 3.7.07_BASE" xfId="7013" xr:uid="{00000000-0005-0000-0000-0000FF260000}"/>
    <cellStyle name="_Row1_KK_3YP Model S&amp;D Stand 3.7.07_BASE_DRE's" xfId="12078" xr:uid="{00000000-0005-0000-0000-000000270000}"/>
    <cellStyle name="_Row1_KK_3YP Model S&amp;D Stand 3.7.07_BASE_Hyperinflation Impacts" xfId="16670" xr:uid="{2AB82429-07DA-4932-97F2-EEFC681B076B}"/>
    <cellStyle name="_Row1_KK_3YP Model S&amp;D Stand 3.7.07_BO0010 1305" xfId="7014" xr:uid="{00000000-0005-0000-0000-000001270000}"/>
    <cellStyle name="_Row1_KK_3YP Model S&amp;D Stand 3.7.07_BO0010 1305_DRE's" xfId="12079" xr:uid="{00000000-0005-0000-0000-000002270000}"/>
    <cellStyle name="_Row1_KK_3YP Model S&amp;D Stand 3.7.07_BO0010 1305_Hyperinflation Impacts" xfId="16671" xr:uid="{6078570A-ADEB-46A4-826B-7955849204DB}"/>
    <cellStyle name="_Row1_KK_3YP Model S&amp;D Stand 3.7.07_DRE's" xfId="12073" xr:uid="{00000000-0005-0000-0000-000003270000}"/>
    <cellStyle name="_Row1_KK_3YP Model S&amp;D Stand 3.7.07_Hyperinflation Impacts" xfId="16665" xr:uid="{B3579E72-E5FC-4735-8615-5A00D209179E}"/>
    <cellStyle name="_Row1_KK_3YP Model S&amp;D Stand 3.7.07_Import" xfId="7015" xr:uid="{00000000-0005-0000-0000-000004270000}"/>
    <cellStyle name="_Row1_KK_3YP Model S&amp;D Stand 3.7.07_Import_DRE's" xfId="12080" xr:uid="{00000000-0005-0000-0000-000005270000}"/>
    <cellStyle name="_Row1_KK_3YP Model S&amp;D Stand 3.7.07_Import_Hyperinflation Impacts" xfId="16672" xr:uid="{199F6A71-9EEE-4806-A093-1FE999A80DB5}"/>
    <cellStyle name="_Row1_KK_3YP Model S&amp;D Stand 3.7.07_PE0001 1305" xfId="7016" xr:uid="{00000000-0005-0000-0000-000006270000}"/>
    <cellStyle name="_Row1_KK_3YP Model S&amp;D Stand 3.7.07_PE0001 1305_DRE's" xfId="12081" xr:uid="{00000000-0005-0000-0000-000007270000}"/>
    <cellStyle name="_Row1_KK_3YP Model S&amp;D Stand 3.7.07_PE0001 1305_Hyperinflation Impacts" xfId="16673" xr:uid="{8373388A-961D-4037-9D55-7E95E955E25C}"/>
    <cellStyle name="_Row1_KK_3YP Model S&amp;D Stand 3.7.07_UY0010 1305" xfId="7017" xr:uid="{00000000-0005-0000-0000-000008270000}"/>
    <cellStyle name="_Row1_KK_3YP Model S&amp;D Stand 3.7.07_UY0010 1305_DRE's" xfId="12082" xr:uid="{00000000-0005-0000-0000-000009270000}"/>
    <cellStyle name="_Row1_KK_3YP Model S&amp;D Stand 3.7.07_UY0010 1305_Hyperinflation Impacts" xfId="16674" xr:uid="{CC26BBA3-EF5E-4B64-A9FF-61C766CEDF90}"/>
    <cellStyle name="_Row1_LAS" xfId="7018" xr:uid="{00000000-0005-0000-0000-00000A270000}"/>
    <cellStyle name="_Row1_LAS_DRE's" xfId="12083" xr:uid="{00000000-0005-0000-0000-00000B270000}"/>
    <cellStyle name="_Row1_LAS_Hyperinflation Impacts" xfId="16675" xr:uid="{F977A068-56F2-47CA-88FB-E5E603BEF7E1}"/>
    <cellStyle name="_Row1_Mis24" xfId="7019" xr:uid="{00000000-0005-0000-0000-00000C270000}"/>
    <cellStyle name="_Row1_Mis24 2" xfId="7020" xr:uid="{00000000-0005-0000-0000-00000D270000}"/>
    <cellStyle name="_Row1_Mis24 2_DRE's" xfId="12085" xr:uid="{00000000-0005-0000-0000-00000E270000}"/>
    <cellStyle name="_Row1_Mis24 2_Hyperinflation Impacts" xfId="16677" xr:uid="{BDB00E59-59C7-4816-9AD0-E6C396692AC4}"/>
    <cellStyle name="_Row1_Mis24_%" xfId="7021" xr:uid="{00000000-0005-0000-0000-00000F270000}"/>
    <cellStyle name="_Row1_Mis24_%_DRE's" xfId="12086" xr:uid="{00000000-0005-0000-0000-000010270000}"/>
    <cellStyle name="_Row1_Mis24_%_Hyperinflation Impacts" xfId="16678" xr:uid="{51390BFC-C376-45FF-8179-35C5BE18900E}"/>
    <cellStyle name="_Row1_Mis24_AR0010 1304" xfId="7022" xr:uid="{00000000-0005-0000-0000-000011270000}"/>
    <cellStyle name="_Row1_Mis24_AR0010 1304_DRE's" xfId="12087" xr:uid="{00000000-0005-0000-0000-000012270000}"/>
    <cellStyle name="_Row1_Mis24_AR0010 1304_Hyperinflation Impacts" xfId="16679" xr:uid="{8EB32F92-0B09-4A1B-9C4B-A90DDCEC405D}"/>
    <cellStyle name="_Row1_Mis24_AR0010 1305" xfId="7023" xr:uid="{00000000-0005-0000-0000-000013270000}"/>
    <cellStyle name="_Row1_Mis24_AR0010 1305_DRE's" xfId="12088" xr:uid="{00000000-0005-0000-0000-000014270000}"/>
    <cellStyle name="_Row1_Mis24_AR0010 1305_Hyperinflation Impacts" xfId="16680" xr:uid="{BD3735E6-03BD-484F-ADE1-4E12254A9F08}"/>
    <cellStyle name="_Row1_Mis24_Argentina" xfId="7024" xr:uid="{00000000-0005-0000-0000-000015270000}"/>
    <cellStyle name="_Row1_Mis24_Argentina_DRE's" xfId="12089" xr:uid="{00000000-0005-0000-0000-000016270000}"/>
    <cellStyle name="_Row1_Mis24_Argentina_Hyperinflation Impacts" xfId="16681" xr:uid="{B1AC786D-1726-4FCD-9D42-95647EB617A0}"/>
    <cellStyle name="_Row1_Mis24_BASE" xfId="7025" xr:uid="{00000000-0005-0000-0000-000017270000}"/>
    <cellStyle name="_Row1_Mis24_BASE_DRE's" xfId="12090" xr:uid="{00000000-0005-0000-0000-000018270000}"/>
    <cellStyle name="_Row1_Mis24_BASE_Hyperinflation Impacts" xfId="16682" xr:uid="{F63A95ED-80FB-44A0-BA98-638B0F6E84F7}"/>
    <cellStyle name="_Row1_Mis24_BO0010 1305" xfId="7026" xr:uid="{00000000-0005-0000-0000-000019270000}"/>
    <cellStyle name="_Row1_Mis24_BO0010 1305_DRE's" xfId="12091" xr:uid="{00000000-0005-0000-0000-00001A270000}"/>
    <cellStyle name="_Row1_Mis24_BO0010 1305_Hyperinflation Impacts" xfId="16683" xr:uid="{A2E5C915-315D-46A9-BB46-079B525A1877}"/>
    <cellStyle name="_Row1_Mis24_Check_Publicado_1509" xfId="7027" xr:uid="{00000000-0005-0000-0000-00001B270000}"/>
    <cellStyle name="_Row1_Mis24_Check_Publicado_1509_DRE's" xfId="12092" xr:uid="{00000000-0005-0000-0000-00001C270000}"/>
    <cellStyle name="_Row1_Mis24_Check_Publicado_1509_Hyperinflation Impacts" xfId="16684" xr:uid="{756B18B1-EEB2-44FE-904E-7755387050A1}"/>
    <cellStyle name="_Row1_Mis24_DRE's" xfId="12084" xr:uid="{00000000-0005-0000-0000-00001D270000}"/>
    <cellStyle name="_Row1_Mis24_Hyperinflation Impacts" xfId="16676" xr:uid="{15171DD4-4EEB-4D55-B93F-F99B2E0555FB}"/>
    <cellStyle name="_Row1_Mis24_PE0001 1305" xfId="7028" xr:uid="{00000000-0005-0000-0000-00001E270000}"/>
    <cellStyle name="_Row1_Mis24_PE0001 1305_DRE's" xfId="12093" xr:uid="{00000000-0005-0000-0000-00001F270000}"/>
    <cellStyle name="_Row1_Mis24_PE0001 1305_Hyperinflation Impacts" xfId="16685" xr:uid="{4ABB95EE-77C0-4AC1-9EDA-E76FC133D4A4}"/>
    <cellStyle name="_Row1_Mis24_UY0010 1305" xfId="7029" xr:uid="{00000000-0005-0000-0000-000020270000}"/>
    <cellStyle name="_Row1_Mis24_UY0010 1305_DRE's" xfId="12094" xr:uid="{00000000-0005-0000-0000-000021270000}"/>
    <cellStyle name="_Row1_Mis24_UY0010 1305_Hyperinflation Impacts" xfId="16686" xr:uid="{4D40000F-4080-4961-9D9B-1186EFA1E25A}"/>
    <cellStyle name="_Row1_MIS3" xfId="7030" xr:uid="{00000000-0005-0000-0000-000022270000}"/>
    <cellStyle name="_Row1_MIS3_%" xfId="7031" xr:uid="{00000000-0005-0000-0000-000023270000}"/>
    <cellStyle name="_Row1_MIS3_%_DRE's" xfId="12096" xr:uid="{00000000-0005-0000-0000-000024270000}"/>
    <cellStyle name="_Row1_MIS3_%_Hyperinflation Impacts" xfId="16688" xr:uid="{F7527062-A1E8-484E-AEC9-00AAC4052451}"/>
    <cellStyle name="_Row1_MIS3_AR0010 1304" xfId="7032" xr:uid="{00000000-0005-0000-0000-000025270000}"/>
    <cellStyle name="_Row1_MIS3_AR0010 1304_DRE's" xfId="12097" xr:uid="{00000000-0005-0000-0000-000026270000}"/>
    <cellStyle name="_Row1_MIS3_AR0010 1304_Hyperinflation Impacts" xfId="16689" xr:uid="{362B7C44-B26E-4791-943A-42DFE9C0B62B}"/>
    <cellStyle name="_Row1_MIS3_AR0010 1305" xfId="7033" xr:uid="{00000000-0005-0000-0000-000027270000}"/>
    <cellStyle name="_Row1_MIS3_AR0010 1305_DRE's" xfId="12098" xr:uid="{00000000-0005-0000-0000-000028270000}"/>
    <cellStyle name="_Row1_MIS3_AR0010 1305_Hyperinflation Impacts" xfId="16690" xr:uid="{F6AAD03E-C11E-4229-AED9-8C5BAC611AF0}"/>
    <cellStyle name="_Row1_MIS3_Argentina" xfId="7034" xr:uid="{00000000-0005-0000-0000-000029270000}"/>
    <cellStyle name="_Row1_MIS3_Argentina_DRE's" xfId="12099" xr:uid="{00000000-0005-0000-0000-00002A270000}"/>
    <cellStyle name="_Row1_MIS3_Argentina_Hyperinflation Impacts" xfId="16691" xr:uid="{42059853-F4D1-4D67-A836-C72BE40FB9BF}"/>
    <cellStyle name="_Row1_MIS3_BASE" xfId="7035" xr:uid="{00000000-0005-0000-0000-00002B270000}"/>
    <cellStyle name="_Row1_MIS3_BASE_DRE's" xfId="12100" xr:uid="{00000000-0005-0000-0000-00002C270000}"/>
    <cellStyle name="_Row1_MIS3_BASE_Hyperinflation Impacts" xfId="16692" xr:uid="{C7199EA6-0E1A-4D63-A7A3-091388F3165C}"/>
    <cellStyle name="_Row1_MIS3_BO0010 1305" xfId="7036" xr:uid="{00000000-0005-0000-0000-00002D270000}"/>
    <cellStyle name="_Row1_MIS3_BO0010 1305_DRE's" xfId="12101" xr:uid="{00000000-0005-0000-0000-00002E270000}"/>
    <cellStyle name="_Row1_MIS3_BO0010 1305_Hyperinflation Impacts" xfId="16693" xr:uid="{61B326AC-016D-4437-AC80-F868DB8F0050}"/>
    <cellStyle name="_Row1_MIS3_DRE's" xfId="12095" xr:uid="{00000000-0005-0000-0000-00002F270000}"/>
    <cellStyle name="_Row1_MIS3_Hyperinflation Impacts" xfId="16687" xr:uid="{0E15FEC3-BF01-4432-9DF4-741856B8A246}"/>
    <cellStyle name="_Row1_MIS3_Import" xfId="7037" xr:uid="{00000000-0005-0000-0000-000030270000}"/>
    <cellStyle name="_Row1_MIS3_Import_DRE's" xfId="12102" xr:uid="{00000000-0005-0000-0000-000031270000}"/>
    <cellStyle name="_Row1_MIS3_Import_Hyperinflation Impacts" xfId="16694" xr:uid="{8ECF7CF4-9E18-4E39-96A3-63DB01312E1A}"/>
    <cellStyle name="_Row1_MIS3_PE0001 1305" xfId="7038" xr:uid="{00000000-0005-0000-0000-000032270000}"/>
    <cellStyle name="_Row1_MIS3_PE0001 1305_DRE's" xfId="12103" xr:uid="{00000000-0005-0000-0000-000033270000}"/>
    <cellStyle name="_Row1_MIS3_PE0001 1305_Hyperinflation Impacts" xfId="16695" xr:uid="{DC9DA1F4-4097-4AEA-85D8-21959AE1394E}"/>
    <cellStyle name="_Row1_MIS3_UY0010 1305" xfId="7039" xr:uid="{00000000-0005-0000-0000-000034270000}"/>
    <cellStyle name="_Row1_MIS3_UY0010 1305_DRE's" xfId="12104" xr:uid="{00000000-0005-0000-0000-000035270000}"/>
    <cellStyle name="_Row1_MIS3_UY0010 1305_Hyperinflation Impacts" xfId="16696" xr:uid="{EBD0F067-AD96-4666-A00A-DEA32D9B5F31}"/>
    <cellStyle name="_Row1_PE sem rateio C709" xfId="7040" xr:uid="{00000000-0005-0000-0000-000036270000}"/>
    <cellStyle name="_Row1_PE sem rateio C709_1" xfId="7041" xr:uid="{00000000-0005-0000-0000-000037270000}"/>
    <cellStyle name="_Row1_PE sem rateio C709_1_DRE's" xfId="12106" xr:uid="{00000000-0005-0000-0000-000038270000}"/>
    <cellStyle name="_Row1_PE sem rateio C709_1_Hyperinflation Impacts" xfId="16698" xr:uid="{0D71F91A-F9E8-4A60-BB8B-C82F2B535152}"/>
    <cellStyle name="_Row1_PE sem rateio C709_2" xfId="7042" xr:uid="{00000000-0005-0000-0000-000039270000}"/>
    <cellStyle name="_Row1_PE sem rateio C709_2_DRE's" xfId="12107" xr:uid="{00000000-0005-0000-0000-00003A270000}"/>
    <cellStyle name="_Row1_PE sem rateio C709_2_Hyperinflation Impacts" xfId="16699" xr:uid="{23325C6E-39BB-40AB-B2C1-E4A19191DB78}"/>
    <cellStyle name="_Row1_PE sem rateio C709_3" xfId="7043" xr:uid="{00000000-0005-0000-0000-00003B270000}"/>
    <cellStyle name="_Row1_PE sem rateio C709_3_DRE's" xfId="12108" xr:uid="{00000000-0005-0000-0000-00003C270000}"/>
    <cellStyle name="_Row1_PE sem rateio C709_3_Hyperinflation Impacts" xfId="16700" xr:uid="{E997326C-2EEF-4FEA-A73E-FF3C14B13F39}"/>
    <cellStyle name="_Row1_PE sem rateio C709_DRE's" xfId="12105" xr:uid="{00000000-0005-0000-0000-00003D270000}"/>
    <cellStyle name="_Row1_PE sem rateio C709_Hyperinflation Impacts" xfId="16697" xr:uid="{D5DA4533-7D0C-47EC-B661-E75D86E4E358}"/>
    <cellStyle name="_Row1_PE0001 1305" xfId="7044" xr:uid="{00000000-0005-0000-0000-00003E270000}"/>
    <cellStyle name="_Row1_PE0001 1305_DRE's" xfId="12109" xr:uid="{00000000-0005-0000-0000-00003F270000}"/>
    <cellStyle name="_Row1_PE0001 1305_Hyperinflation Impacts" xfId="16701" xr:uid="{FE0FE16F-761E-40C7-A092-FEEA2AAA2E9F}"/>
    <cellStyle name="_Row1_RD" xfId="7045" xr:uid="{00000000-0005-0000-0000-000040270000}"/>
    <cellStyle name="_Row1_RD_DRE's" xfId="12110" xr:uid="{00000000-0005-0000-0000-000041270000}"/>
    <cellStyle name="_Row1_RD_Hyperinflation Impacts" xfId="16702" xr:uid="{BDBBDC00-D095-446A-9962-F754F44D99D7}"/>
    <cellStyle name="_Row1_Sales Volume in 000HL - YTD February" xfId="7046" xr:uid="{00000000-0005-0000-0000-000042270000}"/>
    <cellStyle name="_Row1_Sales Volume in 000HL - YTD February_DRE's" xfId="12111" xr:uid="{00000000-0005-0000-0000-000043270000}"/>
    <cellStyle name="_Row1_Sales Volume in 000HL - YTD February_Hyperinflation Impacts" xfId="16703" xr:uid="{F4991D56-5697-4A04-9ED5-7650BCB81420}"/>
    <cellStyle name="_Row1_Scope ML - YTD" xfId="7047" xr:uid="{00000000-0005-0000-0000-000044270000}"/>
    <cellStyle name="_Row1_Scope ML - YTD_1" xfId="7048" xr:uid="{00000000-0005-0000-0000-000045270000}"/>
    <cellStyle name="_Row1_Scope ML - YTD_1_DRE's" xfId="12113" xr:uid="{00000000-0005-0000-0000-000046270000}"/>
    <cellStyle name="_Row1_Scope ML - YTD_1_Hyperinflation Impacts" xfId="16705" xr:uid="{81B3A6E2-590E-42CD-AF88-763F5079D133}"/>
    <cellStyle name="_Row1_Scope ML - YTD_1_Scope ML - YTD" xfId="7049" xr:uid="{00000000-0005-0000-0000-000047270000}"/>
    <cellStyle name="_Row1_Scope ML - YTD_1_Scope ML - YTD (2)" xfId="7050" xr:uid="{00000000-0005-0000-0000-000048270000}"/>
    <cellStyle name="_Row1_Scope ML - YTD_1_Scope ML - YTD (2)_DRE's" xfId="12115" xr:uid="{00000000-0005-0000-0000-000049270000}"/>
    <cellStyle name="_Row1_Scope ML - YTD_1_Scope ML - YTD (2)_Hyperinflation Impacts" xfId="16707" xr:uid="{EC4F6733-DFCC-426B-838A-57323D1BDA27}"/>
    <cellStyle name="_Row1_Scope ML - YTD_1_Scope ML - YTD_DRE's" xfId="12114" xr:uid="{00000000-0005-0000-0000-00004A270000}"/>
    <cellStyle name="_Row1_Scope ML - YTD_1_Scope ML - YTD_Hyperinflation Impacts" xfId="16706" xr:uid="{168E8832-163E-4DE9-AA28-B4BC8A0AFAEB}"/>
    <cellStyle name="_Row1_Scope ML - YTD_1_Scope ML YTD - CND" xfId="7051" xr:uid="{00000000-0005-0000-0000-00004B270000}"/>
    <cellStyle name="_Row1_Scope ML - YTD_1_Scope ML YTD - CND_DRE's" xfId="12116" xr:uid="{00000000-0005-0000-0000-00004C270000}"/>
    <cellStyle name="_Row1_Scope ML - YTD_1_Scope ML YTD - CND_Hyperinflation Impacts" xfId="16708" xr:uid="{4D149E57-5A92-4DA5-AA46-D67B9FA26E4D}"/>
    <cellStyle name="_Row1_Scope ML - YTD_1_Scope ML YTD - EMBOD" xfId="7052" xr:uid="{00000000-0005-0000-0000-00004D270000}"/>
    <cellStyle name="_Row1_Scope ML - YTD_1_Scope ML YTD - EMBOD_DRE's" xfId="12117" xr:uid="{00000000-0005-0000-0000-00004E270000}"/>
    <cellStyle name="_Row1_Scope ML - YTD_1_Scope ML YTD - EMBOD_Hyperinflation Impacts" xfId="16709" xr:uid="{2E721A6F-8E12-4BFD-AD97-D4E715359ADA}"/>
    <cellStyle name="_Row1_Scope ML - YTD_1_Scope R$" xfId="7053" xr:uid="{00000000-0005-0000-0000-00004F270000}"/>
    <cellStyle name="_Row1_Scope ML - YTD_1_Scope R$ - CND" xfId="7054" xr:uid="{00000000-0005-0000-0000-000050270000}"/>
    <cellStyle name="_Row1_Scope ML - YTD_1_Scope R$ - CND_DRE's" xfId="12119" xr:uid="{00000000-0005-0000-0000-000051270000}"/>
    <cellStyle name="_Row1_Scope ML - YTD_1_Scope R$ - CND_Hyperinflation Impacts" xfId="16711" xr:uid="{F86A3FC2-B109-4D19-9B27-155CC9BD511E}"/>
    <cellStyle name="_Row1_Scope ML - YTD_1_Scope R$ - EMBOD" xfId="7055" xr:uid="{00000000-0005-0000-0000-000052270000}"/>
    <cellStyle name="_Row1_Scope ML - YTD_1_Scope R$ - EMBOD_DRE's" xfId="12120" xr:uid="{00000000-0005-0000-0000-000053270000}"/>
    <cellStyle name="_Row1_Scope ML - YTD_1_Scope R$ - EMBOD_Hyperinflation Impacts" xfId="16712" xr:uid="{BF45A773-E79E-454C-BFAA-40840BE5351E}"/>
    <cellStyle name="_Row1_Scope ML - YTD_1_Scope R$_DRE's" xfId="12118" xr:uid="{00000000-0005-0000-0000-000054270000}"/>
    <cellStyle name="_Row1_Scope ML - YTD_1_Scope R$_Hyperinflation Impacts" xfId="16710" xr:uid="{CBD6D96D-17DF-49CC-BB37-79540276D352}"/>
    <cellStyle name="_Row1_Scope ML - YTD_DRE's" xfId="12112" xr:uid="{00000000-0005-0000-0000-000055270000}"/>
    <cellStyle name="_Row1_Scope ML - YTD_Hyperinflation Impacts" xfId="16704" xr:uid="{584DBB5B-4344-4C73-BCFC-3F4D866CC502}"/>
    <cellStyle name="_Row1_Scope ML - YTD_Scope ML - YTD" xfId="7056" xr:uid="{00000000-0005-0000-0000-000056270000}"/>
    <cellStyle name="_Row1_Scope ML - YTD_Scope ML - YTD (2)" xfId="7057" xr:uid="{00000000-0005-0000-0000-000057270000}"/>
    <cellStyle name="_Row1_Scope ML - YTD_Scope ML - YTD (2)_DRE's" xfId="12122" xr:uid="{00000000-0005-0000-0000-000058270000}"/>
    <cellStyle name="_Row1_Scope ML - YTD_Scope ML - YTD (2)_Hyperinflation Impacts" xfId="16714" xr:uid="{210BD0F6-7CF7-498C-A776-BB3311814D41}"/>
    <cellStyle name="_Row1_Scope ML - YTD_Scope ML - YTD_DRE's" xfId="12121" xr:uid="{00000000-0005-0000-0000-000059270000}"/>
    <cellStyle name="_Row1_Scope ML - YTD_Scope ML - YTD_Hyperinflation Impacts" xfId="16713" xr:uid="{A61B417F-130D-455B-9E74-2B76DE7022F3}"/>
    <cellStyle name="_Row1_Scope ML - YTD_Scope ML YTD - CND" xfId="7058" xr:uid="{00000000-0005-0000-0000-00005A270000}"/>
    <cellStyle name="_Row1_Scope ML - YTD_Scope ML YTD - CND_DRE's" xfId="12123" xr:uid="{00000000-0005-0000-0000-00005B270000}"/>
    <cellStyle name="_Row1_Scope ML - YTD_Scope ML YTD - CND_Hyperinflation Impacts" xfId="16715" xr:uid="{6DDCA4AF-C1D7-4F6B-9FEC-CFDDFABDF23B}"/>
    <cellStyle name="_Row1_Scope ML - YTD_Scope ML YTD - EMBOD" xfId="7059" xr:uid="{00000000-0005-0000-0000-00005C270000}"/>
    <cellStyle name="_Row1_Scope ML - YTD_Scope ML YTD - EMBOD_DRE's" xfId="12124" xr:uid="{00000000-0005-0000-0000-00005D270000}"/>
    <cellStyle name="_Row1_Scope ML - YTD_Scope ML YTD - EMBOD_Hyperinflation Impacts" xfId="16716" xr:uid="{BB6DE25E-BF79-43A2-97CC-C8BBAF597B1E}"/>
    <cellStyle name="_Row1_Scope ML - YTD_Scope R$" xfId="7060" xr:uid="{00000000-0005-0000-0000-00005E270000}"/>
    <cellStyle name="_Row1_Scope ML - YTD_Scope R$ - CND" xfId="7061" xr:uid="{00000000-0005-0000-0000-00005F270000}"/>
    <cellStyle name="_Row1_Scope ML - YTD_Scope R$ - CND_DRE's" xfId="12126" xr:uid="{00000000-0005-0000-0000-000060270000}"/>
    <cellStyle name="_Row1_Scope ML - YTD_Scope R$ - CND_Hyperinflation Impacts" xfId="16718" xr:uid="{B5263EF4-A0BE-47DE-BA26-893218CB12E3}"/>
    <cellStyle name="_Row1_Scope ML - YTD_Scope R$ - EMBOD" xfId="7062" xr:uid="{00000000-0005-0000-0000-000061270000}"/>
    <cellStyle name="_Row1_Scope ML - YTD_Scope R$ - EMBOD_DRE's" xfId="12127" xr:uid="{00000000-0005-0000-0000-000062270000}"/>
    <cellStyle name="_Row1_Scope ML - YTD_Scope R$ - EMBOD_Hyperinflation Impacts" xfId="16719" xr:uid="{152F640D-22CC-4A35-9728-266CB1EC0AAF}"/>
    <cellStyle name="_Row1_Scope ML - YTD_Scope R$_DRE's" xfId="12125" xr:uid="{00000000-0005-0000-0000-000063270000}"/>
    <cellStyle name="_Row1_Scope ML - YTD_Scope R$_Hyperinflation Impacts" xfId="16717" xr:uid="{97622DC5-1D2F-4649-B972-B138CB562A0F}"/>
    <cellStyle name="_Row1_Scope R$" xfId="7063" xr:uid="{00000000-0005-0000-0000-000064270000}"/>
    <cellStyle name="_Row1_Scope R$_1" xfId="7064" xr:uid="{00000000-0005-0000-0000-000065270000}"/>
    <cellStyle name="_Row1_Scope R$_1_DRE's" xfId="12129" xr:uid="{00000000-0005-0000-0000-000066270000}"/>
    <cellStyle name="_Row1_Scope R$_1_Hyperinflation Impacts" xfId="16721" xr:uid="{1FB05CF7-7D97-498A-AD84-31FB36ECFA90}"/>
    <cellStyle name="_Row1_Scope R$_1_Scope ML - YTD" xfId="7065" xr:uid="{00000000-0005-0000-0000-000067270000}"/>
    <cellStyle name="_Row1_Scope R$_1_Scope ML - YTD (2)" xfId="7066" xr:uid="{00000000-0005-0000-0000-000068270000}"/>
    <cellStyle name="_Row1_Scope R$_1_Scope ML - YTD (2)_DRE's" xfId="12131" xr:uid="{00000000-0005-0000-0000-000069270000}"/>
    <cellStyle name="_Row1_Scope R$_1_Scope ML - YTD (2)_Hyperinflation Impacts" xfId="16723" xr:uid="{C01FA9FC-4542-43B6-BA65-DF93A6F13A5A}"/>
    <cellStyle name="_Row1_Scope R$_1_Scope ML - YTD_DRE's" xfId="12130" xr:uid="{00000000-0005-0000-0000-00006A270000}"/>
    <cellStyle name="_Row1_Scope R$_1_Scope ML - YTD_Hyperinflation Impacts" xfId="16722" xr:uid="{1D78AAEA-B5D6-41AE-9874-8A044DFB9913}"/>
    <cellStyle name="_Row1_Scope R$_1_Scope ML YTD - CND" xfId="7067" xr:uid="{00000000-0005-0000-0000-00006B270000}"/>
    <cellStyle name="_Row1_Scope R$_1_Scope ML YTD - CND_DRE's" xfId="12132" xr:uid="{00000000-0005-0000-0000-00006C270000}"/>
    <cellStyle name="_Row1_Scope R$_1_Scope ML YTD - CND_Hyperinflation Impacts" xfId="16724" xr:uid="{09EDD2D2-FBBA-401B-992E-3F8C5412F345}"/>
    <cellStyle name="_Row1_Scope R$_1_Scope ML YTD - EMBOD" xfId="7068" xr:uid="{00000000-0005-0000-0000-00006D270000}"/>
    <cellStyle name="_Row1_Scope R$_1_Scope ML YTD - EMBOD_DRE's" xfId="12133" xr:uid="{00000000-0005-0000-0000-00006E270000}"/>
    <cellStyle name="_Row1_Scope R$_1_Scope ML YTD - EMBOD_Hyperinflation Impacts" xfId="16725" xr:uid="{40CE0287-3BC4-430D-B432-FA92A2874C6B}"/>
    <cellStyle name="_Row1_Scope R$_1_Scope R$" xfId="7069" xr:uid="{00000000-0005-0000-0000-00006F270000}"/>
    <cellStyle name="_Row1_Scope R$_1_Scope R$ - CND" xfId="7070" xr:uid="{00000000-0005-0000-0000-000070270000}"/>
    <cellStyle name="_Row1_Scope R$_1_Scope R$ - CND_DRE's" xfId="12135" xr:uid="{00000000-0005-0000-0000-000071270000}"/>
    <cellStyle name="_Row1_Scope R$_1_Scope R$ - CND_Hyperinflation Impacts" xfId="16727" xr:uid="{D16EBED9-838A-40F5-8C3B-A9E22D02F2D8}"/>
    <cellStyle name="_Row1_Scope R$_1_Scope R$ - EMBOD" xfId="7071" xr:uid="{00000000-0005-0000-0000-000072270000}"/>
    <cellStyle name="_Row1_Scope R$_1_Scope R$ - EMBOD_DRE's" xfId="12136" xr:uid="{00000000-0005-0000-0000-000073270000}"/>
    <cellStyle name="_Row1_Scope R$_1_Scope R$ - EMBOD_Hyperinflation Impacts" xfId="16728" xr:uid="{023ED15C-1133-431D-949C-1D1CC179479D}"/>
    <cellStyle name="_Row1_Scope R$_1_Scope R$_DRE's" xfId="12134" xr:uid="{00000000-0005-0000-0000-000074270000}"/>
    <cellStyle name="_Row1_Scope R$_1_Scope R$_Hyperinflation Impacts" xfId="16726" xr:uid="{8AA6EDCD-E40F-4AFE-BB6A-BC528A5A7A0B}"/>
    <cellStyle name="_Row1_Scope R$_DRE's" xfId="12128" xr:uid="{00000000-0005-0000-0000-000075270000}"/>
    <cellStyle name="_Row1_Scope R$_Hyperinflation Impacts" xfId="16720" xr:uid="{7F264326-6E60-4E92-84D6-A3D1C392A89B}"/>
    <cellStyle name="_Row1_Scope R$_Scope ML - YTD" xfId="7072" xr:uid="{00000000-0005-0000-0000-000076270000}"/>
    <cellStyle name="_Row1_Scope R$_Scope ML - YTD (2)" xfId="7073" xr:uid="{00000000-0005-0000-0000-000077270000}"/>
    <cellStyle name="_Row1_Scope R$_Scope ML - YTD (2)_DRE's" xfId="12138" xr:uid="{00000000-0005-0000-0000-000078270000}"/>
    <cellStyle name="_Row1_Scope R$_Scope ML - YTD (2)_Hyperinflation Impacts" xfId="16730" xr:uid="{2ECE1364-363F-439D-AFBD-CCD22E8FF542}"/>
    <cellStyle name="_Row1_Scope R$_Scope ML - YTD_DRE's" xfId="12137" xr:uid="{00000000-0005-0000-0000-000079270000}"/>
    <cellStyle name="_Row1_Scope R$_Scope ML - YTD_Hyperinflation Impacts" xfId="16729" xr:uid="{5DE033C9-D5CC-47C0-B517-977B1D6F12CD}"/>
    <cellStyle name="_Row1_Scope R$_Scope ML YTD - CND" xfId="7074" xr:uid="{00000000-0005-0000-0000-00007A270000}"/>
    <cellStyle name="_Row1_Scope R$_Scope ML YTD - CND_DRE's" xfId="12139" xr:uid="{00000000-0005-0000-0000-00007B270000}"/>
    <cellStyle name="_Row1_Scope R$_Scope ML YTD - CND_Hyperinflation Impacts" xfId="16731" xr:uid="{B7270EC4-CC9F-45BE-9293-A7A288BC1D93}"/>
    <cellStyle name="_Row1_Scope R$_Scope ML YTD - EMBOD" xfId="7075" xr:uid="{00000000-0005-0000-0000-00007C270000}"/>
    <cellStyle name="_Row1_Scope R$_Scope ML YTD - EMBOD_DRE's" xfId="12140" xr:uid="{00000000-0005-0000-0000-00007D270000}"/>
    <cellStyle name="_Row1_Scope R$_Scope ML YTD - EMBOD_Hyperinflation Impacts" xfId="16732" xr:uid="{BEC3A405-ACEF-448D-AAC6-C8F8119403B5}"/>
    <cellStyle name="_Row1_Scope R$_Scope R$" xfId="7076" xr:uid="{00000000-0005-0000-0000-00007E270000}"/>
    <cellStyle name="_Row1_Scope R$_Scope R$ - CND" xfId="7077" xr:uid="{00000000-0005-0000-0000-00007F270000}"/>
    <cellStyle name="_Row1_Scope R$_Scope R$ - CND_DRE's" xfId="12142" xr:uid="{00000000-0005-0000-0000-000080270000}"/>
    <cellStyle name="_Row1_Scope R$_Scope R$ - CND_Hyperinflation Impacts" xfId="16734" xr:uid="{A8D98148-6C13-4FC8-83D3-E54F88EF958C}"/>
    <cellStyle name="_Row1_Scope R$_Scope R$ - EMBOD" xfId="7078" xr:uid="{00000000-0005-0000-0000-000081270000}"/>
    <cellStyle name="_Row1_Scope R$_Scope R$ - EMBOD_DRE's" xfId="12143" xr:uid="{00000000-0005-0000-0000-000082270000}"/>
    <cellStyle name="_Row1_Scope R$_Scope R$ - EMBOD_Hyperinflation Impacts" xfId="16735" xr:uid="{FFF86ADA-AD0E-4B2A-950C-598861B92880}"/>
    <cellStyle name="_Row1_Scope R$_Scope R$_DRE's" xfId="12141" xr:uid="{00000000-0005-0000-0000-000083270000}"/>
    <cellStyle name="_Row1_Scope R$_Scope R$_Hyperinflation Impacts" xfId="16733" xr:uid="{38FD7B40-212E-4F68-914F-4EB3004737CC}"/>
    <cellStyle name="_Row1_Tabelle1" xfId="7079" xr:uid="{00000000-0005-0000-0000-000084270000}"/>
    <cellStyle name="_Row1_Tabelle1_%" xfId="7080" xr:uid="{00000000-0005-0000-0000-000085270000}"/>
    <cellStyle name="_Row1_Tabelle1_%_DRE's" xfId="12145" xr:uid="{00000000-0005-0000-0000-000086270000}"/>
    <cellStyle name="_Row1_Tabelle1_%_Hyperinflation Impacts" xfId="16737" xr:uid="{832E4332-9A0C-4234-8670-C9992BEEE332}"/>
    <cellStyle name="_Row1_Tabelle1_AR0010 1304" xfId="7081" xr:uid="{00000000-0005-0000-0000-000087270000}"/>
    <cellStyle name="_Row1_Tabelle1_AR0010 1304_DRE's" xfId="12146" xr:uid="{00000000-0005-0000-0000-000088270000}"/>
    <cellStyle name="_Row1_Tabelle1_AR0010 1304_Hyperinflation Impacts" xfId="16738" xr:uid="{4BAB3286-4F65-417C-B2AE-C5DB68481EEC}"/>
    <cellStyle name="_Row1_Tabelle1_AR0010 1305" xfId="7082" xr:uid="{00000000-0005-0000-0000-000089270000}"/>
    <cellStyle name="_Row1_Tabelle1_AR0010 1305_DRE's" xfId="12147" xr:uid="{00000000-0005-0000-0000-00008A270000}"/>
    <cellStyle name="_Row1_Tabelle1_AR0010 1305_Hyperinflation Impacts" xfId="16739" xr:uid="{93FA31AC-7A77-4136-9D2D-5B5DA9660513}"/>
    <cellStyle name="_Row1_Tabelle1_Argentina" xfId="7083" xr:uid="{00000000-0005-0000-0000-00008B270000}"/>
    <cellStyle name="_Row1_Tabelle1_Argentina_DRE's" xfId="12148" xr:uid="{00000000-0005-0000-0000-00008C270000}"/>
    <cellStyle name="_Row1_Tabelle1_Argentina_Hyperinflation Impacts" xfId="16740" xr:uid="{1D77C849-9EE7-4638-B245-E158D358313D}"/>
    <cellStyle name="_Row1_Tabelle1_BASE" xfId="7084" xr:uid="{00000000-0005-0000-0000-00008D270000}"/>
    <cellStyle name="_Row1_Tabelle1_BASE_DRE's" xfId="12149" xr:uid="{00000000-0005-0000-0000-00008E270000}"/>
    <cellStyle name="_Row1_Tabelle1_BASE_Hyperinflation Impacts" xfId="16741" xr:uid="{AE1D37DD-069E-4940-880F-606631B54D52}"/>
    <cellStyle name="_Row1_Tabelle1_BO0010 1305" xfId="7085" xr:uid="{00000000-0005-0000-0000-00008F270000}"/>
    <cellStyle name="_Row1_Tabelle1_BO0010 1305_DRE's" xfId="12150" xr:uid="{00000000-0005-0000-0000-000090270000}"/>
    <cellStyle name="_Row1_Tabelle1_BO0010 1305_Hyperinflation Impacts" xfId="16742" xr:uid="{6F4327BC-250E-4B77-92FB-DB3846109A58}"/>
    <cellStyle name="_Row1_Tabelle1_DRE's" xfId="12144" xr:uid="{00000000-0005-0000-0000-000091270000}"/>
    <cellStyle name="_Row1_Tabelle1_Hyperinflation Impacts" xfId="16736" xr:uid="{BC2CA5E4-5FA5-4CE9-B679-A909525354FF}"/>
    <cellStyle name="_Row1_Tabelle1_Import" xfId="7086" xr:uid="{00000000-0005-0000-0000-000092270000}"/>
    <cellStyle name="_Row1_Tabelle1_Import_DRE's" xfId="12151" xr:uid="{00000000-0005-0000-0000-000093270000}"/>
    <cellStyle name="_Row1_Tabelle1_Import_Hyperinflation Impacts" xfId="16743" xr:uid="{8CF1BE84-D948-477C-8159-095E5E9AEC48}"/>
    <cellStyle name="_Row1_Tabelle1_PE0001 1305" xfId="7087" xr:uid="{00000000-0005-0000-0000-000094270000}"/>
    <cellStyle name="_Row1_Tabelle1_PE0001 1305_DRE's" xfId="12152" xr:uid="{00000000-0005-0000-0000-000095270000}"/>
    <cellStyle name="_Row1_Tabelle1_PE0001 1305_Hyperinflation Impacts" xfId="16744" xr:uid="{0E04AA4B-634F-4976-99C7-BC919FCCB0D7}"/>
    <cellStyle name="_Row1_Tabelle1_UY0010 1305" xfId="7088" xr:uid="{00000000-0005-0000-0000-000096270000}"/>
    <cellStyle name="_Row1_Tabelle1_UY0010 1305_DRE's" xfId="12153" xr:uid="{00000000-0005-0000-0000-000097270000}"/>
    <cellStyle name="_Row1_Tabelle1_UY0010 1305_Hyperinflation Impacts" xfId="16745" xr:uid="{CD0EA69B-1575-4F4B-A8DD-8AB8437CA282}"/>
    <cellStyle name="_Row1_Tabelle1_ZBB Budget 2009 Decks v2 china" xfId="7089" xr:uid="{00000000-0005-0000-0000-000098270000}"/>
    <cellStyle name="_Row1_Tabelle1_ZBB Budget 2009 Decks v2 china_Argentina" xfId="7090" xr:uid="{00000000-0005-0000-0000-000099270000}"/>
    <cellStyle name="_Row1_Tabelle1_ZBB Budget 2009 Decks v2 china_Argentina_DRE's" xfId="12155" xr:uid="{00000000-0005-0000-0000-00009A270000}"/>
    <cellStyle name="_Row1_Tabelle1_ZBB Budget 2009 Decks v2 china_Argentina_Hyperinflation Impacts" xfId="16747" xr:uid="{DEDAAAE4-9473-46A4-B55C-E11432C51EBE}"/>
    <cellStyle name="_Row1_Tabelle1_ZBB Budget 2009 Decks v2 china_DRE's" xfId="12154" xr:uid="{00000000-0005-0000-0000-00009B270000}"/>
    <cellStyle name="_Row1_Tabelle1_ZBB Budget 2009 Decks v2 china_Hyperinflation Impacts" xfId="16746" xr:uid="{40CB54A8-F641-4B42-BDB2-57953B858555}"/>
    <cellStyle name="_Row1_Tabelle1_ZBB standard Template Korea_081105" xfId="7091" xr:uid="{00000000-0005-0000-0000-00009C270000}"/>
    <cellStyle name="_Row1_Tabelle1_ZBB standard Template Korea_081105_Argentina" xfId="7092" xr:uid="{00000000-0005-0000-0000-00009D270000}"/>
    <cellStyle name="_Row1_Tabelle1_ZBB standard Template Korea_081105_Argentina_DRE's" xfId="12157" xr:uid="{00000000-0005-0000-0000-00009E270000}"/>
    <cellStyle name="_Row1_Tabelle1_ZBB standard Template Korea_081105_Argentina_Hyperinflation Impacts" xfId="16749" xr:uid="{D8DEAED3-3A93-4EF3-94C7-EBBCAFC69538}"/>
    <cellStyle name="_Row1_Tabelle1_ZBB standard Template Korea_081105_DRE's" xfId="12156" xr:uid="{00000000-0005-0000-0000-00009F270000}"/>
    <cellStyle name="_Row1_Tabelle1_ZBB standard Template Korea_081105_Hyperinflation Impacts" xfId="16748" xr:uid="{CBA4AC75-8825-4385-B675-AF35AD8A1DB8}"/>
    <cellStyle name="_Row1_Taxa" xfId="7093" xr:uid="{00000000-0005-0000-0000-0000A0270000}"/>
    <cellStyle name="_Row1_Taxa_DRE's" xfId="12158" xr:uid="{00000000-0005-0000-0000-0000A1270000}"/>
    <cellStyle name="_Row1_Taxa_Hyperinflation Impacts" xfId="16750" xr:uid="{7BC32CE1-50A3-4703-97EE-01D01F9095F0}"/>
    <cellStyle name="_Row1_Taxas" xfId="7094" xr:uid="{00000000-0005-0000-0000-0000A2270000}"/>
    <cellStyle name="_Row1_Taxas 2" xfId="7095" xr:uid="{00000000-0005-0000-0000-0000A3270000}"/>
    <cellStyle name="_Row1_Taxas 2_DRE's" xfId="12160" xr:uid="{00000000-0005-0000-0000-0000A4270000}"/>
    <cellStyle name="_Row1_Taxas 2_Hyperinflation Impacts" xfId="16752" xr:uid="{7BC5DEAF-0908-4B17-8D3F-F19B2E6C5CBE}"/>
    <cellStyle name="_Row1_Taxas_1" xfId="7096" xr:uid="{00000000-0005-0000-0000-0000A5270000}"/>
    <cellStyle name="_Row1_Taxas_1 2" xfId="7097" xr:uid="{00000000-0005-0000-0000-0000A6270000}"/>
    <cellStyle name="_Row1_Taxas_1 2_DRE's" xfId="12162" xr:uid="{00000000-0005-0000-0000-0000A7270000}"/>
    <cellStyle name="_Row1_Taxas_1 2_Hyperinflation Impacts" xfId="16754" xr:uid="{58F64544-192E-4120-915D-514836D2079E}"/>
    <cellStyle name="_Row1_Taxas_1_Abr BRL" xfId="7098" xr:uid="{00000000-0005-0000-0000-0000A8270000}"/>
    <cellStyle name="_Row1_Taxas_1_Abr BRL_DRE's" xfId="12163" xr:uid="{00000000-0005-0000-0000-0000A9270000}"/>
    <cellStyle name="_Row1_Taxas_1_Abr BRL_Hyperinflation Impacts" xfId="16755" xr:uid="{A2FBC0C6-010B-4B02-AFC2-2CCB299B2AF5}"/>
    <cellStyle name="_Row1_Taxas_1_Ago BRL" xfId="7099" xr:uid="{00000000-0005-0000-0000-0000AA270000}"/>
    <cellStyle name="_Row1_Taxas_1_Ago BRL_DRE's" xfId="12164" xr:uid="{00000000-0005-0000-0000-0000AB270000}"/>
    <cellStyle name="_Row1_Taxas_1_Ago BRL_Hyperinflation Impacts" xfId="16756" xr:uid="{D925E002-EA15-4819-9DF5-9A1A65B17716}"/>
    <cellStyle name="_Row1_Taxas_1_Check_Publicado_1509" xfId="7100" xr:uid="{00000000-0005-0000-0000-0000AC270000}"/>
    <cellStyle name="_Row1_Taxas_1_Check_Publicado_1509_DRE's" xfId="12165" xr:uid="{00000000-0005-0000-0000-0000AD270000}"/>
    <cellStyle name="_Row1_Taxas_1_Check_Publicado_1509_Hyperinflation Impacts" xfId="16757" xr:uid="{293FEF52-E9F0-46F9-9073-9E31F4C66CFB}"/>
    <cellStyle name="_Row1_Taxas_1_Dez BRL" xfId="7101" xr:uid="{00000000-0005-0000-0000-0000AE270000}"/>
    <cellStyle name="_Row1_Taxas_1_Dez BRL_DRE's" xfId="12166" xr:uid="{00000000-0005-0000-0000-0000AF270000}"/>
    <cellStyle name="_Row1_Taxas_1_Dez BRL_Hyperinflation Impacts" xfId="16758" xr:uid="{0D32B7E0-5AB2-4660-88A1-935EEA230BB3}"/>
    <cellStyle name="_Row1_Taxas_1_DRE's" xfId="12161" xr:uid="{00000000-0005-0000-0000-0000B0270000}"/>
    <cellStyle name="_Row1_Taxas_1_Fev BRL" xfId="7102" xr:uid="{00000000-0005-0000-0000-0000B1270000}"/>
    <cellStyle name="_Row1_Taxas_1_Fev BRL_DRE's" xfId="12167" xr:uid="{00000000-0005-0000-0000-0000B2270000}"/>
    <cellStyle name="_Row1_Taxas_1_Fev BRL_Hyperinflation Impacts" xfId="16759" xr:uid="{37BAC7A0-4F77-48F3-8F76-6D9E4718F060}"/>
    <cellStyle name="_Row1_Taxas_1_Hyperinflation Impacts" xfId="16753" xr:uid="{8D662A95-66C7-4649-BA65-7A666F88B006}"/>
    <cellStyle name="_Row1_Taxas_1_Jul BRL" xfId="7103" xr:uid="{00000000-0005-0000-0000-0000B3270000}"/>
    <cellStyle name="_Row1_Taxas_1_Jul BRL_DRE's" xfId="12168" xr:uid="{00000000-0005-0000-0000-0000B4270000}"/>
    <cellStyle name="_Row1_Taxas_1_Jul BRL_Hyperinflation Impacts" xfId="16760" xr:uid="{1D8E3BD4-7156-4A0C-A666-671B1D10140F}"/>
    <cellStyle name="_Row1_Taxas_1_Jun BRL" xfId="7104" xr:uid="{00000000-0005-0000-0000-0000B5270000}"/>
    <cellStyle name="_Row1_Taxas_1_Jun BRL_DRE's" xfId="12169" xr:uid="{00000000-0005-0000-0000-0000B6270000}"/>
    <cellStyle name="_Row1_Taxas_1_Jun BRL_Hyperinflation Impacts" xfId="16761" xr:uid="{6A690136-82A1-48AC-981E-9EBF98122C8F}"/>
    <cellStyle name="_Row1_Taxas_1_Mai BRL" xfId="7105" xr:uid="{00000000-0005-0000-0000-0000B7270000}"/>
    <cellStyle name="_Row1_Taxas_1_Mai BRL_DRE's" xfId="12170" xr:uid="{00000000-0005-0000-0000-0000B8270000}"/>
    <cellStyle name="_Row1_Taxas_1_Mai BRL_Hyperinflation Impacts" xfId="16762" xr:uid="{65466594-D85F-4A1C-B2E7-3AB3602C580D}"/>
    <cellStyle name="_Row1_Taxas_1_Mar BRL" xfId="7106" xr:uid="{00000000-0005-0000-0000-0000B9270000}"/>
    <cellStyle name="_Row1_Taxas_1_Mar BRL_DRE's" xfId="12171" xr:uid="{00000000-0005-0000-0000-0000BA270000}"/>
    <cellStyle name="_Row1_Taxas_1_Mar BRL_Hyperinflation Impacts" xfId="16763" xr:uid="{7EC40B46-E264-49AB-9DE7-D9C73A3000A8}"/>
    <cellStyle name="_Row1_Taxas_1_Nov BRL" xfId="7107" xr:uid="{00000000-0005-0000-0000-0000BB270000}"/>
    <cellStyle name="_Row1_Taxas_1_Nov BRL_DRE's" xfId="12172" xr:uid="{00000000-0005-0000-0000-0000BC270000}"/>
    <cellStyle name="_Row1_Taxas_1_Nov BRL_Hyperinflation Impacts" xfId="16764" xr:uid="{E6B16FD8-06B9-4FF5-9B40-9B038044A295}"/>
    <cellStyle name="_Row1_Taxas_1_Out BRL" xfId="7108" xr:uid="{00000000-0005-0000-0000-0000BD270000}"/>
    <cellStyle name="_Row1_Taxas_1_Out BRL_DRE's" xfId="12173" xr:uid="{00000000-0005-0000-0000-0000BE270000}"/>
    <cellStyle name="_Row1_Taxas_1_Out BRL_Hyperinflation Impacts" xfId="16765" xr:uid="{70E8F95F-FD9A-44E8-AAD2-0EE2C624F2D2}"/>
    <cellStyle name="_Row1_Taxas_1_Set BRL" xfId="7109" xr:uid="{00000000-0005-0000-0000-0000BF270000}"/>
    <cellStyle name="_Row1_Taxas_1_Set BRL_DRE's" xfId="12174" xr:uid="{00000000-0005-0000-0000-0000C0270000}"/>
    <cellStyle name="_Row1_Taxas_1_Set BRL_Hyperinflation Impacts" xfId="16766" xr:uid="{32B2BEFB-5D70-4CB9-B52E-7BF33E8632DB}"/>
    <cellStyle name="_Row1_Taxas_2" xfId="7110" xr:uid="{00000000-0005-0000-0000-0000C1270000}"/>
    <cellStyle name="_Row1_Taxas_2_Abr BRL" xfId="7111" xr:uid="{00000000-0005-0000-0000-0000C2270000}"/>
    <cellStyle name="_Row1_Taxas_2_Abr BRL_DRE's" xfId="12176" xr:uid="{00000000-0005-0000-0000-0000C3270000}"/>
    <cellStyle name="_Row1_Taxas_2_Abr BRL_Hyperinflation Impacts" xfId="16768" xr:uid="{06827027-C11E-4DB5-8423-39D03476048F}"/>
    <cellStyle name="_Row1_Taxas_2_Ago BRL" xfId="7112" xr:uid="{00000000-0005-0000-0000-0000C4270000}"/>
    <cellStyle name="_Row1_Taxas_2_Ago BRL_DRE's" xfId="12177" xr:uid="{00000000-0005-0000-0000-0000C5270000}"/>
    <cellStyle name="_Row1_Taxas_2_Ago BRL_Hyperinflation Impacts" xfId="16769" xr:uid="{7569ABEB-54A2-42DA-A434-03E0BAE8F300}"/>
    <cellStyle name="_Row1_Taxas_2_Dez BRL" xfId="7113" xr:uid="{00000000-0005-0000-0000-0000C6270000}"/>
    <cellStyle name="_Row1_Taxas_2_Dez BRL_DRE's" xfId="12178" xr:uid="{00000000-0005-0000-0000-0000C7270000}"/>
    <cellStyle name="_Row1_Taxas_2_Dez BRL_Hyperinflation Impacts" xfId="16770" xr:uid="{53C715D3-8C03-403D-A4BD-D80A4A61D0E0}"/>
    <cellStyle name="_Row1_Taxas_2_DRE's" xfId="12175" xr:uid="{00000000-0005-0000-0000-0000C8270000}"/>
    <cellStyle name="_Row1_Taxas_2_Fev BRL" xfId="7114" xr:uid="{00000000-0005-0000-0000-0000C9270000}"/>
    <cellStyle name="_Row1_Taxas_2_Fev BRL_DRE's" xfId="12179" xr:uid="{00000000-0005-0000-0000-0000CA270000}"/>
    <cellStyle name="_Row1_Taxas_2_Fev BRL_Hyperinflation Impacts" xfId="16771" xr:uid="{105A0C4B-84E2-4FB1-8A03-56516C9F3972}"/>
    <cellStyle name="_Row1_Taxas_2_Hyperinflation Impacts" xfId="16767" xr:uid="{F9B79CD3-F1C0-41BD-B6E4-3A58BFA1F98C}"/>
    <cellStyle name="_Row1_Taxas_2_Jul BRL" xfId="7115" xr:uid="{00000000-0005-0000-0000-0000CB270000}"/>
    <cellStyle name="_Row1_Taxas_2_Jul BRL_DRE's" xfId="12180" xr:uid="{00000000-0005-0000-0000-0000CC270000}"/>
    <cellStyle name="_Row1_Taxas_2_Jul BRL_Hyperinflation Impacts" xfId="16772" xr:uid="{881E99BE-3078-4B49-8546-99BC84617EAB}"/>
    <cellStyle name="_Row1_Taxas_2_Jun BRL" xfId="7116" xr:uid="{00000000-0005-0000-0000-0000CD270000}"/>
    <cellStyle name="_Row1_Taxas_2_Jun BRL_DRE's" xfId="12181" xr:uid="{00000000-0005-0000-0000-0000CE270000}"/>
    <cellStyle name="_Row1_Taxas_2_Jun BRL_Hyperinflation Impacts" xfId="16773" xr:uid="{DFC3D745-01EF-4DB7-B3FE-D36AC4A2CA89}"/>
    <cellStyle name="_Row1_Taxas_2_Mai BRL" xfId="7117" xr:uid="{00000000-0005-0000-0000-0000CF270000}"/>
    <cellStyle name="_Row1_Taxas_2_Mai BRL_DRE's" xfId="12182" xr:uid="{00000000-0005-0000-0000-0000D0270000}"/>
    <cellStyle name="_Row1_Taxas_2_Mai BRL_Hyperinflation Impacts" xfId="16774" xr:uid="{FFD7799B-B4D9-4DDB-AF57-55F8C1F710F5}"/>
    <cellStyle name="_Row1_Taxas_2_Mar BRL" xfId="7118" xr:uid="{00000000-0005-0000-0000-0000D1270000}"/>
    <cellStyle name="_Row1_Taxas_2_Mar BRL_DRE's" xfId="12183" xr:uid="{00000000-0005-0000-0000-0000D2270000}"/>
    <cellStyle name="_Row1_Taxas_2_Mar BRL_Hyperinflation Impacts" xfId="16775" xr:uid="{3D57CE69-975D-4888-A65E-2580232DD4A8}"/>
    <cellStyle name="_Row1_Taxas_2_Nov BRL" xfId="7119" xr:uid="{00000000-0005-0000-0000-0000D3270000}"/>
    <cellStyle name="_Row1_Taxas_2_Nov BRL_DRE's" xfId="12184" xr:uid="{00000000-0005-0000-0000-0000D4270000}"/>
    <cellStyle name="_Row1_Taxas_2_Nov BRL_Hyperinflation Impacts" xfId="16776" xr:uid="{55B3BD00-CB9F-49B3-AAFF-44343A4A41F5}"/>
    <cellStyle name="_Row1_Taxas_2_Out BRL" xfId="7120" xr:uid="{00000000-0005-0000-0000-0000D5270000}"/>
    <cellStyle name="_Row1_Taxas_2_Out BRL_DRE's" xfId="12185" xr:uid="{00000000-0005-0000-0000-0000D6270000}"/>
    <cellStyle name="_Row1_Taxas_2_Out BRL_Hyperinflation Impacts" xfId="16777" xr:uid="{CFCC7F73-A5D7-4DFB-9D69-E026EA184B2C}"/>
    <cellStyle name="_Row1_Taxas_2_Set BRL" xfId="7121" xr:uid="{00000000-0005-0000-0000-0000D7270000}"/>
    <cellStyle name="_Row1_Taxas_2_Set BRL_DRE's" xfId="12186" xr:uid="{00000000-0005-0000-0000-0000D8270000}"/>
    <cellStyle name="_Row1_Taxas_2_Set BRL_Hyperinflation Impacts" xfId="16778" xr:uid="{1A0E5054-4ECD-4520-9F65-34AADCEFF5AD}"/>
    <cellStyle name="_Row1_Taxas_3" xfId="7122" xr:uid="{00000000-0005-0000-0000-0000D9270000}"/>
    <cellStyle name="_Row1_Taxas_3_Abr BRL" xfId="7123" xr:uid="{00000000-0005-0000-0000-0000DA270000}"/>
    <cellStyle name="_Row1_Taxas_3_Abr BRL_DRE's" xfId="12188" xr:uid="{00000000-0005-0000-0000-0000DB270000}"/>
    <cellStyle name="_Row1_Taxas_3_Abr BRL_Hyperinflation Impacts" xfId="16780" xr:uid="{B5B7D224-A8B2-444A-9161-274223A74864}"/>
    <cellStyle name="_Row1_Taxas_3_Ago BRL" xfId="7124" xr:uid="{00000000-0005-0000-0000-0000DC270000}"/>
    <cellStyle name="_Row1_Taxas_3_Ago BRL_DRE's" xfId="12189" xr:uid="{00000000-0005-0000-0000-0000DD270000}"/>
    <cellStyle name="_Row1_Taxas_3_Ago BRL_Hyperinflation Impacts" xfId="16781" xr:uid="{CE5B9AEC-17A3-400B-967E-5B6D1305BC8B}"/>
    <cellStyle name="_Row1_Taxas_3_Dez BRL" xfId="7125" xr:uid="{00000000-0005-0000-0000-0000DE270000}"/>
    <cellStyle name="_Row1_Taxas_3_Dez BRL_DRE's" xfId="12190" xr:uid="{00000000-0005-0000-0000-0000DF270000}"/>
    <cellStyle name="_Row1_Taxas_3_Dez BRL_Hyperinflation Impacts" xfId="16782" xr:uid="{A035AB45-0486-4293-91E8-863509E6E3A3}"/>
    <cellStyle name="_Row1_Taxas_3_DRE's" xfId="12187" xr:uid="{00000000-0005-0000-0000-0000E0270000}"/>
    <cellStyle name="_Row1_Taxas_3_Fev BRL" xfId="7126" xr:uid="{00000000-0005-0000-0000-0000E1270000}"/>
    <cellStyle name="_Row1_Taxas_3_Fev BRL_DRE's" xfId="12191" xr:uid="{00000000-0005-0000-0000-0000E2270000}"/>
    <cellStyle name="_Row1_Taxas_3_Fev BRL_Hyperinflation Impacts" xfId="16783" xr:uid="{B2C51934-0CF3-4B12-99B6-00AEC334D829}"/>
    <cellStyle name="_Row1_Taxas_3_Hyperinflation Impacts" xfId="16779" xr:uid="{A014526B-CF43-4AD6-9572-1B81975ACA58}"/>
    <cellStyle name="_Row1_Taxas_3_Jul BRL" xfId="7127" xr:uid="{00000000-0005-0000-0000-0000E3270000}"/>
    <cellStyle name="_Row1_Taxas_3_Jul BRL_DRE's" xfId="12192" xr:uid="{00000000-0005-0000-0000-0000E4270000}"/>
    <cellStyle name="_Row1_Taxas_3_Jul BRL_Hyperinflation Impacts" xfId="16784" xr:uid="{B1EF9FC7-BF45-4A10-B4D8-13975F93D4AF}"/>
    <cellStyle name="_Row1_Taxas_3_Jun BRL" xfId="7128" xr:uid="{00000000-0005-0000-0000-0000E5270000}"/>
    <cellStyle name="_Row1_Taxas_3_Jun BRL_DRE's" xfId="12193" xr:uid="{00000000-0005-0000-0000-0000E6270000}"/>
    <cellStyle name="_Row1_Taxas_3_Jun BRL_Hyperinflation Impacts" xfId="16785" xr:uid="{9B052766-4106-4F63-AE56-59D84BCEED54}"/>
    <cellStyle name="_Row1_Taxas_3_Mai BRL" xfId="7129" xr:uid="{00000000-0005-0000-0000-0000E7270000}"/>
    <cellStyle name="_Row1_Taxas_3_Mai BRL_DRE's" xfId="12194" xr:uid="{00000000-0005-0000-0000-0000E8270000}"/>
    <cellStyle name="_Row1_Taxas_3_Mai BRL_Hyperinflation Impacts" xfId="16786" xr:uid="{558A0E9D-D1EB-4F33-B880-4243B4061203}"/>
    <cellStyle name="_Row1_Taxas_3_Mar BRL" xfId="7130" xr:uid="{00000000-0005-0000-0000-0000E9270000}"/>
    <cellStyle name="_Row1_Taxas_3_Mar BRL_DRE's" xfId="12195" xr:uid="{00000000-0005-0000-0000-0000EA270000}"/>
    <cellStyle name="_Row1_Taxas_3_Mar BRL_Hyperinflation Impacts" xfId="16787" xr:uid="{15C13AD1-71AF-4BA3-8667-022099E4D7F6}"/>
    <cellStyle name="_Row1_Taxas_3_Nov BRL" xfId="7131" xr:uid="{00000000-0005-0000-0000-0000EB270000}"/>
    <cellStyle name="_Row1_Taxas_3_Nov BRL_DRE's" xfId="12196" xr:uid="{00000000-0005-0000-0000-0000EC270000}"/>
    <cellStyle name="_Row1_Taxas_3_Nov BRL_Hyperinflation Impacts" xfId="16788" xr:uid="{AE471A12-FFE5-42CC-AC49-003A605E291C}"/>
    <cellStyle name="_Row1_Taxas_3_Out BRL" xfId="7132" xr:uid="{00000000-0005-0000-0000-0000ED270000}"/>
    <cellStyle name="_Row1_Taxas_3_Out BRL_DRE's" xfId="12197" xr:uid="{00000000-0005-0000-0000-0000EE270000}"/>
    <cellStyle name="_Row1_Taxas_3_Out BRL_Hyperinflation Impacts" xfId="16789" xr:uid="{98AABC4C-7CD3-4E32-9A4E-1BA308B6739E}"/>
    <cellStyle name="_Row1_Taxas_3_Set BRL" xfId="7133" xr:uid="{00000000-0005-0000-0000-0000EF270000}"/>
    <cellStyle name="_Row1_Taxas_3_Set BRL_DRE's" xfId="12198" xr:uid="{00000000-0005-0000-0000-0000F0270000}"/>
    <cellStyle name="_Row1_Taxas_3_Set BRL_Hyperinflation Impacts" xfId="16790" xr:uid="{A239FE22-E75D-4972-A9F6-D374D8A19C43}"/>
    <cellStyle name="_Row1_Taxas_4" xfId="7134" xr:uid="{00000000-0005-0000-0000-0000F1270000}"/>
    <cellStyle name="_Row1_Taxas_4_Abr BRL" xfId="7135" xr:uid="{00000000-0005-0000-0000-0000F2270000}"/>
    <cellStyle name="_Row1_Taxas_4_Abr BRL_DRE's" xfId="12200" xr:uid="{00000000-0005-0000-0000-0000F3270000}"/>
    <cellStyle name="_Row1_Taxas_4_Abr BRL_Hyperinflation Impacts" xfId="16792" xr:uid="{DAFBFA05-1C78-4094-A0DF-A1539A6BE6B6}"/>
    <cellStyle name="_Row1_Taxas_4_Ago BRL" xfId="7136" xr:uid="{00000000-0005-0000-0000-0000F4270000}"/>
    <cellStyle name="_Row1_Taxas_4_Ago BRL_DRE's" xfId="12201" xr:uid="{00000000-0005-0000-0000-0000F5270000}"/>
    <cellStyle name="_Row1_Taxas_4_Ago BRL_Hyperinflation Impacts" xfId="16793" xr:uid="{E7B57625-B2CF-4F94-B3B5-424A733484E8}"/>
    <cellStyle name="_Row1_Taxas_4_Dez BRL" xfId="7137" xr:uid="{00000000-0005-0000-0000-0000F6270000}"/>
    <cellStyle name="_Row1_Taxas_4_Dez BRL_DRE's" xfId="12202" xr:uid="{00000000-0005-0000-0000-0000F7270000}"/>
    <cellStyle name="_Row1_Taxas_4_Dez BRL_Hyperinflation Impacts" xfId="16794" xr:uid="{507CA56C-6E54-429C-BE40-F0BF215AF5A4}"/>
    <cellStyle name="_Row1_Taxas_4_DRE's" xfId="12199" xr:uid="{00000000-0005-0000-0000-0000F8270000}"/>
    <cellStyle name="_Row1_Taxas_4_Fev BRL" xfId="7138" xr:uid="{00000000-0005-0000-0000-0000F9270000}"/>
    <cellStyle name="_Row1_Taxas_4_Fev BRL_DRE's" xfId="12203" xr:uid="{00000000-0005-0000-0000-0000FA270000}"/>
    <cellStyle name="_Row1_Taxas_4_Fev BRL_Hyperinflation Impacts" xfId="16795" xr:uid="{78E3F58E-B228-4505-8352-3F636C77EB72}"/>
    <cellStyle name="_Row1_Taxas_4_Hyperinflation Impacts" xfId="16791" xr:uid="{29099B26-BDE2-4563-80FF-B8C5B83B33E8}"/>
    <cellStyle name="_Row1_Taxas_4_Jul BRL" xfId="7139" xr:uid="{00000000-0005-0000-0000-0000FB270000}"/>
    <cellStyle name="_Row1_Taxas_4_Jul BRL_DRE's" xfId="12204" xr:uid="{00000000-0005-0000-0000-0000FC270000}"/>
    <cellStyle name="_Row1_Taxas_4_Jul BRL_Hyperinflation Impacts" xfId="16796" xr:uid="{CACFF502-B93B-47D7-83A1-14BDB305EB6E}"/>
    <cellStyle name="_Row1_Taxas_4_Jun BRL" xfId="7140" xr:uid="{00000000-0005-0000-0000-0000FD270000}"/>
    <cellStyle name="_Row1_Taxas_4_Jun BRL_DRE's" xfId="12205" xr:uid="{00000000-0005-0000-0000-0000FE270000}"/>
    <cellStyle name="_Row1_Taxas_4_Jun BRL_Hyperinflation Impacts" xfId="16797" xr:uid="{564F5844-A849-4ED1-A6B2-4CC610CC8554}"/>
    <cellStyle name="_Row1_Taxas_4_Mai BRL" xfId="7141" xr:uid="{00000000-0005-0000-0000-0000FF270000}"/>
    <cellStyle name="_Row1_Taxas_4_Mai BRL_DRE's" xfId="12206" xr:uid="{00000000-0005-0000-0000-000000280000}"/>
    <cellStyle name="_Row1_Taxas_4_Mai BRL_Hyperinflation Impacts" xfId="16798" xr:uid="{7A1CAF51-632A-45FA-AD06-DAD530F3DED0}"/>
    <cellStyle name="_Row1_Taxas_4_Mar BRL" xfId="7142" xr:uid="{00000000-0005-0000-0000-000001280000}"/>
    <cellStyle name="_Row1_Taxas_4_Mar BRL_DRE's" xfId="12207" xr:uid="{00000000-0005-0000-0000-000002280000}"/>
    <cellStyle name="_Row1_Taxas_4_Mar BRL_Hyperinflation Impacts" xfId="16799" xr:uid="{A3230B5E-A7FF-47CC-92F0-34DB107E8065}"/>
    <cellStyle name="_Row1_Taxas_4_Nov BRL" xfId="7143" xr:uid="{00000000-0005-0000-0000-000003280000}"/>
    <cellStyle name="_Row1_Taxas_4_Nov BRL_DRE's" xfId="12208" xr:uid="{00000000-0005-0000-0000-000004280000}"/>
    <cellStyle name="_Row1_Taxas_4_Nov BRL_Hyperinflation Impacts" xfId="16800" xr:uid="{AA91B325-3232-48CD-862C-E14588B144BE}"/>
    <cellStyle name="_Row1_Taxas_4_Out BRL" xfId="7144" xr:uid="{00000000-0005-0000-0000-000005280000}"/>
    <cellStyle name="_Row1_Taxas_4_Out BRL_DRE's" xfId="12209" xr:uid="{00000000-0005-0000-0000-000006280000}"/>
    <cellStyle name="_Row1_Taxas_4_Out BRL_Hyperinflation Impacts" xfId="16801" xr:uid="{0DE6EFED-4D2A-4B6F-A21D-231FE4C05952}"/>
    <cellStyle name="_Row1_Taxas_4_Set BRL" xfId="7145" xr:uid="{00000000-0005-0000-0000-000007280000}"/>
    <cellStyle name="_Row1_Taxas_4_Set BRL_DRE's" xfId="12210" xr:uid="{00000000-0005-0000-0000-000008280000}"/>
    <cellStyle name="_Row1_Taxas_4_Set BRL_Hyperinflation Impacts" xfId="16802" xr:uid="{566B6FD8-B676-4EC8-A73D-45826FBB5162}"/>
    <cellStyle name="_Row1_Taxas_5" xfId="7146" xr:uid="{00000000-0005-0000-0000-000009280000}"/>
    <cellStyle name="_Row1_Taxas_5_Abr BRL" xfId="7147" xr:uid="{00000000-0005-0000-0000-00000A280000}"/>
    <cellStyle name="_Row1_Taxas_5_Abr BRL_DRE's" xfId="12212" xr:uid="{00000000-0005-0000-0000-00000B280000}"/>
    <cellStyle name="_Row1_Taxas_5_Abr BRL_Hyperinflation Impacts" xfId="16804" xr:uid="{B5EA7089-0E82-4196-A0EB-DA4D53C874C4}"/>
    <cellStyle name="_Row1_Taxas_5_Ago BRL" xfId="7148" xr:uid="{00000000-0005-0000-0000-00000C280000}"/>
    <cellStyle name="_Row1_Taxas_5_Ago BRL_DRE's" xfId="12213" xr:uid="{00000000-0005-0000-0000-00000D280000}"/>
    <cellStyle name="_Row1_Taxas_5_Ago BRL_Hyperinflation Impacts" xfId="16805" xr:uid="{BFE8DE34-47E5-4225-A549-97B1CE2D8C58}"/>
    <cellStyle name="_Row1_Taxas_5_Dez BRL" xfId="7149" xr:uid="{00000000-0005-0000-0000-00000E280000}"/>
    <cellStyle name="_Row1_Taxas_5_Dez BRL_DRE's" xfId="12214" xr:uid="{00000000-0005-0000-0000-00000F280000}"/>
    <cellStyle name="_Row1_Taxas_5_Dez BRL_Hyperinflation Impacts" xfId="16806" xr:uid="{900A24E1-6DB3-42BE-9F0C-6D3A24478C24}"/>
    <cellStyle name="_Row1_Taxas_5_DRE's" xfId="12211" xr:uid="{00000000-0005-0000-0000-000010280000}"/>
    <cellStyle name="_Row1_Taxas_5_Fev BRL" xfId="7150" xr:uid="{00000000-0005-0000-0000-000011280000}"/>
    <cellStyle name="_Row1_Taxas_5_Fev BRL_DRE's" xfId="12215" xr:uid="{00000000-0005-0000-0000-000012280000}"/>
    <cellStyle name="_Row1_Taxas_5_Fev BRL_Hyperinflation Impacts" xfId="16807" xr:uid="{6EFD5FCF-2F16-4BBA-B143-5FADDBDBA5B1}"/>
    <cellStyle name="_Row1_Taxas_5_Hyperinflation Impacts" xfId="16803" xr:uid="{02F1E4FC-C006-4917-B246-2F06957DA810}"/>
    <cellStyle name="_Row1_Taxas_5_Jul BRL" xfId="7151" xr:uid="{00000000-0005-0000-0000-000013280000}"/>
    <cellStyle name="_Row1_Taxas_5_Jul BRL_DRE's" xfId="12216" xr:uid="{00000000-0005-0000-0000-000014280000}"/>
    <cellStyle name="_Row1_Taxas_5_Jul BRL_Hyperinflation Impacts" xfId="16808" xr:uid="{5ECD4B3E-1FD9-4E68-8C75-FB99A80EC6DA}"/>
    <cellStyle name="_Row1_Taxas_5_Jun BRL" xfId="7152" xr:uid="{00000000-0005-0000-0000-000015280000}"/>
    <cellStyle name="_Row1_Taxas_5_Jun BRL_DRE's" xfId="12217" xr:uid="{00000000-0005-0000-0000-000016280000}"/>
    <cellStyle name="_Row1_Taxas_5_Jun BRL_Hyperinflation Impacts" xfId="16809" xr:uid="{3C037958-9B27-4305-B73E-ED59B9EBA3F8}"/>
    <cellStyle name="_Row1_Taxas_5_Mai BRL" xfId="7153" xr:uid="{00000000-0005-0000-0000-000017280000}"/>
    <cellStyle name="_Row1_Taxas_5_Mai BRL_DRE's" xfId="12218" xr:uid="{00000000-0005-0000-0000-000018280000}"/>
    <cellStyle name="_Row1_Taxas_5_Mai BRL_Hyperinflation Impacts" xfId="16810" xr:uid="{23EE4BD1-0161-47C4-BF1D-5C2ED9BF205A}"/>
    <cellStyle name="_Row1_Taxas_5_Mar BRL" xfId="7154" xr:uid="{00000000-0005-0000-0000-000019280000}"/>
    <cellStyle name="_Row1_Taxas_5_Mar BRL_DRE's" xfId="12219" xr:uid="{00000000-0005-0000-0000-00001A280000}"/>
    <cellStyle name="_Row1_Taxas_5_Mar BRL_Hyperinflation Impacts" xfId="16811" xr:uid="{5007B8B6-F15E-4A63-832C-D56E170966C3}"/>
    <cellStyle name="_Row1_Taxas_5_Nov BRL" xfId="7155" xr:uid="{00000000-0005-0000-0000-00001B280000}"/>
    <cellStyle name="_Row1_Taxas_5_Nov BRL_DRE's" xfId="12220" xr:uid="{00000000-0005-0000-0000-00001C280000}"/>
    <cellStyle name="_Row1_Taxas_5_Nov BRL_Hyperinflation Impacts" xfId="16812" xr:uid="{5FB04247-B184-43D7-9E02-63ACFD736114}"/>
    <cellStyle name="_Row1_Taxas_5_Out BRL" xfId="7156" xr:uid="{00000000-0005-0000-0000-00001D280000}"/>
    <cellStyle name="_Row1_Taxas_5_Out BRL_DRE's" xfId="12221" xr:uid="{00000000-0005-0000-0000-00001E280000}"/>
    <cellStyle name="_Row1_Taxas_5_Out BRL_Hyperinflation Impacts" xfId="16813" xr:uid="{CAE686D9-BBB0-449E-855C-DFD9C0D6E687}"/>
    <cellStyle name="_Row1_Taxas_5_Set BRL" xfId="7157" xr:uid="{00000000-0005-0000-0000-00001F280000}"/>
    <cellStyle name="_Row1_Taxas_5_Set BRL_DRE's" xfId="12222" xr:uid="{00000000-0005-0000-0000-000020280000}"/>
    <cellStyle name="_Row1_Taxas_5_Set BRL_Hyperinflation Impacts" xfId="16814" xr:uid="{A20F5B60-99E2-4233-BDBF-02A03F93350A}"/>
    <cellStyle name="_Row1_Taxas_6" xfId="7158" xr:uid="{00000000-0005-0000-0000-000021280000}"/>
    <cellStyle name="_Row1_Taxas_6_Abr BRL" xfId="7159" xr:uid="{00000000-0005-0000-0000-000022280000}"/>
    <cellStyle name="_Row1_Taxas_6_Abr BRL_DRE's" xfId="12224" xr:uid="{00000000-0005-0000-0000-000023280000}"/>
    <cellStyle name="_Row1_Taxas_6_Abr BRL_Hyperinflation Impacts" xfId="16816" xr:uid="{78DDB6BD-B7BC-4AAC-B120-8AAD42B3C723}"/>
    <cellStyle name="_Row1_Taxas_6_Ago BRL" xfId="7160" xr:uid="{00000000-0005-0000-0000-000024280000}"/>
    <cellStyle name="_Row1_Taxas_6_Ago BRL_DRE's" xfId="12225" xr:uid="{00000000-0005-0000-0000-000025280000}"/>
    <cellStyle name="_Row1_Taxas_6_Ago BRL_Hyperinflation Impacts" xfId="16817" xr:uid="{2718D697-4B2A-4CDD-9F7D-41905F1849DF}"/>
    <cellStyle name="_Row1_Taxas_6_Dez BRL" xfId="7161" xr:uid="{00000000-0005-0000-0000-000026280000}"/>
    <cellStyle name="_Row1_Taxas_6_Dez BRL_DRE's" xfId="12226" xr:uid="{00000000-0005-0000-0000-000027280000}"/>
    <cellStyle name="_Row1_Taxas_6_Dez BRL_Hyperinflation Impacts" xfId="16818" xr:uid="{5464EAF8-F417-46EE-BC13-765A31C72AF5}"/>
    <cellStyle name="_Row1_Taxas_6_DRE's" xfId="12223" xr:uid="{00000000-0005-0000-0000-000028280000}"/>
    <cellStyle name="_Row1_Taxas_6_Fev BRL" xfId="7162" xr:uid="{00000000-0005-0000-0000-000029280000}"/>
    <cellStyle name="_Row1_Taxas_6_Fev BRL_DRE's" xfId="12227" xr:uid="{00000000-0005-0000-0000-00002A280000}"/>
    <cellStyle name="_Row1_Taxas_6_Fev BRL_Hyperinflation Impacts" xfId="16819" xr:uid="{D7DC77C9-26AE-482F-AE8C-AD5B6E555FEC}"/>
    <cellStyle name="_Row1_Taxas_6_Hyperinflation Impacts" xfId="16815" xr:uid="{9395908A-4E13-493D-A2D1-4C6DE8BFE14B}"/>
    <cellStyle name="_Row1_Taxas_6_Jul BRL" xfId="7163" xr:uid="{00000000-0005-0000-0000-00002B280000}"/>
    <cellStyle name="_Row1_Taxas_6_Jul BRL_DRE's" xfId="12228" xr:uid="{00000000-0005-0000-0000-00002C280000}"/>
    <cellStyle name="_Row1_Taxas_6_Jul BRL_Hyperinflation Impacts" xfId="16820" xr:uid="{99A31E02-1E36-4C9E-8EAF-2BE86AA94843}"/>
    <cellStyle name="_Row1_Taxas_6_Jun BRL" xfId="7164" xr:uid="{00000000-0005-0000-0000-00002D280000}"/>
    <cellStyle name="_Row1_Taxas_6_Jun BRL_DRE's" xfId="12229" xr:uid="{00000000-0005-0000-0000-00002E280000}"/>
    <cellStyle name="_Row1_Taxas_6_Jun BRL_Hyperinflation Impacts" xfId="16821" xr:uid="{FD5F1DF3-E7E9-4CE4-A4E2-3BD5E83DAE88}"/>
    <cellStyle name="_Row1_Taxas_6_Mai BRL" xfId="7165" xr:uid="{00000000-0005-0000-0000-00002F280000}"/>
    <cellStyle name="_Row1_Taxas_6_Mai BRL_DRE's" xfId="12230" xr:uid="{00000000-0005-0000-0000-000030280000}"/>
    <cellStyle name="_Row1_Taxas_6_Mai BRL_Hyperinflation Impacts" xfId="16822" xr:uid="{05125C7A-8A84-4233-A096-734CC5CC7B73}"/>
    <cellStyle name="_Row1_Taxas_6_Mar BRL" xfId="7166" xr:uid="{00000000-0005-0000-0000-000031280000}"/>
    <cellStyle name="_Row1_Taxas_6_Mar BRL_DRE's" xfId="12231" xr:uid="{00000000-0005-0000-0000-000032280000}"/>
    <cellStyle name="_Row1_Taxas_6_Mar BRL_Hyperinflation Impacts" xfId="16823" xr:uid="{1B54F93C-E1BE-498E-B721-FB9B33A75F5F}"/>
    <cellStyle name="_Row1_Taxas_6_Nov BRL" xfId="7167" xr:uid="{00000000-0005-0000-0000-000033280000}"/>
    <cellStyle name="_Row1_Taxas_6_Nov BRL_DRE's" xfId="12232" xr:uid="{00000000-0005-0000-0000-000034280000}"/>
    <cellStyle name="_Row1_Taxas_6_Nov BRL_Hyperinflation Impacts" xfId="16824" xr:uid="{35186ECA-079E-433A-930A-906779BA8703}"/>
    <cellStyle name="_Row1_Taxas_6_Out BRL" xfId="7168" xr:uid="{00000000-0005-0000-0000-000035280000}"/>
    <cellStyle name="_Row1_Taxas_6_Out BRL_DRE's" xfId="12233" xr:uid="{00000000-0005-0000-0000-000036280000}"/>
    <cellStyle name="_Row1_Taxas_6_Out BRL_Hyperinflation Impacts" xfId="16825" xr:uid="{DAA7164B-F1C9-4819-9A8B-2278B6DE8E3A}"/>
    <cellStyle name="_Row1_Taxas_6_Set BRL" xfId="7169" xr:uid="{00000000-0005-0000-0000-000037280000}"/>
    <cellStyle name="_Row1_Taxas_6_Set BRL_DRE's" xfId="12234" xr:uid="{00000000-0005-0000-0000-000038280000}"/>
    <cellStyle name="_Row1_Taxas_6_Set BRL_Hyperinflation Impacts" xfId="16826" xr:uid="{ADF73E4A-8041-4A14-B517-73668648AB81}"/>
    <cellStyle name="_Row1_Taxas_7" xfId="7170" xr:uid="{00000000-0005-0000-0000-000039280000}"/>
    <cellStyle name="_Row1_Taxas_7_Abr BRL" xfId="7171" xr:uid="{00000000-0005-0000-0000-00003A280000}"/>
    <cellStyle name="_Row1_Taxas_7_Abr BRL_DRE's" xfId="12236" xr:uid="{00000000-0005-0000-0000-00003B280000}"/>
    <cellStyle name="_Row1_Taxas_7_Abr BRL_Hyperinflation Impacts" xfId="16828" xr:uid="{9B09974B-0118-4579-A5B3-5C278F667634}"/>
    <cellStyle name="_Row1_Taxas_7_Ago BRL" xfId="7172" xr:uid="{00000000-0005-0000-0000-00003C280000}"/>
    <cellStyle name="_Row1_Taxas_7_Ago BRL_DRE's" xfId="12237" xr:uid="{00000000-0005-0000-0000-00003D280000}"/>
    <cellStyle name="_Row1_Taxas_7_Ago BRL_Fev BRL" xfId="7173" xr:uid="{00000000-0005-0000-0000-00003E280000}"/>
    <cellStyle name="_Row1_Taxas_7_Ago BRL_Fev BRL_DRE's" xfId="12238" xr:uid="{00000000-0005-0000-0000-00003F280000}"/>
    <cellStyle name="_Row1_Taxas_7_Ago BRL_Fev BRL_Hyperinflation Impacts" xfId="16830" xr:uid="{26A90D78-C36F-470D-8A6F-C5C50A72D838}"/>
    <cellStyle name="_Row1_Taxas_7_Ago BRL_Hyperinflation Impacts" xfId="16829" xr:uid="{3ED4BA16-F149-4EBB-B640-E5714CA3C0B9}"/>
    <cellStyle name="_Row1_Taxas_7_ARGENTINA- YTD" xfId="7174" xr:uid="{00000000-0005-0000-0000-000040280000}"/>
    <cellStyle name="_Row1_Taxas_7_ARGENTINA- YTD_DRE's" xfId="12239" xr:uid="{00000000-0005-0000-0000-000041280000}"/>
    <cellStyle name="_Row1_Taxas_7_ARGENTINA- YTD_Hyperinflation Impacts" xfId="16831" xr:uid="{568BB02F-0B5A-4E65-A8E8-9104FACF3B3A}"/>
    <cellStyle name="_Row1_Taxas_7_Dez BRL" xfId="7175" xr:uid="{00000000-0005-0000-0000-000042280000}"/>
    <cellStyle name="_Row1_Taxas_7_Dez BRL_1" xfId="7176" xr:uid="{00000000-0005-0000-0000-000043280000}"/>
    <cellStyle name="_Row1_Taxas_7_Dez BRL_1_DRE's" xfId="12241" xr:uid="{00000000-0005-0000-0000-000044280000}"/>
    <cellStyle name="_Row1_Taxas_7_Dez BRL_1_Fev BRL" xfId="7177" xr:uid="{00000000-0005-0000-0000-000045280000}"/>
    <cellStyle name="_Row1_Taxas_7_Dez BRL_1_Fev BRL_DRE's" xfId="12242" xr:uid="{00000000-0005-0000-0000-000046280000}"/>
    <cellStyle name="_Row1_Taxas_7_Dez BRL_1_Fev BRL_Hyperinflation Impacts" xfId="16834" xr:uid="{2B268AC4-24F6-444E-8FA1-B62288F25F4D}"/>
    <cellStyle name="_Row1_Taxas_7_Dez BRL_1_Hyperinflation Impacts" xfId="16833" xr:uid="{0AFC72E8-6DAB-42FA-9B3A-FD01C5B47D35}"/>
    <cellStyle name="_Row1_Taxas_7_Dez BRL_DRE's" xfId="12240" xr:uid="{00000000-0005-0000-0000-000047280000}"/>
    <cellStyle name="_Row1_Taxas_7_Dez BRL_Fev BRL" xfId="7178" xr:uid="{00000000-0005-0000-0000-000048280000}"/>
    <cellStyle name="_Row1_Taxas_7_Dez BRL_Fev BRL_DRE's" xfId="12243" xr:uid="{00000000-0005-0000-0000-000049280000}"/>
    <cellStyle name="_Row1_Taxas_7_Dez BRL_Fev BRL_Hyperinflation Impacts" xfId="16835" xr:uid="{30C95CE6-E751-4050-888F-99701D700C42}"/>
    <cellStyle name="_Row1_Taxas_7_Dez BRL_Hyperinflation Impacts" xfId="16832" xr:uid="{0D6B2E11-93FF-4A7F-858A-9433A078EEFD}"/>
    <cellStyle name="_Row1_Taxas_7_DRE's" xfId="12235" xr:uid="{00000000-0005-0000-0000-00004A280000}"/>
    <cellStyle name="_Row1_Taxas_7_Fev BRL" xfId="7179" xr:uid="{00000000-0005-0000-0000-00004B280000}"/>
    <cellStyle name="_Row1_Taxas_7_Fev BRL_DRE's" xfId="12244" xr:uid="{00000000-0005-0000-0000-00004C280000}"/>
    <cellStyle name="_Row1_Taxas_7_Fev BRL_Hyperinflation Impacts" xfId="16836" xr:uid="{56FFFACE-AF37-458A-B18F-9FC87A03D3D9}"/>
    <cellStyle name="_Row1_Taxas_7_Hyperinflation Impacts" xfId="16827" xr:uid="{72EA7559-A2E6-4E82-B3DE-860508026CF5}"/>
    <cellStyle name="_Row1_Taxas_7_Jul BRL" xfId="7180" xr:uid="{00000000-0005-0000-0000-00004D280000}"/>
    <cellStyle name="_Row1_Taxas_7_Jul BRL_DRE's" xfId="12245" xr:uid="{00000000-0005-0000-0000-00004E280000}"/>
    <cellStyle name="_Row1_Taxas_7_Jul BRL_Hyperinflation Impacts" xfId="16837" xr:uid="{870C110B-FD15-472A-BC94-75751A9479E0}"/>
    <cellStyle name="_Row1_Taxas_7_Jun BRL" xfId="7181" xr:uid="{00000000-0005-0000-0000-00004F280000}"/>
    <cellStyle name="_Row1_Taxas_7_Jun BRL_1" xfId="7182" xr:uid="{00000000-0005-0000-0000-000050280000}"/>
    <cellStyle name="_Row1_Taxas_7_Jun BRL_1_DRE's" xfId="12247" xr:uid="{00000000-0005-0000-0000-000051280000}"/>
    <cellStyle name="_Row1_Taxas_7_Jun BRL_1_Hyperinflation Impacts" xfId="16839" xr:uid="{9131D81A-1ADB-467D-9CCA-B5011B771F01}"/>
    <cellStyle name="_Row1_Taxas_7_Jun BRL_2" xfId="7183" xr:uid="{00000000-0005-0000-0000-000052280000}"/>
    <cellStyle name="_Row1_Taxas_7_Jun BRL_2_DRE's" xfId="12248" xr:uid="{00000000-0005-0000-0000-000053280000}"/>
    <cellStyle name="_Row1_Taxas_7_Jun BRL_2_Fev BRL" xfId="7184" xr:uid="{00000000-0005-0000-0000-000054280000}"/>
    <cellStyle name="_Row1_Taxas_7_Jun BRL_2_Fev BRL_DRE's" xfId="12249" xr:uid="{00000000-0005-0000-0000-000055280000}"/>
    <cellStyle name="_Row1_Taxas_7_Jun BRL_2_Fev BRL_Hyperinflation Impacts" xfId="16841" xr:uid="{35C3766B-C299-418C-8ABF-01D946B87574}"/>
    <cellStyle name="_Row1_Taxas_7_Jun BRL_2_Hyperinflation Impacts" xfId="16840" xr:uid="{9C710A09-A6C6-48A6-8199-AB17A00E9AD1}"/>
    <cellStyle name="_Row1_Taxas_7_Jun BRL_DRE's" xfId="12246" xr:uid="{00000000-0005-0000-0000-000056280000}"/>
    <cellStyle name="_Row1_Taxas_7_Jun BRL_Fev BRL" xfId="7185" xr:uid="{00000000-0005-0000-0000-000057280000}"/>
    <cellStyle name="_Row1_Taxas_7_Jun BRL_Fev BRL_DRE's" xfId="12250" xr:uid="{00000000-0005-0000-0000-000058280000}"/>
    <cellStyle name="_Row1_Taxas_7_Jun BRL_Fev BRL_Hyperinflation Impacts" xfId="16842" xr:uid="{9B2CCC0A-7DA4-4D61-BB3A-4930EE93DFA0}"/>
    <cellStyle name="_Row1_Taxas_7_Jun BRL_Hyperinflation Impacts" xfId="16838" xr:uid="{5176BE07-D5E7-4161-8899-C0579BDCA812}"/>
    <cellStyle name="_Row1_Taxas_7_Mai BRL" xfId="7186" xr:uid="{00000000-0005-0000-0000-000059280000}"/>
    <cellStyle name="_Row1_Taxas_7_Mai BRL_DRE's" xfId="12251" xr:uid="{00000000-0005-0000-0000-00005A280000}"/>
    <cellStyle name="_Row1_Taxas_7_Mai BRL_Fev BRL" xfId="7187" xr:uid="{00000000-0005-0000-0000-00005B280000}"/>
    <cellStyle name="_Row1_Taxas_7_Mai BRL_Fev BRL_DRE's" xfId="12252" xr:uid="{00000000-0005-0000-0000-00005C280000}"/>
    <cellStyle name="_Row1_Taxas_7_Mai BRL_Fev BRL_Hyperinflation Impacts" xfId="16844" xr:uid="{3FECC8B1-0136-4338-B639-ED52D78A2653}"/>
    <cellStyle name="_Row1_Taxas_7_Mai BRL_Hyperinflation Impacts" xfId="16843" xr:uid="{9858D8B0-3440-4409-A374-6B0DB1C0DD14}"/>
    <cellStyle name="_Row1_Taxas_7_Mar BRL" xfId="7188" xr:uid="{00000000-0005-0000-0000-00005D280000}"/>
    <cellStyle name="_Row1_Taxas_7_Mar BRL_DRE's" xfId="12253" xr:uid="{00000000-0005-0000-0000-00005E280000}"/>
    <cellStyle name="_Row1_Taxas_7_Mar BRL_Hyperinflation Impacts" xfId="16845" xr:uid="{CD9793B0-4D6B-4A47-A75F-160841EE230D}"/>
    <cellStyle name="_Row1_Taxas_7_Nov BRL" xfId="7189" xr:uid="{00000000-0005-0000-0000-00005F280000}"/>
    <cellStyle name="_Row1_Taxas_7_Nov BRL_DRE's" xfId="12254" xr:uid="{00000000-0005-0000-0000-000060280000}"/>
    <cellStyle name="_Row1_Taxas_7_Nov BRL_Fev BRL" xfId="7190" xr:uid="{00000000-0005-0000-0000-000061280000}"/>
    <cellStyle name="_Row1_Taxas_7_Nov BRL_Fev BRL_DRE's" xfId="12255" xr:uid="{00000000-0005-0000-0000-000062280000}"/>
    <cellStyle name="_Row1_Taxas_7_Nov BRL_Fev BRL_Hyperinflation Impacts" xfId="16847" xr:uid="{C3DD5AC2-B325-41DB-A9DE-E276D026E9C0}"/>
    <cellStyle name="_Row1_Taxas_7_Nov BRL_Hyperinflation Impacts" xfId="16846" xr:uid="{0A3ADE31-7F0D-4E3B-8F7F-C4D756419806}"/>
    <cellStyle name="_Row1_Taxas_7_Out BRL" xfId="7191" xr:uid="{00000000-0005-0000-0000-000063280000}"/>
    <cellStyle name="_Row1_Taxas_7_Out BRL_DRE's" xfId="12256" xr:uid="{00000000-0005-0000-0000-000064280000}"/>
    <cellStyle name="_Row1_Taxas_7_Out BRL_Fev BRL" xfId="7192" xr:uid="{00000000-0005-0000-0000-000065280000}"/>
    <cellStyle name="_Row1_Taxas_7_Out BRL_Fev BRL_DRE's" xfId="12257" xr:uid="{00000000-0005-0000-0000-000066280000}"/>
    <cellStyle name="_Row1_Taxas_7_Out BRL_Fev BRL_Hyperinflation Impacts" xfId="16849" xr:uid="{B20E6C2C-7DFA-4FE7-BD5F-F01B98A4A799}"/>
    <cellStyle name="_Row1_Taxas_7_Out BRL_Hyperinflation Impacts" xfId="16848" xr:uid="{BF9565E5-4853-45B2-8538-6B35D6718DA7}"/>
    <cellStyle name="_Row1_Taxas_7_Set BRL" xfId="7193" xr:uid="{00000000-0005-0000-0000-000067280000}"/>
    <cellStyle name="_Row1_Taxas_7_Set BRL_DRE's" xfId="12258" xr:uid="{00000000-0005-0000-0000-000068280000}"/>
    <cellStyle name="_Row1_Taxas_7_Set BRL_Fev BRL" xfId="7194" xr:uid="{00000000-0005-0000-0000-000069280000}"/>
    <cellStyle name="_Row1_Taxas_7_Set BRL_Fev BRL_DRE's" xfId="12259" xr:uid="{00000000-0005-0000-0000-00006A280000}"/>
    <cellStyle name="_Row1_Taxas_7_Set BRL_Fev BRL_Hyperinflation Impacts" xfId="16851" xr:uid="{EC76F98D-E1A1-4508-AA9B-86DCA24D1168}"/>
    <cellStyle name="_Row1_Taxas_7_Set BRL_Hyperinflation Impacts" xfId="16850" xr:uid="{67651E5B-C1AD-48B0-AD96-80D5B6ECCF19}"/>
    <cellStyle name="_Row1_Taxas_8" xfId="7195" xr:uid="{00000000-0005-0000-0000-00006B280000}"/>
    <cellStyle name="_Row1_Taxas_8_DRE's" xfId="12260" xr:uid="{00000000-0005-0000-0000-00006C280000}"/>
    <cellStyle name="_Row1_Taxas_8_Fev BRL" xfId="7196" xr:uid="{00000000-0005-0000-0000-00006D280000}"/>
    <cellStyle name="_Row1_Taxas_8_Fev BRL_DRE's" xfId="12261" xr:uid="{00000000-0005-0000-0000-00006E280000}"/>
    <cellStyle name="_Row1_Taxas_8_Fev BRL_Hyperinflation Impacts" xfId="16853" xr:uid="{917007B5-FE36-4DAE-9752-DB329009FE3B}"/>
    <cellStyle name="_Row1_Taxas_8_Hyperinflation Impacts" xfId="16852" xr:uid="{A93650C8-3024-40F7-9B4F-8F954F46A5C9}"/>
    <cellStyle name="_Row1_Taxas_9" xfId="7197" xr:uid="{00000000-0005-0000-0000-00006F280000}"/>
    <cellStyle name="_Row1_Taxas_9_DRE's" xfId="12262" xr:uid="{00000000-0005-0000-0000-000070280000}"/>
    <cellStyle name="_Row1_Taxas_9_Fev BRL" xfId="7198" xr:uid="{00000000-0005-0000-0000-000071280000}"/>
    <cellStyle name="_Row1_Taxas_9_Fev BRL_DRE's" xfId="12263" xr:uid="{00000000-0005-0000-0000-000072280000}"/>
    <cellStyle name="_Row1_Taxas_9_Fev BRL_Hyperinflation Impacts" xfId="16855" xr:uid="{C1DF8AC6-E0E8-4BF9-9D9E-351B8413176C}"/>
    <cellStyle name="_Row1_Taxas_9_Hyperinflation Impacts" xfId="16854" xr:uid="{321FC3B7-28CC-47C7-9B93-F2F62B61364D}"/>
    <cellStyle name="_Row1_Taxas_A" xfId="7199" xr:uid="{00000000-0005-0000-0000-000073280000}"/>
    <cellStyle name="_Row1_Taxas_A_DRE's" xfId="12264" xr:uid="{00000000-0005-0000-0000-000074280000}"/>
    <cellStyle name="_Row1_Taxas_A_Fev BRL" xfId="7200" xr:uid="{00000000-0005-0000-0000-000075280000}"/>
    <cellStyle name="_Row1_Taxas_A_Fev BRL_DRE's" xfId="12265" xr:uid="{00000000-0005-0000-0000-000076280000}"/>
    <cellStyle name="_Row1_Taxas_A_Fev BRL_Hyperinflation Impacts" xfId="16857" xr:uid="{16D12FF5-CA87-43FD-9587-63ED3E9CD0FF}"/>
    <cellStyle name="_Row1_Taxas_A_Hyperinflation Impacts" xfId="16856" xr:uid="{51EBEB08-1F99-455E-9790-896A9293FD55}"/>
    <cellStyle name="_Row1_Taxas_Abr BRL" xfId="7201" xr:uid="{00000000-0005-0000-0000-000077280000}"/>
    <cellStyle name="_Row1_Taxas_Abr BRL_DRE's" xfId="12266" xr:uid="{00000000-0005-0000-0000-000078280000}"/>
    <cellStyle name="_Row1_Taxas_Abr BRL_Hyperinflation Impacts" xfId="16858" xr:uid="{26EB2CEE-7312-4687-BD7C-41AF0AD98361}"/>
    <cellStyle name="_Row1_Taxas_Ago BRL" xfId="7202" xr:uid="{00000000-0005-0000-0000-000079280000}"/>
    <cellStyle name="_Row1_Taxas_Ago BRL_DRE's" xfId="12267" xr:uid="{00000000-0005-0000-0000-00007A280000}"/>
    <cellStyle name="_Row1_Taxas_Ago BRL_Hyperinflation Impacts" xfId="16859" xr:uid="{BD0C5697-0BE6-4BF6-ACC9-6C926D840B87}"/>
    <cellStyle name="_Row1_Taxas_B" xfId="7203" xr:uid="{00000000-0005-0000-0000-00007B280000}"/>
    <cellStyle name="_Row1_Taxas_B_DRE's" xfId="12268" xr:uid="{00000000-0005-0000-0000-00007C280000}"/>
    <cellStyle name="_Row1_Taxas_B_Hyperinflation Impacts" xfId="16860" xr:uid="{F0A47481-2BCD-49D9-8384-90D58DD10507}"/>
    <cellStyle name="_Row1_Taxas_C" xfId="7204" xr:uid="{00000000-0005-0000-0000-00007D280000}"/>
    <cellStyle name="_Row1_Taxas_C_DRE's" xfId="12269" xr:uid="{00000000-0005-0000-0000-00007E280000}"/>
    <cellStyle name="_Row1_Taxas_C_Hyperinflation Impacts" xfId="16861" xr:uid="{3E7C1BE0-A3F4-4A40-B691-35B923D2D011}"/>
    <cellStyle name="_Row1_Taxas_Check_Publicado_1509" xfId="7205" xr:uid="{00000000-0005-0000-0000-00007F280000}"/>
    <cellStyle name="_Row1_Taxas_Check_Publicado_1509_DRE's" xfId="12270" xr:uid="{00000000-0005-0000-0000-000080280000}"/>
    <cellStyle name="_Row1_Taxas_Check_Publicado_1509_Hyperinflation Impacts" xfId="16862" xr:uid="{5044A956-1D41-41FD-8755-2DE655330D0B}"/>
    <cellStyle name="_Row1_Taxas_D" xfId="7206" xr:uid="{00000000-0005-0000-0000-000081280000}"/>
    <cellStyle name="_Row1_Taxas_D_DRE's" xfId="12271" xr:uid="{00000000-0005-0000-0000-000082280000}"/>
    <cellStyle name="_Row1_Taxas_D_Hyperinflation Impacts" xfId="16863" xr:uid="{544B4467-F93B-4A2D-A42B-F89F33BC861A}"/>
    <cellStyle name="_Row1_Taxas_Dez BRL" xfId="7207" xr:uid="{00000000-0005-0000-0000-000083280000}"/>
    <cellStyle name="_Row1_Taxas_Dez BRL_DRE's" xfId="12272" xr:uid="{00000000-0005-0000-0000-000084280000}"/>
    <cellStyle name="_Row1_Taxas_Dez BRL_Hyperinflation Impacts" xfId="16864" xr:uid="{E496AE2E-3536-418E-984A-EF6F8BA50B05}"/>
    <cellStyle name="_Row1_Taxas_DRE's" xfId="12159" xr:uid="{00000000-0005-0000-0000-000085280000}"/>
    <cellStyle name="_Row1_Taxas_E" xfId="7208" xr:uid="{00000000-0005-0000-0000-000086280000}"/>
    <cellStyle name="_Row1_Taxas_E_DRE's" xfId="12273" xr:uid="{00000000-0005-0000-0000-000087280000}"/>
    <cellStyle name="_Row1_Taxas_E_Hyperinflation Impacts" xfId="16865" xr:uid="{2102BE0F-1DDD-4FE7-9C17-436CCA60DEDD}"/>
    <cellStyle name="_Row1_Taxas_F" xfId="7209" xr:uid="{00000000-0005-0000-0000-000088280000}"/>
    <cellStyle name="_Row1_Taxas_F_DRE's" xfId="12274" xr:uid="{00000000-0005-0000-0000-000089280000}"/>
    <cellStyle name="_Row1_Taxas_F_Hyperinflation Impacts" xfId="16866" xr:uid="{633159D7-B07A-4617-AE22-E7987B75062C}"/>
    <cellStyle name="_Row1_Taxas_Fev BRL" xfId="7210" xr:uid="{00000000-0005-0000-0000-00008A280000}"/>
    <cellStyle name="_Row1_Taxas_Fev BRL_DRE's" xfId="12275" xr:uid="{00000000-0005-0000-0000-00008B280000}"/>
    <cellStyle name="_Row1_Taxas_Fev BRL_Hyperinflation Impacts" xfId="16867" xr:uid="{F42CA944-64D9-49BF-99F0-05F0584CFF3F}"/>
    <cellStyle name="_Row1_Taxas_Hyperinflation Impacts" xfId="16751" xr:uid="{C77B0E26-C7CB-42A6-86D3-C68BF2D5D94F}"/>
    <cellStyle name="_Row1_Taxas_Jul BRL" xfId="7211" xr:uid="{00000000-0005-0000-0000-00008C280000}"/>
    <cellStyle name="_Row1_Taxas_Jul BRL_DRE's" xfId="12276" xr:uid="{00000000-0005-0000-0000-00008D280000}"/>
    <cellStyle name="_Row1_Taxas_Jul BRL_Hyperinflation Impacts" xfId="16868" xr:uid="{A726DA99-BFE6-4DE1-B142-28C3A5BDC5E9}"/>
    <cellStyle name="_Row1_Taxas_Jun BRL" xfId="7212" xr:uid="{00000000-0005-0000-0000-00008E280000}"/>
    <cellStyle name="_Row1_Taxas_Jun BRL_DRE's" xfId="12277" xr:uid="{00000000-0005-0000-0000-00008F280000}"/>
    <cellStyle name="_Row1_Taxas_Jun BRL_Hyperinflation Impacts" xfId="16869" xr:uid="{038501AF-3D30-4740-8B6F-F61A34A0F22A}"/>
    <cellStyle name="_Row1_Taxas_Mai BRL" xfId="7213" xr:uid="{00000000-0005-0000-0000-000090280000}"/>
    <cellStyle name="_Row1_Taxas_Mai BRL_DRE's" xfId="12278" xr:uid="{00000000-0005-0000-0000-000091280000}"/>
    <cellStyle name="_Row1_Taxas_Mai BRL_Hyperinflation Impacts" xfId="16870" xr:uid="{4C80D03D-1D93-42C5-B65E-E117F5EFDAD0}"/>
    <cellStyle name="_Row1_Taxas_Mar BRL" xfId="7214" xr:uid="{00000000-0005-0000-0000-000092280000}"/>
    <cellStyle name="_Row1_Taxas_Mar BRL_DRE's" xfId="12279" xr:uid="{00000000-0005-0000-0000-000093280000}"/>
    <cellStyle name="_Row1_Taxas_Mar BRL_Hyperinflation Impacts" xfId="16871" xr:uid="{0AA30813-1ED5-4FA7-9193-71871B8B6D9F}"/>
    <cellStyle name="_Row1_Taxas_Nov BRL" xfId="7215" xr:uid="{00000000-0005-0000-0000-000094280000}"/>
    <cellStyle name="_Row1_Taxas_Nov BRL_DRE's" xfId="12280" xr:uid="{00000000-0005-0000-0000-000095280000}"/>
    <cellStyle name="_Row1_Taxas_Nov BRL_Hyperinflation Impacts" xfId="16872" xr:uid="{81AFAC8F-5B8A-4843-81B7-BD871C72185C}"/>
    <cellStyle name="_Row1_Taxas_Out BRL" xfId="7216" xr:uid="{00000000-0005-0000-0000-000096280000}"/>
    <cellStyle name="_Row1_Taxas_Out BRL_DRE's" xfId="12281" xr:uid="{00000000-0005-0000-0000-000097280000}"/>
    <cellStyle name="_Row1_Taxas_Out BRL_Hyperinflation Impacts" xfId="16873" xr:uid="{0B726CAE-AA69-48AF-A851-88CB9EF00692}"/>
    <cellStyle name="_Row1_Taxas_Set BRL" xfId="7217" xr:uid="{00000000-0005-0000-0000-000098280000}"/>
    <cellStyle name="_Row1_Taxas_Set BRL_DRE's" xfId="12282" xr:uid="{00000000-0005-0000-0000-000099280000}"/>
    <cellStyle name="_Row1_Taxas_Set BRL_Hyperinflation Impacts" xfId="16874" xr:uid="{775BD2CA-3503-412C-9198-0E4338DF6C5A}"/>
    <cellStyle name="_Row1_UY0010 1305" xfId="7218" xr:uid="{00000000-0005-0000-0000-00009A280000}"/>
    <cellStyle name="_Row1_UY0010 1305_DRE's" xfId="12283" xr:uid="{00000000-0005-0000-0000-00009B280000}"/>
    <cellStyle name="_Row1_UY0010 1305_Hyperinflation Impacts" xfId="16875" xr:uid="{C892915B-42EC-4B32-80E8-132C62D0C26E}"/>
    <cellStyle name="_Row1_VE sem rateio C709" xfId="7219" xr:uid="{00000000-0005-0000-0000-00009C280000}"/>
    <cellStyle name="_Row1_VE sem rateio C709_1" xfId="7220" xr:uid="{00000000-0005-0000-0000-00009D280000}"/>
    <cellStyle name="_Row1_VE sem rateio C709_1_DRE's" xfId="12285" xr:uid="{00000000-0005-0000-0000-00009E280000}"/>
    <cellStyle name="_Row1_VE sem rateio C709_1_Hyperinflation Impacts" xfId="16877" xr:uid="{85294A8A-44F5-4B1E-8409-CCD387B0E1E6}"/>
    <cellStyle name="_Row1_VE sem rateio C709_DRE's" xfId="12284" xr:uid="{00000000-0005-0000-0000-00009F280000}"/>
    <cellStyle name="_Row1_VE sem rateio C709_Hyperinflation Impacts" xfId="16876" xr:uid="{FF75C6D2-CC3D-4E65-9946-2268ACC6D840}"/>
    <cellStyle name="_Row1_Volumes March'06" xfId="7221" xr:uid="{00000000-0005-0000-0000-0000A0280000}"/>
    <cellStyle name="_Row1_Volumes March'06_DRE's" xfId="12286" xr:uid="{00000000-0005-0000-0000-0000A1280000}"/>
    <cellStyle name="_Row1_Volumes March'06_Hyperinflation Impacts" xfId="16878" xr:uid="{3751A01B-497C-4BA8-82F0-111748AB6AEE}"/>
    <cellStyle name="_Row1_Volumi August estr da Alea" xfId="7222" xr:uid="{00000000-0005-0000-0000-0000A2280000}"/>
    <cellStyle name="_Row1_Volumi August estr da Alea_DRE's" xfId="12287" xr:uid="{00000000-0005-0000-0000-0000A3280000}"/>
    <cellStyle name="_Row1_Volumi August estr da Alea_Hyperinflation Impacts" xfId="16879" xr:uid="{954EB295-48A1-46D8-9BD3-2B02AF729F67}"/>
    <cellStyle name="_Row1_Volumi Dec estr da Alea" xfId="7223" xr:uid="{00000000-0005-0000-0000-0000A4280000}"/>
    <cellStyle name="_Row1_Volumi Dec estr da Alea_DRE's" xfId="12288" xr:uid="{00000000-0005-0000-0000-0000A5280000}"/>
    <cellStyle name="_Row1_Volumi Dec estr da Alea_Hyperinflation Impacts" xfId="16880" xr:uid="{3B4391AE-B65D-43B6-88D1-3B267DFF4295}"/>
    <cellStyle name="_Row1_Volumi Feb estr da Alea" xfId="7224" xr:uid="{00000000-0005-0000-0000-0000A6280000}"/>
    <cellStyle name="_Row1_Volumi Feb estr da Alea_DRE's" xfId="12289" xr:uid="{00000000-0005-0000-0000-0000A7280000}"/>
    <cellStyle name="_Row1_Volumi Feb estr da Alea_Hyperinflation Impacts" xfId="16881" xr:uid="{4DA5ADA0-94D6-40D2-A057-D72CD186CF23}"/>
    <cellStyle name="_Row1_Volumi Jan estr da Alea" xfId="7225" xr:uid="{00000000-0005-0000-0000-0000A8280000}"/>
    <cellStyle name="_Row1_Volumi Jan estr da Alea_DRE's" xfId="12290" xr:uid="{00000000-0005-0000-0000-0000A9280000}"/>
    <cellStyle name="_Row1_Volumi Jan estr da Alea_Hyperinflation Impacts" xfId="16882" xr:uid="{2702F5BE-A8BA-4348-ACBD-3C8BC4091921}"/>
    <cellStyle name="_Row1_Volumi July estr da Alea" xfId="7226" xr:uid="{00000000-0005-0000-0000-0000AA280000}"/>
    <cellStyle name="_Row1_Volumi July estr da Alea_1" xfId="7227" xr:uid="{00000000-0005-0000-0000-0000AB280000}"/>
    <cellStyle name="_Row1_Volumi July estr da Alea_1_DRE's" xfId="12292" xr:uid="{00000000-0005-0000-0000-0000AC280000}"/>
    <cellStyle name="_Row1_Volumi July estr da Alea_1_Hyperinflation Impacts" xfId="16884" xr:uid="{26550E85-9551-45C0-ACEB-1CE12DAA7D32}"/>
    <cellStyle name="_Row1_Volumi July estr da Alea_DRE's" xfId="12291" xr:uid="{00000000-0005-0000-0000-0000AD280000}"/>
    <cellStyle name="_Row1_Volumi July estr da Alea_Hyperinflation Impacts" xfId="16883" xr:uid="{847BBB6A-461D-4B5C-A14B-784A54AC5C92}"/>
    <cellStyle name="_Row1_Volumi Marzo (2)" xfId="7228" xr:uid="{00000000-0005-0000-0000-0000AE280000}"/>
    <cellStyle name="_Row1_Volumi Marzo (2)_DRE's" xfId="12293" xr:uid="{00000000-0005-0000-0000-0000AF280000}"/>
    <cellStyle name="_Row1_Volumi Marzo (2)_Hyperinflation Impacts" xfId="16885" xr:uid="{4CA33FE8-35EE-4776-A53B-A4750840A9BA}"/>
    <cellStyle name="_Row1_Volumi May estr da Alea" xfId="7229" xr:uid="{00000000-0005-0000-0000-0000B0280000}"/>
    <cellStyle name="_Row1_Volumi May estr da Alea_DRE's" xfId="12294" xr:uid="{00000000-0005-0000-0000-0000B1280000}"/>
    <cellStyle name="_Row1_Volumi May estr da Alea_Hyperinflation Impacts" xfId="16886" xr:uid="{ABB1A327-D182-4193-BE15-972C440BDF59}"/>
    <cellStyle name="_Row1_Volumi Oct estr da Alea" xfId="7230" xr:uid="{00000000-0005-0000-0000-0000B2280000}"/>
    <cellStyle name="_Row1_Volumi Oct estr da Alea_DRE's" xfId="12295" xr:uid="{00000000-0005-0000-0000-0000B3280000}"/>
    <cellStyle name="_Row1_Volumi Oct estr da Alea_Hyperinflation Impacts" xfId="16887" xr:uid="{E63EE65A-83AB-4A2A-9FD3-EBACEFDABC38}"/>
    <cellStyle name="_Row1_Volumi October estr da Alea" xfId="7231" xr:uid="{00000000-0005-0000-0000-0000B4280000}"/>
    <cellStyle name="_Row1_Volumi October estr da Alea_DRE's" xfId="12296" xr:uid="{00000000-0005-0000-0000-0000B5280000}"/>
    <cellStyle name="_Row1_Volumi October estr da Alea_Hyperinflation Impacts" xfId="16888" xr:uid="{D6143533-3823-4B2D-9638-CBEE850076BF}"/>
    <cellStyle name="_Row1_Volumi September estr da Alea" xfId="7232" xr:uid="{00000000-0005-0000-0000-0000B6280000}"/>
    <cellStyle name="_Row1_Volumi September estr da Alea_DRE's" xfId="12297" xr:uid="{00000000-0005-0000-0000-0000B7280000}"/>
    <cellStyle name="_Row1_Volumi September estr da Alea_Hyperinflation Impacts" xfId="16889" xr:uid="{F68176BA-B669-4C8B-BE13-E80443B8963F}"/>
    <cellStyle name="_Row1_ZBB Budget 2009 Decks v2 china" xfId="7233" xr:uid="{00000000-0005-0000-0000-0000B8280000}"/>
    <cellStyle name="_Row1_ZBB Budget 2009 Decks v2 china_Argentina" xfId="7234" xr:uid="{00000000-0005-0000-0000-0000B9280000}"/>
    <cellStyle name="_Row1_ZBB Budget 2009 Decks v2 china_Argentina_DRE's" xfId="12299" xr:uid="{00000000-0005-0000-0000-0000BA280000}"/>
    <cellStyle name="_Row1_ZBB Budget 2009 Decks v2 china_Argentina_Hyperinflation Impacts" xfId="16891" xr:uid="{E32B1AEE-7F6F-468C-8388-FA57EFFF872D}"/>
    <cellStyle name="_Row1_ZBB Budget 2009 Decks v2 china_DRE's" xfId="12298" xr:uid="{00000000-0005-0000-0000-0000BB280000}"/>
    <cellStyle name="_Row1_ZBB Budget 2009 Decks v2 china_Hyperinflation Impacts" xfId="16890" xr:uid="{3BF985FA-3B25-45EB-BF12-CB8EF1C3DDC6}"/>
    <cellStyle name="_Row1_ZBB standard Template Korea_081105" xfId="7235" xr:uid="{00000000-0005-0000-0000-0000BC280000}"/>
    <cellStyle name="_Row1_ZBB standard Template Korea_081105_Argentina" xfId="7236" xr:uid="{00000000-0005-0000-0000-0000BD280000}"/>
    <cellStyle name="_Row1_ZBB standard Template Korea_081105_Argentina_DRE's" xfId="12301" xr:uid="{00000000-0005-0000-0000-0000BE280000}"/>
    <cellStyle name="_Row1_ZBB standard Template Korea_081105_Argentina_Hyperinflation Impacts" xfId="16893" xr:uid="{E7E5A113-7CE1-4B54-8F4D-BA6794D92013}"/>
    <cellStyle name="_Row1_ZBB standard Template Korea_081105_DRE's" xfId="12300" xr:uid="{00000000-0005-0000-0000-0000BF280000}"/>
    <cellStyle name="_Row1_ZBB standard Template Korea_081105_Hyperinflation Impacts" xfId="16892" xr:uid="{DCE69055-1479-4293-A39F-21AE5D99ADAB}"/>
    <cellStyle name="_Row2" xfId="7237" xr:uid="{00000000-0005-0000-0000-0000C0280000}"/>
    <cellStyle name="_Row2_Alea x mkt pack" xfId="7238" xr:uid="{00000000-0005-0000-0000-0000C1280000}"/>
    <cellStyle name="_Row2_Alea x mkt pack_DRE's" xfId="12303" xr:uid="{00000000-0005-0000-0000-0000C2280000}"/>
    <cellStyle name="_Row2_Alea x mkt pack_Hyperinflation Impacts" xfId="16895" xr:uid="{A9616781-E984-4109-A0CD-11D599D2B1EF}"/>
    <cellStyle name="_Row2_Alea x sales pack" xfId="7239" xr:uid="{00000000-0005-0000-0000-0000C3280000}"/>
    <cellStyle name="_Row2_Alea x sales pack_DRE's" xfId="12304" xr:uid="{00000000-0005-0000-0000-0000C4280000}"/>
    <cellStyle name="_Row2_Alea x sales pack_Hyperinflation Impacts" xfId="16896" xr:uid="{CE742399-D22A-4A60-9FD3-0159AC2A6CAE}"/>
    <cellStyle name="_Row2_Annexes EN" xfId="7240" xr:uid="{00000000-0005-0000-0000-0000C5280000}"/>
    <cellStyle name="_Row2_Annexes EN_DRE's" xfId="12305" xr:uid="{00000000-0005-0000-0000-0000C6280000}"/>
    <cellStyle name="_Row2_Annexes EN_Hyperinflation Impacts" xfId="16897" xr:uid="{46EA1FA5-E34A-4903-8DC3-8CE2CA4BF0EF}"/>
    <cellStyle name="_Row2_Argentina" xfId="7241" xr:uid="{00000000-0005-0000-0000-0000C7280000}"/>
    <cellStyle name="_Row2_Argentina_DRE's" xfId="12306" xr:uid="{00000000-0005-0000-0000-0000C8280000}"/>
    <cellStyle name="_Row2_Argentina_Hyperinflation Impacts" xfId="16898" xr:uid="{EF755752-F863-4823-B7D6-50E845CBEDE2}"/>
    <cellStyle name="_Row2_Check Reportado" xfId="7242" xr:uid="{00000000-0005-0000-0000-0000C9280000}"/>
    <cellStyle name="_Row2_Check Reportado_DRE's" xfId="12307" xr:uid="{00000000-0005-0000-0000-0000CA280000}"/>
    <cellStyle name="_Row2_Check Reportado_Hyperinflation Impacts" xfId="16899" xr:uid="{82ABFD9D-0891-4825-B363-D0F430722952}"/>
    <cellStyle name="_Row2_Check_Publicado_1509" xfId="7243" xr:uid="{00000000-0005-0000-0000-0000CB280000}"/>
    <cellStyle name="_Row2_Check_Publicado_1509_DRE's" xfId="12308" xr:uid="{00000000-0005-0000-0000-0000CC280000}"/>
    <cellStyle name="_Row2_Check_Publicado_1509_Hyperinflation Impacts" xfId="16900" xr:uid="{2DB3B05F-28C9-4D2E-9303-ADEE77159A70}"/>
    <cellStyle name="_Row2_Copy of 081027 ZBB Budget 2009 Decks - People_Cherry_V4" xfId="7244" xr:uid="{00000000-0005-0000-0000-0000CD280000}"/>
    <cellStyle name="_Row2_Copy of 081027 ZBB Budget 2009 Decks - People_Cherry_V4_Argentina" xfId="7245" xr:uid="{00000000-0005-0000-0000-0000CE280000}"/>
    <cellStyle name="_Row2_Copy of 081027 ZBB Budget 2009 Decks - People_Cherry_V4_Argentina_DRE's" xfId="12310" xr:uid="{00000000-0005-0000-0000-0000CF280000}"/>
    <cellStyle name="_Row2_Copy of 081027 ZBB Budget 2009 Decks - People_Cherry_V4_Argentina_Hyperinflation Impacts" xfId="16902" xr:uid="{714CC141-F6F3-4864-A0AD-0C73ABAFFBAA}"/>
    <cellStyle name="_Row2_Copy of 081027 ZBB Budget 2009 Decks - People_Cherry_V4_DRE's" xfId="12309" xr:uid="{00000000-0005-0000-0000-0000D0280000}"/>
    <cellStyle name="_Row2_Copy of 081027 ZBB Budget 2009 Decks - People_Cherry_V4_Hyperinflation Impacts" xfId="16901" xr:uid="{E417E1D6-7390-4B63-ACBB-807AA95C38B0}"/>
    <cellStyle name="_Row2_Copy of 081027 ZBB Budget 2009 Decks - People_Cherry_V4_Import" xfId="7246" xr:uid="{00000000-0005-0000-0000-0000D1280000}"/>
    <cellStyle name="_Row2_Copy of 081027 ZBB Budget 2009 Decks - People_Cherry_V4_Import_DRE's" xfId="12311" xr:uid="{00000000-0005-0000-0000-0000D2280000}"/>
    <cellStyle name="_Row2_Copy of 081027 ZBB Budget 2009 Decks - People_Cherry_V4_Import_Hyperinflation Impacts" xfId="16903" xr:uid="{DCD1A830-6E14-45DB-A160-A9A2BD35C439}"/>
    <cellStyle name="_Row2_DBSET" xfId="7247" xr:uid="{00000000-0005-0000-0000-0000D3280000}"/>
    <cellStyle name="_Row2_DBSET_DRE's" xfId="12312" xr:uid="{00000000-0005-0000-0000-0000D4280000}"/>
    <cellStyle name="_Row2_DBSET_Hyperinflation Impacts" xfId="16904" xr:uid="{517CA5E6-37DB-40A8-87CA-F0097FF9A30C}"/>
    <cellStyle name="_Row2_DETAIL" xfId="7248" xr:uid="{00000000-0005-0000-0000-0000D5280000}"/>
    <cellStyle name="_Row2_DETAIL_DRE's" xfId="12313" xr:uid="{00000000-0005-0000-0000-0000D6280000}"/>
    <cellStyle name="_Row2_DETAIL_Hyperinflation Impacts" xfId="16905" xr:uid="{2EDC25A4-99EE-4800-A3AB-516C0A72E24B}"/>
    <cellStyle name="_Row2_DRE's" xfId="12302" xr:uid="{00000000-0005-0000-0000-0000D7280000}"/>
    <cellStyle name="_Row2_foglio prova" xfId="7249" xr:uid="{00000000-0005-0000-0000-0000D8280000}"/>
    <cellStyle name="_Row2_foglio prova_DRE's" xfId="12314" xr:uid="{00000000-0005-0000-0000-0000D9280000}"/>
    <cellStyle name="_Row2_foglio prova_Hyperinflation Impacts" xfId="16906" xr:uid="{9D8A455E-B6B0-4D6F-B4A7-688C6FE9E704}"/>
    <cellStyle name="_Row2_Foglio1" xfId="7250" xr:uid="{00000000-0005-0000-0000-0000DA280000}"/>
    <cellStyle name="_Row2_Foglio1_1" xfId="7251" xr:uid="{00000000-0005-0000-0000-0000DB280000}"/>
    <cellStyle name="_Row2_Foglio1_1_DRE's" xfId="12316" xr:uid="{00000000-0005-0000-0000-0000DC280000}"/>
    <cellStyle name="_Row2_Foglio1_1_Hyperinflation Impacts" xfId="16908" xr:uid="{12C1E0F2-2D1F-4047-93BC-3F45A1637718}"/>
    <cellStyle name="_Row2_Foglio1_DBSET" xfId="7252" xr:uid="{00000000-0005-0000-0000-0000DD280000}"/>
    <cellStyle name="_Row2_Foglio1_DBSET_DRE's" xfId="12317" xr:uid="{00000000-0005-0000-0000-0000DE280000}"/>
    <cellStyle name="_Row2_Foglio1_DBSET_Hyperinflation Impacts" xfId="16909" xr:uid="{793E6B25-1AFE-4E50-A750-504E2E0BB607}"/>
    <cellStyle name="_Row2_Foglio1_DRE's" xfId="12315" xr:uid="{00000000-0005-0000-0000-0000DF280000}"/>
    <cellStyle name="_Row2_Foglio1_Foglio1" xfId="7253" xr:uid="{00000000-0005-0000-0000-0000E0280000}"/>
    <cellStyle name="_Row2_Foglio1_Foglio1_DRE's" xfId="12318" xr:uid="{00000000-0005-0000-0000-0000E1280000}"/>
    <cellStyle name="_Row2_Foglio1_Foglio1_Hyperinflation Impacts" xfId="16910" xr:uid="{5656A2DC-1BC6-41BF-9AFA-7D2B8AB7E439}"/>
    <cellStyle name="_Row2_Foglio1_Hyperinflation Impacts" xfId="16907" xr:uid="{4122C229-6E98-4841-A23C-0A840391E3BC}"/>
    <cellStyle name="_Row2_Foglio2" xfId="7254" xr:uid="{00000000-0005-0000-0000-0000E2280000}"/>
    <cellStyle name="_Row2_Foglio2_1" xfId="7255" xr:uid="{00000000-0005-0000-0000-0000E3280000}"/>
    <cellStyle name="_Row2_Foglio2_1_DRE's" xfId="12320" xr:uid="{00000000-0005-0000-0000-0000E4280000}"/>
    <cellStyle name="_Row2_Foglio2_1_Hyperinflation Impacts" xfId="16912" xr:uid="{72CAE0A0-7DD3-45B7-B992-B183BDA511DB}"/>
    <cellStyle name="_Row2_Foglio2_DRE's" xfId="12319" xr:uid="{00000000-0005-0000-0000-0000E5280000}"/>
    <cellStyle name="_Row2_Foglio2_Hyperinflation Impacts" xfId="16911" xr:uid="{B4B54D17-2400-4EE5-9143-FEC70A776BBD}"/>
    <cellStyle name="_Row2_Foglio3" xfId="7256" xr:uid="{00000000-0005-0000-0000-0000E6280000}"/>
    <cellStyle name="_Row2_Foglio3_DRE's" xfId="12321" xr:uid="{00000000-0005-0000-0000-0000E7280000}"/>
    <cellStyle name="_Row2_Foglio3_Hyperinflation Impacts" xfId="16913" xr:uid="{1394DF2B-27B6-4856-85E1-2C0A3896B512}"/>
    <cellStyle name="_Row2_Hyperinflation Impacts" xfId="16894" xr:uid="{673517A0-8F10-49F8-BDFF-0F4EF95FFF0F}"/>
    <cellStyle name="_Row2_IL-030" xfId="7257" xr:uid="{00000000-0005-0000-0000-0000E8280000}"/>
    <cellStyle name="_Row2_IL-030_DRE's" xfId="12322" xr:uid="{00000000-0005-0000-0000-0000E9280000}"/>
    <cellStyle name="_Row2_IL-030_Hyperinflation Impacts" xfId="16914" xr:uid="{20A9EF64-9720-4DBE-8648-0EF926FCA419}"/>
    <cellStyle name="_Row2_IL-040" xfId="7258" xr:uid="{00000000-0005-0000-0000-0000EA280000}"/>
    <cellStyle name="_Row2_IL-040_DRE's" xfId="12323" xr:uid="{00000000-0005-0000-0000-0000EB280000}"/>
    <cellStyle name="_Row2_IL-040_Hyperinflation Impacts" xfId="16915" xr:uid="{646853FA-2740-470A-B1BC-4F4AFEA52410}"/>
    <cellStyle name="_Row2_Import" xfId="7259" xr:uid="{00000000-0005-0000-0000-0000EC280000}"/>
    <cellStyle name="_Row2_Import_DRE's" xfId="12324" xr:uid="{00000000-0005-0000-0000-0000ED280000}"/>
    <cellStyle name="_Row2_Import_Hyperinflation Impacts" xfId="16916" xr:uid="{BC68FF84-7F03-44F7-879A-F8B7AFC554D3}"/>
    <cellStyle name="_Row2_Incollare volumi estr da Alea" xfId="7260" xr:uid="{00000000-0005-0000-0000-0000EE280000}"/>
    <cellStyle name="_Row2_Incollare volumi estr da Alea_DRE's" xfId="12325" xr:uid="{00000000-0005-0000-0000-0000EF280000}"/>
    <cellStyle name="_Row2_Incollare volumi estr da Alea_Hyperinflation Impacts" xfId="16917" xr:uid="{951F4CC4-40E9-4F25-ACFA-7508DC21318C}"/>
    <cellStyle name="_Row2_Industry Volumes" xfId="7261" xr:uid="{00000000-0005-0000-0000-0000F0280000}"/>
    <cellStyle name="_Row2_Industry Volumes_%" xfId="7262" xr:uid="{00000000-0005-0000-0000-0000F1280000}"/>
    <cellStyle name="_Row2_Industry Volumes_%_DRE's" xfId="12327" xr:uid="{00000000-0005-0000-0000-0000F2280000}"/>
    <cellStyle name="_Row2_Industry Volumes_%_Hyperinflation Impacts" xfId="16919" xr:uid="{C7A0BF36-BA47-4A18-BCF7-028A7F8C8EEA}"/>
    <cellStyle name="_Row2_Industry Volumes_AR0010 1304" xfId="7263" xr:uid="{00000000-0005-0000-0000-0000F3280000}"/>
    <cellStyle name="_Row2_Industry Volumes_AR0010 1304_DRE's" xfId="12328" xr:uid="{00000000-0005-0000-0000-0000F4280000}"/>
    <cellStyle name="_Row2_Industry Volumes_AR0010 1304_Hyperinflation Impacts" xfId="16920" xr:uid="{936B9EB6-1B56-4FF1-9BF3-2261EDAE14AE}"/>
    <cellStyle name="_Row2_Industry Volumes_AR0010 1305" xfId="7264" xr:uid="{00000000-0005-0000-0000-0000F5280000}"/>
    <cellStyle name="_Row2_Industry Volumes_AR0010 1305_DRE's" xfId="12329" xr:uid="{00000000-0005-0000-0000-0000F6280000}"/>
    <cellStyle name="_Row2_Industry Volumes_AR0010 1305_Hyperinflation Impacts" xfId="16921" xr:uid="{9A1B90BA-46FC-4457-B25C-B77355B3997D}"/>
    <cellStyle name="_Row2_Industry Volumes_Argentina" xfId="7265" xr:uid="{00000000-0005-0000-0000-0000F7280000}"/>
    <cellStyle name="_Row2_Industry Volumes_Argentina_DRE's" xfId="12330" xr:uid="{00000000-0005-0000-0000-0000F8280000}"/>
    <cellStyle name="_Row2_Industry Volumes_Argentina_Hyperinflation Impacts" xfId="16922" xr:uid="{0E6AF37F-55B3-4E6D-96B9-ADE8FFF825FD}"/>
    <cellStyle name="_Row2_Industry Volumes_BASE" xfId="7266" xr:uid="{00000000-0005-0000-0000-0000F9280000}"/>
    <cellStyle name="_Row2_Industry Volumes_BASE_DRE's" xfId="12331" xr:uid="{00000000-0005-0000-0000-0000FA280000}"/>
    <cellStyle name="_Row2_Industry Volumes_BASE_Hyperinflation Impacts" xfId="16923" xr:uid="{D31B6424-6B43-465F-93DE-D6670A4F2B53}"/>
    <cellStyle name="_Row2_Industry Volumes_BO0010 1305" xfId="7267" xr:uid="{00000000-0005-0000-0000-0000FB280000}"/>
    <cellStyle name="_Row2_Industry Volumes_BO0010 1305_DRE's" xfId="12332" xr:uid="{00000000-0005-0000-0000-0000FC280000}"/>
    <cellStyle name="_Row2_Industry Volumes_BO0010 1305_Hyperinflation Impacts" xfId="16924" xr:uid="{4BAC4F3B-A394-47BB-8650-36D6B8654DE6}"/>
    <cellStyle name="_Row2_Industry Volumes_DRE's" xfId="12326" xr:uid="{00000000-0005-0000-0000-0000FD280000}"/>
    <cellStyle name="_Row2_Industry Volumes_Hyperinflation Impacts" xfId="16918" xr:uid="{00E90531-5957-4D23-BF77-66AA8EF9C1F9}"/>
    <cellStyle name="_Row2_Industry Volumes_Import" xfId="7268" xr:uid="{00000000-0005-0000-0000-0000FE280000}"/>
    <cellStyle name="_Row2_Industry Volumes_Import_DRE's" xfId="12333" xr:uid="{00000000-0005-0000-0000-0000FF280000}"/>
    <cellStyle name="_Row2_Industry Volumes_Import_Hyperinflation Impacts" xfId="16925" xr:uid="{B630E94B-CBF6-4C28-86FC-3054B3630269}"/>
    <cellStyle name="_Row2_Industry Volumes_PE0001 1305" xfId="7269" xr:uid="{00000000-0005-0000-0000-000000290000}"/>
    <cellStyle name="_Row2_Industry Volumes_PE0001 1305_DRE's" xfId="12334" xr:uid="{00000000-0005-0000-0000-000001290000}"/>
    <cellStyle name="_Row2_Industry Volumes_PE0001 1305_Hyperinflation Impacts" xfId="16926" xr:uid="{96168027-4123-4A7F-9B11-0D6A095189D6}"/>
    <cellStyle name="_Row2_Industry Volumes_UY0010 1305" xfId="7270" xr:uid="{00000000-0005-0000-0000-000002290000}"/>
    <cellStyle name="_Row2_Industry Volumes_UY0010 1305_DRE's" xfId="12335" xr:uid="{00000000-0005-0000-0000-000003290000}"/>
    <cellStyle name="_Row2_Industry Volumes_UY0010 1305_Hyperinflation Impacts" xfId="16927" xr:uid="{745C9AB5-05C7-4878-A7A0-7FDC56B7D5C0}"/>
    <cellStyle name="_Row2_KK_3YP Model S&amp;D Stand 3.7.07" xfId="7271" xr:uid="{00000000-0005-0000-0000-000004290000}"/>
    <cellStyle name="_Row2_KK_3YP Model S&amp;D Stand 3.7.07_%" xfId="7272" xr:uid="{00000000-0005-0000-0000-000005290000}"/>
    <cellStyle name="_Row2_KK_3YP Model S&amp;D Stand 3.7.07_%_DRE's" xfId="12337" xr:uid="{00000000-0005-0000-0000-000006290000}"/>
    <cellStyle name="_Row2_KK_3YP Model S&amp;D Stand 3.7.07_%_Hyperinflation Impacts" xfId="16929" xr:uid="{434D35ED-0429-4563-9537-C7DCCDE4C063}"/>
    <cellStyle name="_Row2_KK_3YP Model S&amp;D Stand 3.7.07_AR0010 1304" xfId="7273" xr:uid="{00000000-0005-0000-0000-000007290000}"/>
    <cellStyle name="_Row2_KK_3YP Model S&amp;D Stand 3.7.07_AR0010 1304_DRE's" xfId="12338" xr:uid="{00000000-0005-0000-0000-000008290000}"/>
    <cellStyle name="_Row2_KK_3YP Model S&amp;D Stand 3.7.07_AR0010 1304_Hyperinflation Impacts" xfId="16930" xr:uid="{BBA957E6-2E82-40A6-BCF5-0A430D7778CE}"/>
    <cellStyle name="_Row2_KK_3YP Model S&amp;D Stand 3.7.07_AR0010 1305" xfId="7274" xr:uid="{00000000-0005-0000-0000-000009290000}"/>
    <cellStyle name="_Row2_KK_3YP Model S&amp;D Stand 3.7.07_AR0010 1305_DRE's" xfId="12339" xr:uid="{00000000-0005-0000-0000-00000A290000}"/>
    <cellStyle name="_Row2_KK_3YP Model S&amp;D Stand 3.7.07_AR0010 1305_Hyperinflation Impacts" xfId="16931" xr:uid="{F5A53A57-0DFA-4375-A197-FF098128B972}"/>
    <cellStyle name="_Row2_KK_3YP Model S&amp;D Stand 3.7.07_Argentina" xfId="7275" xr:uid="{00000000-0005-0000-0000-00000B290000}"/>
    <cellStyle name="_Row2_KK_3YP Model S&amp;D Stand 3.7.07_Argentina_DRE's" xfId="12340" xr:uid="{00000000-0005-0000-0000-00000C290000}"/>
    <cellStyle name="_Row2_KK_3YP Model S&amp;D Stand 3.7.07_Argentina_Hyperinflation Impacts" xfId="16932" xr:uid="{7AE497EF-398E-45BE-A49C-F4309D5FF7F5}"/>
    <cellStyle name="_Row2_KK_3YP Model S&amp;D Stand 3.7.07_BASE" xfId="7276" xr:uid="{00000000-0005-0000-0000-00000D290000}"/>
    <cellStyle name="_Row2_KK_3YP Model S&amp;D Stand 3.7.07_BASE_DRE's" xfId="12341" xr:uid="{00000000-0005-0000-0000-00000E290000}"/>
    <cellStyle name="_Row2_KK_3YP Model S&amp;D Stand 3.7.07_BASE_Hyperinflation Impacts" xfId="16933" xr:uid="{40CD207E-5167-4566-97BB-2E111EE36183}"/>
    <cellStyle name="_Row2_KK_3YP Model S&amp;D Stand 3.7.07_BO0010 1305" xfId="7277" xr:uid="{00000000-0005-0000-0000-00000F290000}"/>
    <cellStyle name="_Row2_KK_3YP Model S&amp;D Stand 3.7.07_BO0010 1305_DRE's" xfId="12342" xr:uid="{00000000-0005-0000-0000-000010290000}"/>
    <cellStyle name="_Row2_KK_3YP Model S&amp;D Stand 3.7.07_BO0010 1305_Hyperinflation Impacts" xfId="16934" xr:uid="{9BAE8364-A029-4E22-AA11-FB9C59882137}"/>
    <cellStyle name="_Row2_KK_3YP Model S&amp;D Stand 3.7.07_DRE's" xfId="12336" xr:uid="{00000000-0005-0000-0000-000011290000}"/>
    <cellStyle name="_Row2_KK_3YP Model S&amp;D Stand 3.7.07_Hyperinflation Impacts" xfId="16928" xr:uid="{47FF2C2E-B9D8-488F-B224-0B2B0957166D}"/>
    <cellStyle name="_Row2_KK_3YP Model S&amp;D Stand 3.7.07_Import" xfId="7278" xr:uid="{00000000-0005-0000-0000-000012290000}"/>
    <cellStyle name="_Row2_KK_3YP Model S&amp;D Stand 3.7.07_Import_DRE's" xfId="12343" xr:uid="{00000000-0005-0000-0000-000013290000}"/>
    <cellStyle name="_Row2_KK_3YP Model S&amp;D Stand 3.7.07_Import_Hyperinflation Impacts" xfId="16935" xr:uid="{B2B659C7-E5C8-42DD-B6EB-E332D4246806}"/>
    <cellStyle name="_Row2_KK_3YP Model S&amp;D Stand 3.7.07_PE0001 1305" xfId="7279" xr:uid="{00000000-0005-0000-0000-000014290000}"/>
    <cellStyle name="_Row2_KK_3YP Model S&amp;D Stand 3.7.07_PE0001 1305_DRE's" xfId="12344" xr:uid="{00000000-0005-0000-0000-000015290000}"/>
    <cellStyle name="_Row2_KK_3YP Model S&amp;D Stand 3.7.07_PE0001 1305_Hyperinflation Impacts" xfId="16936" xr:uid="{F61FBACA-ED8F-4B1B-902E-AB9E61A69BE1}"/>
    <cellStyle name="_Row2_KK_3YP Model S&amp;D Stand 3.7.07_UY0010 1305" xfId="7280" xr:uid="{00000000-0005-0000-0000-000016290000}"/>
    <cellStyle name="_Row2_KK_3YP Model S&amp;D Stand 3.7.07_UY0010 1305_DRE's" xfId="12345" xr:uid="{00000000-0005-0000-0000-000017290000}"/>
    <cellStyle name="_Row2_KK_3YP Model S&amp;D Stand 3.7.07_UY0010 1305_Hyperinflation Impacts" xfId="16937" xr:uid="{2313809C-8CE2-4813-BBCC-35B8FA7F728B}"/>
    <cellStyle name="_Row2_Mis24" xfId="7281" xr:uid="{00000000-0005-0000-0000-000018290000}"/>
    <cellStyle name="_Row2_Mis24_Argentina" xfId="7282" xr:uid="{00000000-0005-0000-0000-000019290000}"/>
    <cellStyle name="_Row2_Mis24_Argentina_DRE's" xfId="12347" xr:uid="{00000000-0005-0000-0000-00001A290000}"/>
    <cellStyle name="_Row2_Mis24_Argentina_Hyperinflation Impacts" xfId="16939" xr:uid="{6B898BC7-7844-4A27-B1FD-9249D94C8BDF}"/>
    <cellStyle name="_Row2_Mis24_DRE's" xfId="12346" xr:uid="{00000000-0005-0000-0000-00001B290000}"/>
    <cellStyle name="_Row2_Mis24_Hyperinflation Impacts" xfId="16938" xr:uid="{2842AFF3-D0E5-4B16-A004-9B124A3EBBB2}"/>
    <cellStyle name="_Row2_Mis24_Import" xfId="7283" xr:uid="{00000000-0005-0000-0000-00001C290000}"/>
    <cellStyle name="_Row2_Mis24_Import_DRE's" xfId="12348" xr:uid="{00000000-0005-0000-0000-00001D290000}"/>
    <cellStyle name="_Row2_Mis24_Import_Hyperinflation Impacts" xfId="16940" xr:uid="{BCE28F2A-DC05-45AA-8CEE-D393F040EA70}"/>
    <cellStyle name="_Row2_MIS3" xfId="7284" xr:uid="{00000000-0005-0000-0000-00001E290000}"/>
    <cellStyle name="_Row2_MIS3_%" xfId="7285" xr:uid="{00000000-0005-0000-0000-00001F290000}"/>
    <cellStyle name="_Row2_MIS3_%_DRE's" xfId="12350" xr:uid="{00000000-0005-0000-0000-000020290000}"/>
    <cellStyle name="_Row2_MIS3_%_Hyperinflation Impacts" xfId="16942" xr:uid="{890EAA41-5A72-4A6E-B3D5-14B697CC7EE4}"/>
    <cellStyle name="_Row2_MIS3_AR0010 1304" xfId="7286" xr:uid="{00000000-0005-0000-0000-000021290000}"/>
    <cellStyle name="_Row2_MIS3_AR0010 1304_DRE's" xfId="12351" xr:uid="{00000000-0005-0000-0000-000022290000}"/>
    <cellStyle name="_Row2_MIS3_AR0010 1304_Hyperinflation Impacts" xfId="16943" xr:uid="{A2409732-7E91-4328-8598-65EBB226FA37}"/>
    <cellStyle name="_Row2_MIS3_AR0010 1305" xfId="7287" xr:uid="{00000000-0005-0000-0000-000023290000}"/>
    <cellStyle name="_Row2_MIS3_AR0010 1305_DRE's" xfId="12352" xr:uid="{00000000-0005-0000-0000-000024290000}"/>
    <cellStyle name="_Row2_MIS3_AR0010 1305_Hyperinflation Impacts" xfId="16944" xr:uid="{6403FA9E-EB55-4575-90A0-F63A2DD33E32}"/>
    <cellStyle name="_Row2_MIS3_Argentina" xfId="7288" xr:uid="{00000000-0005-0000-0000-000025290000}"/>
    <cellStyle name="_Row2_MIS3_Argentina_DRE's" xfId="12353" xr:uid="{00000000-0005-0000-0000-000026290000}"/>
    <cellStyle name="_Row2_MIS3_Argentina_Hyperinflation Impacts" xfId="16945" xr:uid="{42928444-8A9B-4570-BF7E-DDFB83EB4068}"/>
    <cellStyle name="_Row2_MIS3_BASE" xfId="7289" xr:uid="{00000000-0005-0000-0000-000027290000}"/>
    <cellStyle name="_Row2_MIS3_BASE_DRE's" xfId="12354" xr:uid="{00000000-0005-0000-0000-000028290000}"/>
    <cellStyle name="_Row2_MIS3_BASE_Hyperinflation Impacts" xfId="16946" xr:uid="{E35F4C2F-C537-4BE6-8E46-40EA232A70E0}"/>
    <cellStyle name="_Row2_MIS3_BO0010 1305" xfId="7290" xr:uid="{00000000-0005-0000-0000-000029290000}"/>
    <cellStyle name="_Row2_MIS3_BO0010 1305_DRE's" xfId="12355" xr:uid="{00000000-0005-0000-0000-00002A290000}"/>
    <cellStyle name="_Row2_MIS3_BO0010 1305_Hyperinflation Impacts" xfId="16947" xr:uid="{C3CDBC67-5AC4-484E-9355-402403A1206B}"/>
    <cellStyle name="_Row2_MIS3_DRE's" xfId="12349" xr:uid="{00000000-0005-0000-0000-00002B290000}"/>
    <cellStyle name="_Row2_MIS3_Hyperinflation Impacts" xfId="16941" xr:uid="{41CEA47C-6525-4163-98F5-6CD4A3BE9D4A}"/>
    <cellStyle name="_Row2_MIS3_Import" xfId="7291" xr:uid="{00000000-0005-0000-0000-00002C290000}"/>
    <cellStyle name="_Row2_MIS3_Import_DRE's" xfId="12356" xr:uid="{00000000-0005-0000-0000-00002D290000}"/>
    <cellStyle name="_Row2_MIS3_Import_Hyperinflation Impacts" xfId="16948" xr:uid="{640AB368-21C2-46DF-82FD-9A4D5C050E72}"/>
    <cellStyle name="_Row2_MIS3_PE0001 1305" xfId="7292" xr:uid="{00000000-0005-0000-0000-00002E290000}"/>
    <cellStyle name="_Row2_MIS3_PE0001 1305_DRE's" xfId="12357" xr:uid="{00000000-0005-0000-0000-00002F290000}"/>
    <cellStyle name="_Row2_MIS3_PE0001 1305_Hyperinflation Impacts" xfId="16949" xr:uid="{FCA6C7E9-FA83-4789-A50D-485E43D35C74}"/>
    <cellStyle name="_Row2_MIS3_UY0010 1305" xfId="7293" xr:uid="{00000000-0005-0000-0000-000030290000}"/>
    <cellStyle name="_Row2_MIS3_UY0010 1305_DRE's" xfId="12358" xr:uid="{00000000-0005-0000-0000-000031290000}"/>
    <cellStyle name="_Row2_MIS3_UY0010 1305_Hyperinflation Impacts" xfId="16950" xr:uid="{8D79B466-EF90-45C2-8F4D-29B2DD607615}"/>
    <cellStyle name="_Row2_Strategic Diagnostic Templates Technik" xfId="7294" xr:uid="{00000000-0005-0000-0000-000032290000}"/>
    <cellStyle name="_Row2_Strategic Diagnostic Templates Technik_%" xfId="7295" xr:uid="{00000000-0005-0000-0000-000033290000}"/>
    <cellStyle name="_Row2_Strategic Diagnostic Templates Technik_%_DRE's" xfId="12360" xr:uid="{00000000-0005-0000-0000-000034290000}"/>
    <cellStyle name="_Row2_Strategic Diagnostic Templates Technik_%_Hyperinflation Impacts" xfId="16952" xr:uid="{5F5FC987-078C-4FC1-9713-323B39A4576B}"/>
    <cellStyle name="_Row2_Strategic Diagnostic Templates Technik_010808 Market Programs  for Budget Deck" xfId="7296" xr:uid="{00000000-0005-0000-0000-000035290000}"/>
    <cellStyle name="_Row2_Strategic Diagnostic Templates Technik_010808 Market Programs  for Budget Deck_Argentina" xfId="7297" xr:uid="{00000000-0005-0000-0000-000036290000}"/>
    <cellStyle name="_Row2_Strategic Diagnostic Templates Technik_010808 Market Programs  for Budget Deck_Argentina_DRE's" xfId="12362" xr:uid="{00000000-0005-0000-0000-000037290000}"/>
    <cellStyle name="_Row2_Strategic Diagnostic Templates Technik_010808 Market Programs  for Budget Deck_Argentina_Hyperinflation Impacts" xfId="16954" xr:uid="{D241384E-F21D-4109-99C4-70793F290438}"/>
    <cellStyle name="_Row2_Strategic Diagnostic Templates Technik_010808 Market Programs  for Budget Deck_DRE's" xfId="12361" xr:uid="{00000000-0005-0000-0000-000038290000}"/>
    <cellStyle name="_Row2_Strategic Diagnostic Templates Technik_010808 Market Programs  for Budget Deck_Hyperinflation Impacts" xfId="16953" xr:uid="{273E8F1A-8C65-42D4-9F3A-AE74033C9D1F}"/>
    <cellStyle name="_Row2_Strategic Diagnostic Templates Technik_AR0010 1304" xfId="7298" xr:uid="{00000000-0005-0000-0000-000039290000}"/>
    <cellStyle name="_Row2_Strategic Diagnostic Templates Technik_AR0010 1304_DRE's" xfId="12363" xr:uid="{00000000-0005-0000-0000-00003A290000}"/>
    <cellStyle name="_Row2_Strategic Diagnostic Templates Technik_AR0010 1304_Hyperinflation Impacts" xfId="16955" xr:uid="{1E08BCCB-3836-4D6F-ADAA-468AAA0AECD8}"/>
    <cellStyle name="_Row2_Strategic Diagnostic Templates Technik_AR0010 1305" xfId="7299" xr:uid="{00000000-0005-0000-0000-00003B290000}"/>
    <cellStyle name="_Row2_Strategic Diagnostic Templates Technik_AR0010 1305_DRE's" xfId="12364" xr:uid="{00000000-0005-0000-0000-00003C290000}"/>
    <cellStyle name="_Row2_Strategic Diagnostic Templates Technik_AR0010 1305_Hyperinflation Impacts" xfId="16956" xr:uid="{779CAA6C-225F-4746-B5C3-5BA00ABBBA32}"/>
    <cellStyle name="_Row2_Strategic Diagnostic Templates Technik_Argentina" xfId="7300" xr:uid="{00000000-0005-0000-0000-00003D290000}"/>
    <cellStyle name="_Row2_Strategic Diagnostic Templates Technik_Argentina_DRE's" xfId="12365" xr:uid="{00000000-0005-0000-0000-00003E290000}"/>
    <cellStyle name="_Row2_Strategic Diagnostic Templates Technik_Argentina_Hyperinflation Impacts" xfId="16957" xr:uid="{8F556E6B-C649-4951-8C52-F2C1425FF235}"/>
    <cellStyle name="_Row2_Strategic Diagnostic Templates Technik_BASE" xfId="7301" xr:uid="{00000000-0005-0000-0000-00003F290000}"/>
    <cellStyle name="_Row2_Strategic Diagnostic Templates Technik_BASE_DRE's" xfId="12366" xr:uid="{00000000-0005-0000-0000-000040290000}"/>
    <cellStyle name="_Row2_Strategic Diagnostic Templates Technik_BASE_Hyperinflation Impacts" xfId="16958" xr:uid="{7F790967-D3BD-477C-8185-8FEE3211B3D7}"/>
    <cellStyle name="_Row2_Strategic Diagnostic Templates Technik_BGT 08 Templates Sales  Marketing - final (revised)" xfId="7302" xr:uid="{00000000-0005-0000-0000-000041290000}"/>
    <cellStyle name="_Row2_Strategic Diagnostic Templates Technik_BGT 08 Templates Sales  Marketing - final (revised)_%" xfId="7303" xr:uid="{00000000-0005-0000-0000-000042290000}"/>
    <cellStyle name="_Row2_Strategic Diagnostic Templates Technik_BGT 08 Templates Sales  Marketing - final (revised)_%_DRE's" xfId="12368" xr:uid="{00000000-0005-0000-0000-000043290000}"/>
    <cellStyle name="_Row2_Strategic Diagnostic Templates Technik_BGT 08 Templates Sales  Marketing - final (revised)_%_Hyperinflation Impacts" xfId="16960" xr:uid="{78F9DCC3-23D4-4AE7-81E3-7EA27E8EEBD0}"/>
    <cellStyle name="_Row2_Strategic Diagnostic Templates Technik_BGT 08 Templates Sales  Marketing - final (revised)_AR0010 1304" xfId="7304" xr:uid="{00000000-0005-0000-0000-000044290000}"/>
    <cellStyle name="_Row2_Strategic Diagnostic Templates Technik_BGT 08 Templates Sales  Marketing - final (revised)_AR0010 1304_DRE's" xfId="12369" xr:uid="{00000000-0005-0000-0000-000045290000}"/>
    <cellStyle name="_Row2_Strategic Diagnostic Templates Technik_BGT 08 Templates Sales  Marketing - final (revised)_AR0010 1304_Hyperinflation Impacts" xfId="16961" xr:uid="{5FA0DDE0-89CC-49AA-97A4-3338BEABDA57}"/>
    <cellStyle name="_Row2_Strategic Diagnostic Templates Technik_BGT 08 Templates Sales  Marketing - final (revised)_AR0010 1305" xfId="7305" xr:uid="{00000000-0005-0000-0000-000046290000}"/>
    <cellStyle name="_Row2_Strategic Diagnostic Templates Technik_BGT 08 Templates Sales  Marketing - final (revised)_AR0010 1305_DRE's" xfId="12370" xr:uid="{00000000-0005-0000-0000-000047290000}"/>
    <cellStyle name="_Row2_Strategic Diagnostic Templates Technik_BGT 08 Templates Sales  Marketing - final (revised)_AR0010 1305_Hyperinflation Impacts" xfId="16962" xr:uid="{CA08DC13-669E-4451-BFC1-DC7F5473A344}"/>
    <cellStyle name="_Row2_Strategic Diagnostic Templates Technik_BGT 08 Templates Sales  Marketing - final (revised)_Argentina" xfId="7306" xr:uid="{00000000-0005-0000-0000-000048290000}"/>
    <cellStyle name="_Row2_Strategic Diagnostic Templates Technik_BGT 08 Templates Sales  Marketing - final (revised)_Argentina_DRE's" xfId="12371" xr:uid="{00000000-0005-0000-0000-000049290000}"/>
    <cellStyle name="_Row2_Strategic Diagnostic Templates Technik_BGT 08 Templates Sales  Marketing - final (revised)_Argentina_Hyperinflation Impacts" xfId="16963" xr:uid="{EAED8B91-39A8-426F-AAF9-C78B60055CF8}"/>
    <cellStyle name="_Row2_Strategic Diagnostic Templates Technik_BGT 08 Templates Sales  Marketing - final (revised)_BASE" xfId="7307" xr:uid="{00000000-0005-0000-0000-00004A290000}"/>
    <cellStyle name="_Row2_Strategic Diagnostic Templates Technik_BGT 08 Templates Sales  Marketing - final (revised)_BASE_DRE's" xfId="12372" xr:uid="{00000000-0005-0000-0000-00004B290000}"/>
    <cellStyle name="_Row2_Strategic Diagnostic Templates Technik_BGT 08 Templates Sales  Marketing - final (revised)_BASE_Hyperinflation Impacts" xfId="16964" xr:uid="{C6C30CED-2D71-4DFC-BD94-E8AE04F54513}"/>
    <cellStyle name="_Row2_Strategic Diagnostic Templates Technik_BGT 08 Templates Sales  Marketing - final (revised)_BO0010 1305" xfId="7308" xr:uid="{00000000-0005-0000-0000-00004C290000}"/>
    <cellStyle name="_Row2_Strategic Diagnostic Templates Technik_BGT 08 Templates Sales  Marketing - final (revised)_BO0010 1305_DRE's" xfId="12373" xr:uid="{00000000-0005-0000-0000-00004D290000}"/>
    <cellStyle name="_Row2_Strategic Diagnostic Templates Technik_BGT 08 Templates Sales  Marketing - final (revised)_BO0010 1305_Hyperinflation Impacts" xfId="16965" xr:uid="{B068FF15-0A43-4A14-8FDB-6EEE9C7C3D56}"/>
    <cellStyle name="_Row2_Strategic Diagnostic Templates Technik_BGT 08 Templates Sales  Marketing - final (revised)_DRE's" xfId="12367" xr:uid="{00000000-0005-0000-0000-00004E290000}"/>
    <cellStyle name="_Row2_Strategic Diagnostic Templates Technik_BGT 08 Templates Sales  Marketing - final (revised)_Hyperinflation Impacts" xfId="16959" xr:uid="{3A2CD9F4-BE81-4843-899B-43D29205C44A}"/>
    <cellStyle name="_Row2_Strategic Diagnostic Templates Technik_BGT 08 Templates Sales  Marketing - final (revised)_Import" xfId="7309" xr:uid="{00000000-0005-0000-0000-00004F290000}"/>
    <cellStyle name="_Row2_Strategic Diagnostic Templates Technik_BGT 08 Templates Sales  Marketing - final (revised)_Import_DRE's" xfId="12374" xr:uid="{00000000-0005-0000-0000-000050290000}"/>
    <cellStyle name="_Row2_Strategic Diagnostic Templates Technik_BGT 08 Templates Sales  Marketing - final (revised)_Import_Hyperinflation Impacts" xfId="16966" xr:uid="{E570C922-C6C5-4CF0-A2D1-EC3E4A1FBBE5}"/>
    <cellStyle name="_Row2_Strategic Diagnostic Templates Technik_BGT 08 Templates Sales  Marketing - final (revised)_PE0001 1305" xfId="7310" xr:uid="{00000000-0005-0000-0000-000051290000}"/>
    <cellStyle name="_Row2_Strategic Diagnostic Templates Technik_BGT 08 Templates Sales  Marketing - final (revised)_PE0001 1305_DRE's" xfId="12375" xr:uid="{00000000-0005-0000-0000-000052290000}"/>
    <cellStyle name="_Row2_Strategic Diagnostic Templates Technik_BGT 08 Templates Sales  Marketing - final (revised)_PE0001 1305_Hyperinflation Impacts" xfId="16967" xr:uid="{D86F05A2-C119-4097-A731-AF196F2B6103}"/>
    <cellStyle name="_Row2_Strategic Diagnostic Templates Technik_BGT 08 Templates Sales  Marketing - final (revised)_UY0010 1305" xfId="7311" xr:uid="{00000000-0005-0000-0000-000053290000}"/>
    <cellStyle name="_Row2_Strategic Diagnostic Templates Technik_BGT 08 Templates Sales  Marketing - final (revised)_UY0010 1305_DRE's" xfId="12376" xr:uid="{00000000-0005-0000-0000-000054290000}"/>
    <cellStyle name="_Row2_Strategic Diagnostic Templates Technik_BGT 08 Templates Sales  Marketing - final (revised)_UY0010 1305_Hyperinflation Impacts" xfId="16968" xr:uid="{61D7A3EF-0E60-4463-98DA-B7B13BB4934B}"/>
    <cellStyle name="_Row2_Strategic Diagnostic Templates Technik_BO0010 1305" xfId="7312" xr:uid="{00000000-0005-0000-0000-000055290000}"/>
    <cellStyle name="_Row2_Strategic Diagnostic Templates Technik_BO0010 1305_DRE's" xfId="12377" xr:uid="{00000000-0005-0000-0000-000056290000}"/>
    <cellStyle name="_Row2_Strategic Diagnostic Templates Technik_BO0010 1305_Hyperinflation Impacts" xfId="16969" xr:uid="{CBA9A2AC-932E-41E2-8E6B-1A4146C9C483}"/>
    <cellStyle name="_Row2_Strategic Diagnostic Templates Technik_Copy of BGT 08 Templates Sales  Marketing - final (revised)" xfId="7313" xr:uid="{00000000-0005-0000-0000-000057290000}"/>
    <cellStyle name="_Row2_Strategic Diagnostic Templates Technik_Copy of BGT 08 Templates Sales  Marketing - final (revised)_%" xfId="7314" xr:uid="{00000000-0005-0000-0000-000058290000}"/>
    <cellStyle name="_Row2_Strategic Diagnostic Templates Technik_Copy of BGT 08 Templates Sales  Marketing - final (revised)_%_DRE's" xfId="12379" xr:uid="{00000000-0005-0000-0000-000059290000}"/>
    <cellStyle name="_Row2_Strategic Diagnostic Templates Technik_Copy of BGT 08 Templates Sales  Marketing - final (revised)_%_Hyperinflation Impacts" xfId="16971" xr:uid="{354375D0-D5DB-42FB-A7A9-9C1584B1C7F1}"/>
    <cellStyle name="_Row2_Strategic Diagnostic Templates Technik_Copy of BGT 08 Templates Sales  Marketing - final (revised)_AR0010 1304" xfId="7315" xr:uid="{00000000-0005-0000-0000-00005A290000}"/>
    <cellStyle name="_Row2_Strategic Diagnostic Templates Technik_Copy of BGT 08 Templates Sales  Marketing - final (revised)_AR0010 1304_DRE's" xfId="12380" xr:uid="{00000000-0005-0000-0000-00005B290000}"/>
    <cellStyle name="_Row2_Strategic Diagnostic Templates Technik_Copy of BGT 08 Templates Sales  Marketing - final (revised)_AR0010 1304_Hyperinflation Impacts" xfId="16972" xr:uid="{96E5E8D3-4AF3-44D3-AF9D-B1D0001EFD7B}"/>
    <cellStyle name="_Row2_Strategic Diagnostic Templates Technik_Copy of BGT 08 Templates Sales  Marketing - final (revised)_AR0010 1305" xfId="7316" xr:uid="{00000000-0005-0000-0000-00005C290000}"/>
    <cellStyle name="_Row2_Strategic Diagnostic Templates Technik_Copy of BGT 08 Templates Sales  Marketing - final (revised)_AR0010 1305_DRE's" xfId="12381" xr:uid="{00000000-0005-0000-0000-00005D290000}"/>
    <cellStyle name="_Row2_Strategic Diagnostic Templates Technik_Copy of BGT 08 Templates Sales  Marketing - final (revised)_AR0010 1305_Hyperinflation Impacts" xfId="16973" xr:uid="{F3BBEAA6-38D9-4EAA-B391-FF90956A03D2}"/>
    <cellStyle name="_Row2_Strategic Diagnostic Templates Technik_Copy of BGT 08 Templates Sales  Marketing - final (revised)_Argentina" xfId="7317" xr:uid="{00000000-0005-0000-0000-00005E290000}"/>
    <cellStyle name="_Row2_Strategic Diagnostic Templates Technik_Copy of BGT 08 Templates Sales  Marketing - final (revised)_Argentina_DRE's" xfId="12382" xr:uid="{00000000-0005-0000-0000-00005F290000}"/>
    <cellStyle name="_Row2_Strategic Diagnostic Templates Technik_Copy of BGT 08 Templates Sales  Marketing - final (revised)_Argentina_Hyperinflation Impacts" xfId="16974" xr:uid="{6346D98E-2CFC-4337-B75F-001B1ACAC369}"/>
    <cellStyle name="_Row2_Strategic Diagnostic Templates Technik_Copy of BGT 08 Templates Sales  Marketing - final (revised)_BASE" xfId="7318" xr:uid="{00000000-0005-0000-0000-000060290000}"/>
    <cellStyle name="_Row2_Strategic Diagnostic Templates Technik_Copy of BGT 08 Templates Sales  Marketing - final (revised)_BASE_DRE's" xfId="12383" xr:uid="{00000000-0005-0000-0000-000061290000}"/>
    <cellStyle name="_Row2_Strategic Diagnostic Templates Technik_Copy of BGT 08 Templates Sales  Marketing - final (revised)_BASE_Hyperinflation Impacts" xfId="16975" xr:uid="{5E1EB8C7-EA1C-4AD0-8F46-487B9EA868FE}"/>
    <cellStyle name="_Row2_Strategic Diagnostic Templates Technik_Copy of BGT 08 Templates Sales  Marketing - final (revised)_BO0010 1305" xfId="7319" xr:uid="{00000000-0005-0000-0000-000062290000}"/>
    <cellStyle name="_Row2_Strategic Diagnostic Templates Technik_Copy of BGT 08 Templates Sales  Marketing - final (revised)_BO0010 1305_DRE's" xfId="12384" xr:uid="{00000000-0005-0000-0000-000063290000}"/>
    <cellStyle name="_Row2_Strategic Diagnostic Templates Technik_Copy of BGT 08 Templates Sales  Marketing - final (revised)_BO0010 1305_Hyperinflation Impacts" xfId="16976" xr:uid="{CFD887B3-B3D7-47C0-A5F1-AE62E3B3CBDB}"/>
    <cellStyle name="_Row2_Strategic Diagnostic Templates Technik_Copy of BGT 08 Templates Sales  Marketing - final (revised)_DRE's" xfId="12378" xr:uid="{00000000-0005-0000-0000-000064290000}"/>
    <cellStyle name="_Row2_Strategic Diagnostic Templates Technik_Copy of BGT 08 Templates Sales  Marketing - final (revised)_Hyperinflation Impacts" xfId="16970" xr:uid="{D36662BA-0203-4F2D-A850-3BE99FD626BD}"/>
    <cellStyle name="_Row2_Strategic Diagnostic Templates Technik_Copy of BGT 08 Templates Sales  Marketing - final (revised)_Import" xfId="7320" xr:uid="{00000000-0005-0000-0000-000065290000}"/>
    <cellStyle name="_Row2_Strategic Diagnostic Templates Technik_Copy of BGT 08 Templates Sales  Marketing - final (revised)_Import_DRE's" xfId="12385" xr:uid="{00000000-0005-0000-0000-000066290000}"/>
    <cellStyle name="_Row2_Strategic Diagnostic Templates Technik_Copy of BGT 08 Templates Sales  Marketing - final (revised)_Import_Hyperinflation Impacts" xfId="16977" xr:uid="{10836C03-D3BE-4498-A77C-720B027C6767}"/>
    <cellStyle name="_Row2_Strategic Diagnostic Templates Technik_Copy of BGT 08 Templates Sales  Marketing - final (revised)_PE0001 1305" xfId="7321" xr:uid="{00000000-0005-0000-0000-000067290000}"/>
    <cellStyle name="_Row2_Strategic Diagnostic Templates Technik_Copy of BGT 08 Templates Sales  Marketing - final (revised)_PE0001 1305_DRE's" xfId="12386" xr:uid="{00000000-0005-0000-0000-000068290000}"/>
    <cellStyle name="_Row2_Strategic Diagnostic Templates Technik_Copy of BGT 08 Templates Sales  Marketing - final (revised)_PE0001 1305_Hyperinflation Impacts" xfId="16978" xr:uid="{090EED42-5564-4BD7-AE7A-0D7CF8BFD8FA}"/>
    <cellStyle name="_Row2_Strategic Diagnostic Templates Technik_Copy of BGT 08 Templates Sales  Marketing - final (revised)_UY0010 1305" xfId="7322" xr:uid="{00000000-0005-0000-0000-000069290000}"/>
    <cellStyle name="_Row2_Strategic Diagnostic Templates Technik_Copy of BGT 08 Templates Sales  Marketing - final (revised)_UY0010 1305_DRE's" xfId="12387" xr:uid="{00000000-0005-0000-0000-00006A290000}"/>
    <cellStyle name="_Row2_Strategic Diagnostic Templates Technik_Copy of BGT 08 Templates Sales  Marketing - final (revised)_UY0010 1305_Hyperinflation Impacts" xfId="16979" xr:uid="{362E7B52-6642-4F5C-9C29-093EFD50277E}"/>
    <cellStyle name="_Row2_Strategic Diagnostic Templates Technik_DRE's" xfId="12359" xr:uid="{00000000-0005-0000-0000-00006B290000}"/>
    <cellStyle name="_Row2_Strategic Diagnostic Templates Technik_Excel sheets to support Market Program Template for Budget 09" xfId="7323" xr:uid="{00000000-0005-0000-0000-00006C290000}"/>
    <cellStyle name="_Row2_Strategic Diagnostic Templates Technik_Excel sheets to support Market Program Template for Budget 09 (5) (2)" xfId="7324" xr:uid="{00000000-0005-0000-0000-00006D290000}"/>
    <cellStyle name="_Row2_Strategic Diagnostic Templates Technik_Excel sheets to support Market Program Template for Budget 09 (5) (2)_Argentina" xfId="7325" xr:uid="{00000000-0005-0000-0000-00006E290000}"/>
    <cellStyle name="_Row2_Strategic Diagnostic Templates Technik_Excel sheets to support Market Program Template for Budget 09 (5) (2)_Argentina_DRE's" xfId="12390" xr:uid="{00000000-0005-0000-0000-00006F290000}"/>
    <cellStyle name="_Row2_Strategic Diagnostic Templates Technik_Excel sheets to support Market Program Template for Budget 09 (5) (2)_Argentina_Hyperinflation Impacts" xfId="16982" xr:uid="{609F60B4-AC0C-474D-B0B5-3C7CED4CB14D}"/>
    <cellStyle name="_Row2_Strategic Diagnostic Templates Technik_Excel sheets to support Market Program Template for Budget 09 (5) (2)_DRE's" xfId="12389" xr:uid="{00000000-0005-0000-0000-000070290000}"/>
    <cellStyle name="_Row2_Strategic Diagnostic Templates Technik_Excel sheets to support Market Program Template for Budget 09 (5) (2)_Hyperinflation Impacts" xfId="16981" xr:uid="{BD29FE7D-FAC7-45B6-8396-440834B37637}"/>
    <cellStyle name="_Row2_Strategic Diagnostic Templates Technik_Excel sheets to support Market Program Template for Budget 09 (5) (3)" xfId="7326" xr:uid="{00000000-0005-0000-0000-000071290000}"/>
    <cellStyle name="_Row2_Strategic Diagnostic Templates Technik_Excel sheets to support Market Program Template for Budget 09 (5) (3)_Argentina" xfId="7327" xr:uid="{00000000-0005-0000-0000-000072290000}"/>
    <cellStyle name="_Row2_Strategic Diagnostic Templates Technik_Excel sheets to support Market Program Template for Budget 09 (5) (3)_Argentina_DRE's" xfId="12392" xr:uid="{00000000-0005-0000-0000-000073290000}"/>
    <cellStyle name="_Row2_Strategic Diagnostic Templates Technik_Excel sheets to support Market Program Template for Budget 09 (5) (3)_Argentina_Hyperinflation Impacts" xfId="16984" xr:uid="{3B014860-F0AE-406F-9331-6170F3610F70}"/>
    <cellStyle name="_Row2_Strategic Diagnostic Templates Technik_Excel sheets to support Market Program Template for Budget 09 (5) (3)_DRE's" xfId="12391" xr:uid="{00000000-0005-0000-0000-000074290000}"/>
    <cellStyle name="_Row2_Strategic Diagnostic Templates Technik_Excel sheets to support Market Program Template for Budget 09 (5) (3)_Hyperinflation Impacts" xfId="16983" xr:uid="{170F3DE6-6B25-4CD2-B1A9-09616E036005}"/>
    <cellStyle name="_Row2_Strategic Diagnostic Templates Technik_Excel sheets to support Market Program Template for Budget 09_%" xfId="7328" xr:uid="{00000000-0005-0000-0000-000075290000}"/>
    <cellStyle name="_Row2_Strategic Diagnostic Templates Technik_Excel sheets to support Market Program Template for Budget 09_%_DRE's" xfId="12393" xr:uid="{00000000-0005-0000-0000-000076290000}"/>
    <cellStyle name="_Row2_Strategic Diagnostic Templates Technik_Excel sheets to support Market Program Template for Budget 09_%_Hyperinflation Impacts" xfId="16985" xr:uid="{8998C31A-0CE9-4D23-8373-43F5C5EC6D45}"/>
    <cellStyle name="_Row2_Strategic Diagnostic Templates Technik_Excel sheets to support Market Program Template for Budget 09_AR0010 1304" xfId="7329" xr:uid="{00000000-0005-0000-0000-000077290000}"/>
    <cellStyle name="_Row2_Strategic Diagnostic Templates Technik_Excel sheets to support Market Program Template for Budget 09_AR0010 1304_DRE's" xfId="12394" xr:uid="{00000000-0005-0000-0000-000078290000}"/>
    <cellStyle name="_Row2_Strategic Diagnostic Templates Technik_Excel sheets to support Market Program Template for Budget 09_AR0010 1304_Hyperinflation Impacts" xfId="16986" xr:uid="{6B54F625-5655-4CB0-B9B0-6D106AAC1B4A}"/>
    <cellStyle name="_Row2_Strategic Diagnostic Templates Technik_Excel sheets to support Market Program Template for Budget 09_AR0010 1305" xfId="7330" xr:uid="{00000000-0005-0000-0000-000079290000}"/>
    <cellStyle name="_Row2_Strategic Diagnostic Templates Technik_Excel sheets to support Market Program Template for Budget 09_AR0010 1305_DRE's" xfId="12395" xr:uid="{00000000-0005-0000-0000-00007A290000}"/>
    <cellStyle name="_Row2_Strategic Diagnostic Templates Technik_Excel sheets to support Market Program Template for Budget 09_AR0010 1305_Hyperinflation Impacts" xfId="16987" xr:uid="{6EE26B1A-FEC2-4098-864B-09D9F896D5B9}"/>
    <cellStyle name="_Row2_Strategic Diagnostic Templates Technik_Excel sheets to support Market Program Template for Budget 09_Argentina" xfId="7331" xr:uid="{00000000-0005-0000-0000-00007B290000}"/>
    <cellStyle name="_Row2_Strategic Diagnostic Templates Technik_Excel sheets to support Market Program Template for Budget 09_Argentina_DRE's" xfId="12396" xr:uid="{00000000-0005-0000-0000-00007C290000}"/>
    <cellStyle name="_Row2_Strategic Diagnostic Templates Technik_Excel sheets to support Market Program Template for Budget 09_Argentina_Hyperinflation Impacts" xfId="16988" xr:uid="{B9DD105F-1CC2-4975-AFDE-D090548798BF}"/>
    <cellStyle name="_Row2_Strategic Diagnostic Templates Technik_Excel sheets to support Market Program Template for Budget 09_BASE" xfId="7332" xr:uid="{00000000-0005-0000-0000-00007D290000}"/>
    <cellStyle name="_Row2_Strategic Diagnostic Templates Technik_Excel sheets to support Market Program Template for Budget 09_BASE_DRE's" xfId="12397" xr:uid="{00000000-0005-0000-0000-00007E290000}"/>
    <cellStyle name="_Row2_Strategic Diagnostic Templates Technik_Excel sheets to support Market Program Template for Budget 09_BASE_Hyperinflation Impacts" xfId="16989" xr:uid="{7C7E069C-EBC2-4DBE-BFA0-198C9B6D84B3}"/>
    <cellStyle name="_Row2_Strategic Diagnostic Templates Technik_Excel sheets to support Market Program Template for Budget 09_BO0010 1305" xfId="7333" xr:uid="{00000000-0005-0000-0000-00007F290000}"/>
    <cellStyle name="_Row2_Strategic Diagnostic Templates Technik_Excel sheets to support Market Program Template for Budget 09_BO0010 1305_DRE's" xfId="12398" xr:uid="{00000000-0005-0000-0000-000080290000}"/>
    <cellStyle name="_Row2_Strategic Diagnostic Templates Technik_Excel sheets to support Market Program Template for Budget 09_BO0010 1305_Hyperinflation Impacts" xfId="16990" xr:uid="{DC88F624-772E-41F6-928F-F62AEED9A30F}"/>
    <cellStyle name="_Row2_Strategic Diagnostic Templates Technik_Excel sheets to support Market Program Template for Budget 09_DRE's" xfId="12388" xr:uid="{00000000-0005-0000-0000-000081290000}"/>
    <cellStyle name="_Row2_Strategic Diagnostic Templates Technik_Excel sheets to support Market Program Template for Budget 09_Hyperinflation Impacts" xfId="16980" xr:uid="{8D8E0789-082C-4C3F-8457-3D8ED28A7865}"/>
    <cellStyle name="_Row2_Strategic Diagnostic Templates Technik_Excel sheets to support Market Program Template for Budget 09_Import" xfId="7334" xr:uid="{00000000-0005-0000-0000-000082290000}"/>
    <cellStyle name="_Row2_Strategic Diagnostic Templates Technik_Excel sheets to support Market Program Template for Budget 09_Import_DRE's" xfId="12399" xr:uid="{00000000-0005-0000-0000-000083290000}"/>
    <cellStyle name="_Row2_Strategic Diagnostic Templates Technik_Excel sheets to support Market Program Template for Budget 09_Import_Hyperinflation Impacts" xfId="16991" xr:uid="{5F9C761A-EBC3-407F-A47D-A7F4D1921607}"/>
    <cellStyle name="_Row2_Strategic Diagnostic Templates Technik_Excel sheets to support Market Program Template for Budget 09_PE0001 1305" xfId="7335" xr:uid="{00000000-0005-0000-0000-000084290000}"/>
    <cellStyle name="_Row2_Strategic Diagnostic Templates Technik_Excel sheets to support Market Program Template for Budget 09_PE0001 1305_DRE's" xfId="12400" xr:uid="{00000000-0005-0000-0000-000085290000}"/>
    <cellStyle name="_Row2_Strategic Diagnostic Templates Technik_Excel sheets to support Market Program Template for Budget 09_PE0001 1305_Hyperinflation Impacts" xfId="16992" xr:uid="{66548004-B67F-4AEE-AFC4-77867D6E71D8}"/>
    <cellStyle name="_Row2_Strategic Diagnostic Templates Technik_Excel sheets to support Market Program Template for Budget 09_UY0010 1305" xfId="7336" xr:uid="{00000000-0005-0000-0000-000086290000}"/>
    <cellStyle name="_Row2_Strategic Diagnostic Templates Technik_Excel sheets to support Market Program Template for Budget 09_UY0010 1305_DRE's" xfId="12401" xr:uid="{00000000-0005-0000-0000-000087290000}"/>
    <cellStyle name="_Row2_Strategic Diagnostic Templates Technik_Excel sheets to support Market Program Template for Budget 09_UY0010 1305_Hyperinflation Impacts" xfId="16993" xr:uid="{89199812-A38C-417A-A4EF-410C84B4A443}"/>
    <cellStyle name="_Row2_Strategic Diagnostic Templates Technik_Hyperinflation Impacts" xfId="16951" xr:uid="{43780BC5-85EE-495D-AD39-4D9668FC7A5E}"/>
    <cellStyle name="_Row2_Strategic Diagnostic Templates Technik_Import" xfId="7337" xr:uid="{00000000-0005-0000-0000-000088290000}"/>
    <cellStyle name="_Row2_Strategic Diagnostic Templates Technik_Import_DRE's" xfId="12402" xr:uid="{00000000-0005-0000-0000-000089290000}"/>
    <cellStyle name="_Row2_Strategic Diagnostic Templates Technik_Import_Hyperinflation Impacts" xfId="16994" xr:uid="{25F34F2D-CB19-4DAD-A909-8DB83CB82433}"/>
    <cellStyle name="_Row2_Strategic Diagnostic Templates Technik_PE0001 1305" xfId="7338" xr:uid="{00000000-0005-0000-0000-00008A290000}"/>
    <cellStyle name="_Row2_Strategic Diagnostic Templates Technik_PE0001 1305_DRE's" xfId="12403" xr:uid="{00000000-0005-0000-0000-00008B290000}"/>
    <cellStyle name="_Row2_Strategic Diagnostic Templates Technik_PE0001 1305_Hyperinflation Impacts" xfId="16995" xr:uid="{090EE0AC-5D9C-40A9-9FFA-C5B8E0C44AF3}"/>
    <cellStyle name="_Row2_Strategic Diagnostic Templates Technik_People Package" xfId="7339" xr:uid="{00000000-0005-0000-0000-00008C290000}"/>
    <cellStyle name="_Row2_Strategic Diagnostic Templates Technik_People Package (2)" xfId="7340" xr:uid="{00000000-0005-0000-0000-00008D290000}"/>
    <cellStyle name="_Row2_Strategic Diagnostic Templates Technik_People Package (2)_Argentina" xfId="7341" xr:uid="{00000000-0005-0000-0000-00008E290000}"/>
    <cellStyle name="_Row2_Strategic Diagnostic Templates Technik_People Package (2)_Argentina_DRE's" xfId="12406" xr:uid="{00000000-0005-0000-0000-00008F290000}"/>
    <cellStyle name="_Row2_Strategic Diagnostic Templates Technik_People Package (2)_Argentina_Hyperinflation Impacts" xfId="16998" xr:uid="{7790507A-6518-4E22-AF17-07FEBD675D74}"/>
    <cellStyle name="_Row2_Strategic Diagnostic Templates Technik_People Package (2)_DRE's" xfId="12405" xr:uid="{00000000-0005-0000-0000-000090290000}"/>
    <cellStyle name="_Row2_Strategic Diagnostic Templates Technik_People Package (2)_Hyperinflation Impacts" xfId="16997" xr:uid="{1D50E501-67C4-4469-8A16-4CD351E459DF}"/>
    <cellStyle name="_Row2_Strategic Diagnostic Templates Technik_People Package_Argentina" xfId="7342" xr:uid="{00000000-0005-0000-0000-000091290000}"/>
    <cellStyle name="_Row2_Strategic Diagnostic Templates Technik_People Package_Argentina_DRE's" xfId="12407" xr:uid="{00000000-0005-0000-0000-000092290000}"/>
    <cellStyle name="_Row2_Strategic Diagnostic Templates Technik_People Package_Argentina_Hyperinflation Impacts" xfId="16999" xr:uid="{32AC9A6C-048D-4C05-99FC-96444EA58F0D}"/>
    <cellStyle name="_Row2_Strategic Diagnostic Templates Technik_People Package_DRE's" xfId="12404" xr:uid="{00000000-0005-0000-0000-000093290000}"/>
    <cellStyle name="_Row2_Strategic Diagnostic Templates Technik_People Package_Hyperinflation Impacts" xfId="16996" xr:uid="{7283AE96-0ADC-44D3-8931-8DF7C6CD392C}"/>
    <cellStyle name="_Row2_Strategic Diagnostic Templates Technik_Sales and Marketing - revised" xfId="7343" xr:uid="{00000000-0005-0000-0000-000094290000}"/>
    <cellStyle name="_Row2_Strategic Diagnostic Templates Technik_Sales and Marketing - revised_%" xfId="7344" xr:uid="{00000000-0005-0000-0000-000095290000}"/>
    <cellStyle name="_Row2_Strategic Diagnostic Templates Technik_Sales and Marketing - revised_%_DRE's" xfId="12409" xr:uid="{00000000-0005-0000-0000-000096290000}"/>
    <cellStyle name="_Row2_Strategic Diagnostic Templates Technik_Sales and Marketing - revised_%_Hyperinflation Impacts" xfId="17001" xr:uid="{569D0F53-1EE8-4E87-8C8F-93519A31DE23}"/>
    <cellStyle name="_Row2_Strategic Diagnostic Templates Technik_Sales and Marketing - revised_AR0010 1304" xfId="7345" xr:uid="{00000000-0005-0000-0000-000097290000}"/>
    <cellStyle name="_Row2_Strategic Diagnostic Templates Technik_Sales and Marketing - revised_AR0010 1304_DRE's" xfId="12410" xr:uid="{00000000-0005-0000-0000-000098290000}"/>
    <cellStyle name="_Row2_Strategic Diagnostic Templates Technik_Sales and Marketing - revised_AR0010 1304_Hyperinflation Impacts" xfId="17002" xr:uid="{46453E99-10D8-4314-A076-63394942C270}"/>
    <cellStyle name="_Row2_Strategic Diagnostic Templates Technik_Sales and Marketing - revised_AR0010 1305" xfId="7346" xr:uid="{00000000-0005-0000-0000-000099290000}"/>
    <cellStyle name="_Row2_Strategic Diagnostic Templates Technik_Sales and Marketing - revised_AR0010 1305_DRE's" xfId="12411" xr:uid="{00000000-0005-0000-0000-00009A290000}"/>
    <cellStyle name="_Row2_Strategic Diagnostic Templates Technik_Sales and Marketing - revised_AR0010 1305_Hyperinflation Impacts" xfId="17003" xr:uid="{BAFCDA4B-5771-4A4C-BFDA-2C1E2C5AA173}"/>
    <cellStyle name="_Row2_Strategic Diagnostic Templates Technik_Sales and Marketing - revised_Argentina" xfId="7347" xr:uid="{00000000-0005-0000-0000-00009B290000}"/>
    <cellStyle name="_Row2_Strategic Diagnostic Templates Technik_Sales and Marketing - revised_Argentina_DRE's" xfId="12412" xr:uid="{00000000-0005-0000-0000-00009C290000}"/>
    <cellStyle name="_Row2_Strategic Diagnostic Templates Technik_Sales and Marketing - revised_Argentina_Hyperinflation Impacts" xfId="17004" xr:uid="{4A8BCF63-40AB-42C1-AA22-2A450AD02116}"/>
    <cellStyle name="_Row2_Strategic Diagnostic Templates Technik_Sales and Marketing - revised_BASE" xfId="7348" xr:uid="{00000000-0005-0000-0000-00009D290000}"/>
    <cellStyle name="_Row2_Strategic Diagnostic Templates Technik_Sales and Marketing - revised_BASE_DRE's" xfId="12413" xr:uid="{00000000-0005-0000-0000-00009E290000}"/>
    <cellStyle name="_Row2_Strategic Diagnostic Templates Technik_Sales and Marketing - revised_BASE_Hyperinflation Impacts" xfId="17005" xr:uid="{461888BE-227A-4B5A-A575-E6D806E4D9E1}"/>
    <cellStyle name="_Row2_Strategic Diagnostic Templates Technik_Sales and Marketing - revised_BO0010 1305" xfId="7349" xr:uid="{00000000-0005-0000-0000-00009F290000}"/>
    <cellStyle name="_Row2_Strategic Diagnostic Templates Technik_Sales and Marketing - revised_BO0010 1305_DRE's" xfId="12414" xr:uid="{00000000-0005-0000-0000-0000A0290000}"/>
    <cellStyle name="_Row2_Strategic Diagnostic Templates Technik_Sales and Marketing - revised_BO0010 1305_Hyperinflation Impacts" xfId="17006" xr:uid="{55DFD135-2DA2-40D4-8415-E1F23F5C8C92}"/>
    <cellStyle name="_Row2_Strategic Diagnostic Templates Technik_Sales and Marketing - revised_DRE's" xfId="12408" xr:uid="{00000000-0005-0000-0000-0000A1290000}"/>
    <cellStyle name="_Row2_Strategic Diagnostic Templates Technik_Sales and Marketing - revised_Hyperinflation Impacts" xfId="17000" xr:uid="{3EC7AC79-7CB8-465B-A232-4615F97EEC9E}"/>
    <cellStyle name="_Row2_Strategic Diagnostic Templates Technik_Sales and Marketing - revised_Import" xfId="7350" xr:uid="{00000000-0005-0000-0000-0000A2290000}"/>
    <cellStyle name="_Row2_Strategic Diagnostic Templates Technik_Sales and Marketing - revised_Import_DRE's" xfId="12415" xr:uid="{00000000-0005-0000-0000-0000A3290000}"/>
    <cellStyle name="_Row2_Strategic Diagnostic Templates Technik_Sales and Marketing - revised_Import_Hyperinflation Impacts" xfId="17007" xr:uid="{E50BF41A-7CCA-4C66-BC8D-90586DC194E0}"/>
    <cellStyle name="_Row2_Strategic Diagnostic Templates Technik_Sales and Marketing - revised_PE0001 1305" xfId="7351" xr:uid="{00000000-0005-0000-0000-0000A4290000}"/>
    <cellStyle name="_Row2_Strategic Diagnostic Templates Technik_Sales and Marketing - revised_PE0001 1305_DRE's" xfId="12416" xr:uid="{00000000-0005-0000-0000-0000A5290000}"/>
    <cellStyle name="_Row2_Strategic Diagnostic Templates Technik_Sales and Marketing - revised_PE0001 1305_Hyperinflation Impacts" xfId="17008" xr:uid="{D7339583-8F68-4BE5-951F-C10625880F96}"/>
    <cellStyle name="_Row2_Strategic Diagnostic Templates Technik_Sales and Marketing - revised_UY0010 1305" xfId="7352" xr:uid="{00000000-0005-0000-0000-0000A6290000}"/>
    <cellStyle name="_Row2_Strategic Diagnostic Templates Technik_Sales and Marketing - revised_UY0010 1305_DRE's" xfId="12417" xr:uid="{00000000-0005-0000-0000-0000A7290000}"/>
    <cellStyle name="_Row2_Strategic Diagnostic Templates Technik_Sales and Marketing - revised_UY0010 1305_Hyperinflation Impacts" xfId="17009" xr:uid="{17E173DB-7CBD-4E50-9F97-CEAADFAA7323}"/>
    <cellStyle name="_Row2_Strategic Diagnostic Templates Technik_UY0010 1305" xfId="7353" xr:uid="{00000000-0005-0000-0000-0000A8290000}"/>
    <cellStyle name="_Row2_Strategic Diagnostic Templates Technik_UY0010 1305_DRE's" xfId="12418" xr:uid="{00000000-0005-0000-0000-0000A9290000}"/>
    <cellStyle name="_Row2_Strategic Diagnostic Templates Technik_UY0010 1305_Hyperinflation Impacts" xfId="17010" xr:uid="{C753347F-2113-4359-919E-5F9EA69516E4}"/>
    <cellStyle name="_Row2_Strategic Diagnostic Templates Technik_ZBB" xfId="7354" xr:uid="{00000000-0005-0000-0000-0000AA290000}"/>
    <cellStyle name="_Row2_Strategic Diagnostic Templates Technik_ZBB_Argentina" xfId="7355" xr:uid="{00000000-0005-0000-0000-0000AB290000}"/>
    <cellStyle name="_Row2_Strategic Diagnostic Templates Technik_ZBB_Argentina_DRE's" xfId="12420" xr:uid="{00000000-0005-0000-0000-0000AC290000}"/>
    <cellStyle name="_Row2_Strategic Diagnostic Templates Technik_ZBB_Argentina_Hyperinflation Impacts" xfId="17012" xr:uid="{F61B5830-7D27-4046-9F56-ABF932A4A654}"/>
    <cellStyle name="_Row2_Strategic Diagnostic Templates Technik_ZBB_DRE's" xfId="12419" xr:uid="{00000000-0005-0000-0000-0000AD290000}"/>
    <cellStyle name="_Row2_Strategic Diagnostic Templates Technik_ZBB_Hyperinflation Impacts" xfId="17011" xr:uid="{48B40A74-5361-474C-9F10-CF81FA52E7F0}"/>
    <cellStyle name="_Row2_Volumes March'06" xfId="7356" xr:uid="{00000000-0005-0000-0000-0000AE290000}"/>
    <cellStyle name="_Row2_Volumes March'06_DRE's" xfId="12421" xr:uid="{00000000-0005-0000-0000-0000AF290000}"/>
    <cellStyle name="_Row2_Volumes March'06_Hyperinflation Impacts" xfId="17013" xr:uid="{3288CD99-03E9-4803-AEB4-AA0070F4CD9E}"/>
    <cellStyle name="_Row2_Volumi August estr da Alea" xfId="7357" xr:uid="{00000000-0005-0000-0000-0000B0290000}"/>
    <cellStyle name="_Row2_Volumi August estr da Alea_DRE's" xfId="12422" xr:uid="{00000000-0005-0000-0000-0000B1290000}"/>
    <cellStyle name="_Row2_Volumi August estr da Alea_Hyperinflation Impacts" xfId="17014" xr:uid="{0CC13282-5554-467F-81F3-CD285E96083F}"/>
    <cellStyle name="_Row2_Volumi Dec estr da Alea" xfId="7358" xr:uid="{00000000-0005-0000-0000-0000B2290000}"/>
    <cellStyle name="_Row2_Volumi Dec estr da Alea_DRE's" xfId="12423" xr:uid="{00000000-0005-0000-0000-0000B3290000}"/>
    <cellStyle name="_Row2_Volumi Dec estr da Alea_Hyperinflation Impacts" xfId="17015" xr:uid="{CE6EB57B-9792-41CB-9B4F-9D7C41B41EE1}"/>
    <cellStyle name="_Row2_Volumi Feb estr da Alea" xfId="7359" xr:uid="{00000000-0005-0000-0000-0000B4290000}"/>
    <cellStyle name="_Row2_Volumi Feb estr da Alea_DRE's" xfId="12424" xr:uid="{00000000-0005-0000-0000-0000B5290000}"/>
    <cellStyle name="_Row2_Volumi Feb estr da Alea_Hyperinflation Impacts" xfId="17016" xr:uid="{F8F39840-2970-45FF-ABD3-2027F1B935C6}"/>
    <cellStyle name="_Row2_Volumi Jan estr da Alea" xfId="7360" xr:uid="{00000000-0005-0000-0000-0000B6290000}"/>
    <cellStyle name="_Row2_Volumi Jan estr da Alea_DRE's" xfId="12425" xr:uid="{00000000-0005-0000-0000-0000B7290000}"/>
    <cellStyle name="_Row2_Volumi Jan estr da Alea_Hyperinflation Impacts" xfId="17017" xr:uid="{73069467-955D-48D9-ABAD-D9ADAB5BB966}"/>
    <cellStyle name="_Row2_Volumi July estr da Alea" xfId="7361" xr:uid="{00000000-0005-0000-0000-0000B8290000}"/>
    <cellStyle name="_Row2_Volumi July estr da Alea_1" xfId="7362" xr:uid="{00000000-0005-0000-0000-0000B9290000}"/>
    <cellStyle name="_Row2_Volumi July estr da Alea_1_DRE's" xfId="12427" xr:uid="{00000000-0005-0000-0000-0000BA290000}"/>
    <cellStyle name="_Row2_Volumi July estr da Alea_1_Hyperinflation Impacts" xfId="17019" xr:uid="{0255ED97-F0DA-4A1D-986E-5938EE7FF6B3}"/>
    <cellStyle name="_Row2_Volumi July estr da Alea_DRE's" xfId="12426" xr:uid="{00000000-0005-0000-0000-0000BB290000}"/>
    <cellStyle name="_Row2_Volumi July estr da Alea_Hyperinflation Impacts" xfId="17018" xr:uid="{C1944427-6FCC-4FBE-96D9-FE2F71EAD85F}"/>
    <cellStyle name="_Row2_Volumi Marzo (2)" xfId="7363" xr:uid="{00000000-0005-0000-0000-0000BC290000}"/>
    <cellStyle name="_Row2_Volumi Marzo (2)_DRE's" xfId="12428" xr:uid="{00000000-0005-0000-0000-0000BD290000}"/>
    <cellStyle name="_Row2_Volumi Marzo (2)_Hyperinflation Impacts" xfId="17020" xr:uid="{ADE538E7-3DA5-4683-9877-1CB93C63201A}"/>
    <cellStyle name="_Row2_Volumi May estr da Alea" xfId="7364" xr:uid="{00000000-0005-0000-0000-0000BE290000}"/>
    <cellStyle name="_Row2_Volumi May estr da Alea_DRE's" xfId="12429" xr:uid="{00000000-0005-0000-0000-0000BF290000}"/>
    <cellStyle name="_Row2_Volumi May estr da Alea_Hyperinflation Impacts" xfId="17021" xr:uid="{FB578317-204E-4709-9AA8-15EDCC50DFF6}"/>
    <cellStyle name="_Row2_Volumi Oct estr da Alea" xfId="7365" xr:uid="{00000000-0005-0000-0000-0000C0290000}"/>
    <cellStyle name="_Row2_Volumi Oct estr da Alea_DRE's" xfId="12430" xr:uid="{00000000-0005-0000-0000-0000C1290000}"/>
    <cellStyle name="_Row2_Volumi Oct estr da Alea_Hyperinflation Impacts" xfId="17022" xr:uid="{467DB400-0903-4930-AB84-AA76BFC52572}"/>
    <cellStyle name="_Row2_Volumi October estr da Alea" xfId="7366" xr:uid="{00000000-0005-0000-0000-0000C2290000}"/>
    <cellStyle name="_Row2_Volumi October estr da Alea_DRE's" xfId="12431" xr:uid="{00000000-0005-0000-0000-0000C3290000}"/>
    <cellStyle name="_Row2_Volumi October estr da Alea_Hyperinflation Impacts" xfId="17023" xr:uid="{C6A16B25-0160-4985-9627-B4B77C2FAA28}"/>
    <cellStyle name="_Row2_Volumi September estr da Alea" xfId="7367" xr:uid="{00000000-0005-0000-0000-0000C4290000}"/>
    <cellStyle name="_Row2_Volumi September estr da Alea_DRE's" xfId="12432" xr:uid="{00000000-0005-0000-0000-0000C5290000}"/>
    <cellStyle name="_Row2_Volumi September estr da Alea_Hyperinflation Impacts" xfId="17024" xr:uid="{729B5558-5D5F-46B0-AF71-11C39F242400}"/>
    <cellStyle name="_Row2_ZBB Budget 2009 Decks" xfId="7368" xr:uid="{00000000-0005-0000-0000-0000C6290000}"/>
    <cellStyle name="_Row2_ZBB Budget 2009 Decks_Argentina" xfId="7369" xr:uid="{00000000-0005-0000-0000-0000C7290000}"/>
    <cellStyle name="_Row2_ZBB Budget 2009 Decks_Argentina_DRE's" xfId="12434" xr:uid="{00000000-0005-0000-0000-0000C8290000}"/>
    <cellStyle name="_Row2_ZBB Budget 2009 Decks_Argentina_Hyperinflation Impacts" xfId="17026" xr:uid="{0CD383FA-E406-457F-812C-488517924737}"/>
    <cellStyle name="_Row2_ZBB Budget 2009 Decks_DRE's" xfId="12433" xr:uid="{00000000-0005-0000-0000-0000C9290000}"/>
    <cellStyle name="_Row2_ZBB Budget 2009 Decks_Hyperinflation Impacts" xfId="17025" xr:uid="{710E24EC-42C0-47C1-9AC7-ED19D905F641}"/>
    <cellStyle name="_Row2_ZBB Budget 2009 Decks_Import" xfId="7370" xr:uid="{00000000-0005-0000-0000-0000CA290000}"/>
    <cellStyle name="_Row2_ZBB Budget 2009 Decks_Import_DRE's" xfId="12435" xr:uid="{00000000-0005-0000-0000-0000CB290000}"/>
    <cellStyle name="_Row2_ZBB Budget 2009 Decks_Import_Hyperinflation Impacts" xfId="17027" xr:uid="{AB598E1F-7290-483A-AF39-2E7ADA47BC0F}"/>
    <cellStyle name="_Row2_ZBB Budget 2009 Decks_with Korea Scope in (Only LE)" xfId="7371" xr:uid="{00000000-0005-0000-0000-0000CC290000}"/>
    <cellStyle name="_Row2_ZBB Budget 2009 Decks_with Korea Scope in (Only LE) (2)" xfId="7372" xr:uid="{00000000-0005-0000-0000-0000CD290000}"/>
    <cellStyle name="_Row2_ZBB Budget 2009 Decks_with Korea Scope in (Only LE) (2)_Argentina" xfId="7373" xr:uid="{00000000-0005-0000-0000-0000CE290000}"/>
    <cellStyle name="_Row2_ZBB Budget 2009 Decks_with Korea Scope in (Only LE) (2)_Argentina_DRE's" xfId="12438" xr:uid="{00000000-0005-0000-0000-0000CF290000}"/>
    <cellStyle name="_Row2_ZBB Budget 2009 Decks_with Korea Scope in (Only LE) (2)_Argentina_Hyperinflation Impacts" xfId="17030" xr:uid="{27BD905E-6012-4002-85B8-0503C6B9193B}"/>
    <cellStyle name="_Row2_ZBB Budget 2009 Decks_with Korea Scope in (Only LE) (2)_DRE's" xfId="12437" xr:uid="{00000000-0005-0000-0000-0000D0290000}"/>
    <cellStyle name="_Row2_ZBB Budget 2009 Decks_with Korea Scope in (Only LE) (2)_Hyperinflation Impacts" xfId="17029" xr:uid="{EFD03DBD-897B-4068-8E0E-DCDCF18F434A}"/>
    <cellStyle name="_Row2_ZBB Budget 2009 Decks_with Korea Scope in (Only LE) (2)_Import" xfId="7374" xr:uid="{00000000-0005-0000-0000-0000D1290000}"/>
    <cellStyle name="_Row2_ZBB Budget 2009 Decks_with Korea Scope in (Only LE) (2)_Import_DRE's" xfId="12439" xr:uid="{00000000-0005-0000-0000-0000D2290000}"/>
    <cellStyle name="_Row2_ZBB Budget 2009 Decks_with Korea Scope in (Only LE) (2)_Import_Hyperinflation Impacts" xfId="17031" xr:uid="{9DDFD315-A2E9-4938-9041-CC40F6FF43C4}"/>
    <cellStyle name="_Row2_ZBB Budget 2009 Decks_with Korea Scope in (Only LE)_Argentina" xfId="7375" xr:uid="{00000000-0005-0000-0000-0000D3290000}"/>
    <cellStyle name="_Row2_ZBB Budget 2009 Decks_with Korea Scope in (Only LE)_Argentina_DRE's" xfId="12440" xr:uid="{00000000-0005-0000-0000-0000D4290000}"/>
    <cellStyle name="_Row2_ZBB Budget 2009 Decks_with Korea Scope in (Only LE)_Argentina_Hyperinflation Impacts" xfId="17032" xr:uid="{ED0B174D-13D6-48B9-80E0-F305A2B94431}"/>
    <cellStyle name="_Row2_ZBB Budget 2009 Decks_with Korea Scope in (Only LE)_DRE's" xfId="12436" xr:uid="{00000000-0005-0000-0000-0000D5290000}"/>
    <cellStyle name="_Row2_ZBB Budget 2009 Decks_with Korea Scope in (Only LE)_Hyperinflation Impacts" xfId="17028" xr:uid="{D1169268-D47A-4680-992B-3E3D2881F4AF}"/>
    <cellStyle name="_Row2_ZBB Budget 2009 Decks_with Korea Scope in (Only LE)_Import" xfId="7376" xr:uid="{00000000-0005-0000-0000-0000D6290000}"/>
    <cellStyle name="_Row2_ZBB Budget 2009 Decks_with Korea Scope in (Only LE)_Import_DRE's" xfId="12441" xr:uid="{00000000-0005-0000-0000-0000D7290000}"/>
    <cellStyle name="_Row2_ZBB Budget 2009 Decks_with Korea Scope in (Only LE)_Import_Hyperinflation Impacts" xfId="17033" xr:uid="{92BB4532-D350-4EA9-B8B0-D48B384FCD42}"/>
    <cellStyle name="_Row3" xfId="7377" xr:uid="{00000000-0005-0000-0000-0000D8290000}"/>
    <cellStyle name="_Row3_010808 Market Programs  for Budget Deck" xfId="7378" xr:uid="{00000000-0005-0000-0000-0000D9290000}"/>
    <cellStyle name="_Row3_010808 Market Programs  for Budget Deck_Argentina" xfId="7379" xr:uid="{00000000-0005-0000-0000-0000DA290000}"/>
    <cellStyle name="_Row3_010808 Market Programs  for Budget Deck_Argentina_DRE's" xfId="12444" xr:uid="{00000000-0005-0000-0000-0000DB290000}"/>
    <cellStyle name="_Row3_010808 Market Programs  for Budget Deck_Argentina_Hyperinflation Impacts" xfId="17036" xr:uid="{D542E62C-1FA9-4213-B8AE-EBD5FB34F6FC}"/>
    <cellStyle name="_Row3_010808 Market Programs  for Budget Deck_DRE's" xfId="12443" xr:uid="{00000000-0005-0000-0000-0000DC290000}"/>
    <cellStyle name="_Row3_010808 Market Programs  for Budget Deck_Hyperinflation Impacts" xfId="17035" xr:uid="{17C238BD-189E-46E4-A08A-E30A9F2BBB23}"/>
    <cellStyle name="_Row3_Alea x mkt pack" xfId="7380" xr:uid="{00000000-0005-0000-0000-0000DD290000}"/>
    <cellStyle name="_Row3_Alea x mkt pack_DRE's" xfId="12445" xr:uid="{00000000-0005-0000-0000-0000DE290000}"/>
    <cellStyle name="_Row3_Alea x mkt pack_Hyperinflation Impacts" xfId="17037" xr:uid="{75ACAEB4-CEF4-46E6-876E-FE21F77FDB16}"/>
    <cellStyle name="_Row3_Alea x sales pack" xfId="7381" xr:uid="{00000000-0005-0000-0000-0000DF290000}"/>
    <cellStyle name="_Row3_Alea x sales pack_DRE's" xfId="12446" xr:uid="{00000000-0005-0000-0000-0000E0290000}"/>
    <cellStyle name="_Row3_Alea x sales pack_Hyperinflation Impacts" xfId="17038" xr:uid="{0C20B2F9-6CAE-48BB-B42D-2A7478433ABB}"/>
    <cellStyle name="_Row3_Annexes EN" xfId="7382" xr:uid="{00000000-0005-0000-0000-0000E1290000}"/>
    <cellStyle name="_Row3_Annexes EN_DRE's" xfId="12447" xr:uid="{00000000-0005-0000-0000-0000E2290000}"/>
    <cellStyle name="_Row3_Annexes EN_Hyperinflation Impacts" xfId="17039" xr:uid="{A376F910-CEE8-409B-B13F-E77C135A1AA5}"/>
    <cellStyle name="_Row3_Argentina" xfId="7383" xr:uid="{00000000-0005-0000-0000-0000E3290000}"/>
    <cellStyle name="_Row3_Argentina_DRE's" xfId="12448" xr:uid="{00000000-0005-0000-0000-0000E4290000}"/>
    <cellStyle name="_Row3_Argentina_Hyperinflation Impacts" xfId="17040" xr:uid="{C8A02318-0DA6-4CC0-B351-FEC778E9AE01}"/>
    <cellStyle name="_Row3_BGT 08 Templates Sales  Marketing - final (revised)" xfId="7384" xr:uid="{00000000-0005-0000-0000-0000E5290000}"/>
    <cellStyle name="_Row3_BGT 08 Templates Sales  Marketing - final (revised)_%" xfId="7385" xr:uid="{00000000-0005-0000-0000-0000E6290000}"/>
    <cellStyle name="_Row3_BGT 08 Templates Sales  Marketing - final (revised)_%_DRE's" xfId="12450" xr:uid="{00000000-0005-0000-0000-0000E7290000}"/>
    <cellStyle name="_Row3_BGT 08 Templates Sales  Marketing - final (revised)_%_Hyperinflation Impacts" xfId="17042" xr:uid="{EB94751F-5220-4E12-8AC3-67E56AAD0D78}"/>
    <cellStyle name="_Row3_BGT 08 Templates Sales  Marketing - final (revised)_AR0010 1304" xfId="7386" xr:uid="{00000000-0005-0000-0000-0000E8290000}"/>
    <cellStyle name="_Row3_BGT 08 Templates Sales  Marketing - final (revised)_AR0010 1304_DRE's" xfId="12451" xr:uid="{00000000-0005-0000-0000-0000E9290000}"/>
    <cellStyle name="_Row3_BGT 08 Templates Sales  Marketing - final (revised)_AR0010 1304_Hyperinflation Impacts" xfId="17043" xr:uid="{A3D04C48-AF81-4AE3-8577-2A8D4E4383B2}"/>
    <cellStyle name="_Row3_BGT 08 Templates Sales  Marketing - final (revised)_AR0010 1305" xfId="7387" xr:uid="{00000000-0005-0000-0000-0000EA290000}"/>
    <cellStyle name="_Row3_BGT 08 Templates Sales  Marketing - final (revised)_AR0010 1305_DRE's" xfId="12452" xr:uid="{00000000-0005-0000-0000-0000EB290000}"/>
    <cellStyle name="_Row3_BGT 08 Templates Sales  Marketing - final (revised)_AR0010 1305_Hyperinflation Impacts" xfId="17044" xr:uid="{7DF4CB07-BF5F-4AF3-9A8C-F379D7386F48}"/>
    <cellStyle name="_Row3_BGT 08 Templates Sales  Marketing - final (revised)_Argentina" xfId="7388" xr:uid="{00000000-0005-0000-0000-0000EC290000}"/>
    <cellStyle name="_Row3_BGT 08 Templates Sales  Marketing - final (revised)_Argentina_DRE's" xfId="12453" xr:uid="{00000000-0005-0000-0000-0000ED290000}"/>
    <cellStyle name="_Row3_BGT 08 Templates Sales  Marketing - final (revised)_Argentina_Hyperinflation Impacts" xfId="17045" xr:uid="{1926D9B1-D29F-4548-A1DA-61A1074564EA}"/>
    <cellStyle name="_Row3_BGT 08 Templates Sales  Marketing - final (revised)_BASE" xfId="7389" xr:uid="{00000000-0005-0000-0000-0000EE290000}"/>
    <cellStyle name="_Row3_BGT 08 Templates Sales  Marketing - final (revised)_BASE_DRE's" xfId="12454" xr:uid="{00000000-0005-0000-0000-0000EF290000}"/>
    <cellStyle name="_Row3_BGT 08 Templates Sales  Marketing - final (revised)_BASE_Hyperinflation Impacts" xfId="17046" xr:uid="{9FB3E94D-B5F0-473F-B7A0-754A64556D70}"/>
    <cellStyle name="_Row3_BGT 08 Templates Sales  Marketing - final (revised)_BO0010 1305" xfId="7390" xr:uid="{00000000-0005-0000-0000-0000F0290000}"/>
    <cellStyle name="_Row3_BGT 08 Templates Sales  Marketing - final (revised)_BO0010 1305_DRE's" xfId="12455" xr:uid="{00000000-0005-0000-0000-0000F1290000}"/>
    <cellStyle name="_Row3_BGT 08 Templates Sales  Marketing - final (revised)_BO0010 1305_Hyperinflation Impacts" xfId="17047" xr:uid="{A7D3B5BF-07BE-4F43-98F5-B841CD8A929C}"/>
    <cellStyle name="_Row3_BGT 08 Templates Sales  Marketing - final (revised)_DRE's" xfId="12449" xr:uid="{00000000-0005-0000-0000-0000F2290000}"/>
    <cellStyle name="_Row3_BGT 08 Templates Sales  Marketing - final (revised)_Hyperinflation Impacts" xfId="17041" xr:uid="{922E6DF1-9334-42E3-A6E1-A87CF72D358F}"/>
    <cellStyle name="_Row3_BGT 08 Templates Sales  Marketing - final (revised)_Import" xfId="7391" xr:uid="{00000000-0005-0000-0000-0000F3290000}"/>
    <cellStyle name="_Row3_BGT 08 Templates Sales  Marketing - final (revised)_Import_DRE's" xfId="12456" xr:uid="{00000000-0005-0000-0000-0000F4290000}"/>
    <cellStyle name="_Row3_BGT 08 Templates Sales  Marketing - final (revised)_Import_Hyperinflation Impacts" xfId="17048" xr:uid="{C95CC484-3DDB-41BD-9AA1-D5A89A7442CA}"/>
    <cellStyle name="_Row3_BGT 08 Templates Sales  Marketing - final (revised)_PE0001 1305" xfId="7392" xr:uid="{00000000-0005-0000-0000-0000F5290000}"/>
    <cellStyle name="_Row3_BGT 08 Templates Sales  Marketing - final (revised)_PE0001 1305_DRE's" xfId="12457" xr:uid="{00000000-0005-0000-0000-0000F6290000}"/>
    <cellStyle name="_Row3_BGT 08 Templates Sales  Marketing - final (revised)_PE0001 1305_Hyperinflation Impacts" xfId="17049" xr:uid="{43FA2BE9-49A7-47FB-874F-DAF5F11C4AB3}"/>
    <cellStyle name="_Row3_BGT 08 Templates Sales  Marketing - final (revised)_UY0010 1305" xfId="7393" xr:uid="{00000000-0005-0000-0000-0000F7290000}"/>
    <cellStyle name="_Row3_BGT 08 Templates Sales  Marketing - final (revised)_UY0010 1305_DRE's" xfId="12458" xr:uid="{00000000-0005-0000-0000-0000F8290000}"/>
    <cellStyle name="_Row3_BGT 08 Templates Sales  Marketing - final (revised)_UY0010 1305_Hyperinflation Impacts" xfId="17050" xr:uid="{CA09FBB8-C653-456B-BAF7-BBF0A0AE9E45}"/>
    <cellStyle name="_Row3_BR" xfId="7394" xr:uid="{00000000-0005-0000-0000-0000F9290000}"/>
    <cellStyle name="_Row3_BR_%" xfId="7395" xr:uid="{00000000-0005-0000-0000-0000FA290000}"/>
    <cellStyle name="_Row3_BR_%_DRE's" xfId="12460" xr:uid="{00000000-0005-0000-0000-0000FB290000}"/>
    <cellStyle name="_Row3_BR_%_Hyperinflation Impacts" xfId="17052" xr:uid="{2D7DA783-6ED2-4549-B586-88DF50221176}"/>
    <cellStyle name="_Row3_BR_AR0010 1304" xfId="7396" xr:uid="{00000000-0005-0000-0000-0000FC290000}"/>
    <cellStyle name="_Row3_BR_AR0010 1304_DRE's" xfId="12461" xr:uid="{00000000-0005-0000-0000-0000FD290000}"/>
    <cellStyle name="_Row3_BR_AR0010 1304_Hyperinflation Impacts" xfId="17053" xr:uid="{D1F65164-89EA-431B-948E-A6FDF91AEC5D}"/>
    <cellStyle name="_Row3_BR_AR0010 1305" xfId="7397" xr:uid="{00000000-0005-0000-0000-0000FE290000}"/>
    <cellStyle name="_Row3_BR_AR0010 1305_DRE's" xfId="12462" xr:uid="{00000000-0005-0000-0000-0000FF290000}"/>
    <cellStyle name="_Row3_BR_AR0010 1305_Hyperinflation Impacts" xfId="17054" xr:uid="{29F43462-396A-40A4-9189-F5D9B5EAB923}"/>
    <cellStyle name="_Row3_BR_Argentina" xfId="7398" xr:uid="{00000000-0005-0000-0000-0000002A0000}"/>
    <cellStyle name="_Row3_BR_Argentina_DRE's" xfId="12463" xr:uid="{00000000-0005-0000-0000-0000012A0000}"/>
    <cellStyle name="_Row3_BR_Argentina_Hyperinflation Impacts" xfId="17055" xr:uid="{28D682DF-498F-41D5-8BC7-06B9E0EBCFFB}"/>
    <cellStyle name="_Row3_BR_BASE" xfId="7399" xr:uid="{00000000-0005-0000-0000-0000022A0000}"/>
    <cellStyle name="_Row3_BR_BASE_DRE's" xfId="12464" xr:uid="{00000000-0005-0000-0000-0000032A0000}"/>
    <cellStyle name="_Row3_BR_BASE_Hyperinflation Impacts" xfId="17056" xr:uid="{FC31131F-CC78-4F2B-96B7-0A19B63F07DC}"/>
    <cellStyle name="_Row3_BR_BO0010 1305" xfId="7400" xr:uid="{00000000-0005-0000-0000-0000042A0000}"/>
    <cellStyle name="_Row3_BR_BO0010 1305_DRE's" xfId="12465" xr:uid="{00000000-0005-0000-0000-0000052A0000}"/>
    <cellStyle name="_Row3_BR_BO0010 1305_Hyperinflation Impacts" xfId="17057" xr:uid="{88572A87-ECDD-41F1-B326-558DE60045BF}"/>
    <cellStyle name="_Row3_BR_DRE's" xfId="12459" xr:uid="{00000000-0005-0000-0000-0000062A0000}"/>
    <cellStyle name="_Row3_BR_Hyperinflation Impacts" xfId="17051" xr:uid="{4584A88F-43DA-4FC2-8882-E3CB0BF2A7A4}"/>
    <cellStyle name="_Row3_BR_Import" xfId="7401" xr:uid="{00000000-0005-0000-0000-0000072A0000}"/>
    <cellStyle name="_Row3_BR_Import_DRE's" xfId="12466" xr:uid="{00000000-0005-0000-0000-0000082A0000}"/>
    <cellStyle name="_Row3_BR_Import_Hyperinflation Impacts" xfId="17058" xr:uid="{E17FF600-BFEC-445A-87B0-C1C683DACA7E}"/>
    <cellStyle name="_Row3_BR_PE0001 1305" xfId="7402" xr:uid="{00000000-0005-0000-0000-0000092A0000}"/>
    <cellStyle name="_Row3_BR_PE0001 1305_DRE's" xfId="12467" xr:uid="{00000000-0005-0000-0000-00000A2A0000}"/>
    <cellStyle name="_Row3_BR_PE0001 1305_Hyperinflation Impacts" xfId="17059" xr:uid="{6A0080F3-7B61-4F8D-B2E0-70A9323112A6}"/>
    <cellStyle name="_Row3_BR_UY0010 1305" xfId="7403" xr:uid="{00000000-0005-0000-0000-00000B2A0000}"/>
    <cellStyle name="_Row3_BR_UY0010 1305_DRE's" xfId="12468" xr:uid="{00000000-0005-0000-0000-00000C2A0000}"/>
    <cellStyle name="_Row3_BR_UY0010 1305_Hyperinflation Impacts" xfId="17060" xr:uid="{88B50BF5-136E-4E75-814D-C6ADE75BF249}"/>
    <cellStyle name="_Row3_Check Reportado" xfId="7404" xr:uid="{00000000-0005-0000-0000-00000D2A0000}"/>
    <cellStyle name="_Row3_Check Reportado_DRE's" xfId="12469" xr:uid="{00000000-0005-0000-0000-00000E2A0000}"/>
    <cellStyle name="_Row3_Check Reportado_Hyperinflation Impacts" xfId="17061" xr:uid="{0A13D2D5-8D6D-4D1C-B25B-F46A0B6C1D13}"/>
    <cellStyle name="_Row3_Check_Publicado_1509" xfId="7405" xr:uid="{00000000-0005-0000-0000-00000F2A0000}"/>
    <cellStyle name="_Row3_Check_Publicado_1509_DRE's" xfId="12470" xr:uid="{00000000-0005-0000-0000-0000102A0000}"/>
    <cellStyle name="_Row3_Check_Publicado_1509_Hyperinflation Impacts" xfId="17062" xr:uid="{15507625-8FB8-449E-B2A4-9DA7BA03BCAE}"/>
    <cellStyle name="_Row3_Copy of BGT 08 Templates Sales  Marketing - final (revised)" xfId="7406" xr:uid="{00000000-0005-0000-0000-0000112A0000}"/>
    <cellStyle name="_Row3_Copy of BGT 08 Templates Sales  Marketing - final (revised)_%" xfId="7407" xr:uid="{00000000-0005-0000-0000-0000122A0000}"/>
    <cellStyle name="_Row3_Copy of BGT 08 Templates Sales  Marketing - final (revised)_%_DRE's" xfId="12472" xr:uid="{00000000-0005-0000-0000-0000132A0000}"/>
    <cellStyle name="_Row3_Copy of BGT 08 Templates Sales  Marketing - final (revised)_%_Hyperinflation Impacts" xfId="17064" xr:uid="{981647C7-E410-48F8-AFC8-D2243860A4DC}"/>
    <cellStyle name="_Row3_Copy of BGT 08 Templates Sales  Marketing - final (revised)_AR0010 1304" xfId="7408" xr:uid="{00000000-0005-0000-0000-0000142A0000}"/>
    <cellStyle name="_Row3_Copy of BGT 08 Templates Sales  Marketing - final (revised)_AR0010 1304_DRE's" xfId="12473" xr:uid="{00000000-0005-0000-0000-0000152A0000}"/>
    <cellStyle name="_Row3_Copy of BGT 08 Templates Sales  Marketing - final (revised)_AR0010 1304_Hyperinflation Impacts" xfId="17065" xr:uid="{7B7D9F46-ED8F-41B6-ABBF-CAB39F4F34B4}"/>
    <cellStyle name="_Row3_Copy of BGT 08 Templates Sales  Marketing - final (revised)_AR0010 1305" xfId="7409" xr:uid="{00000000-0005-0000-0000-0000162A0000}"/>
    <cellStyle name="_Row3_Copy of BGT 08 Templates Sales  Marketing - final (revised)_AR0010 1305_DRE's" xfId="12474" xr:uid="{00000000-0005-0000-0000-0000172A0000}"/>
    <cellStyle name="_Row3_Copy of BGT 08 Templates Sales  Marketing - final (revised)_AR0010 1305_Hyperinflation Impacts" xfId="17066" xr:uid="{806ECD6A-60F2-4957-AA29-4832C3459283}"/>
    <cellStyle name="_Row3_Copy of BGT 08 Templates Sales  Marketing - final (revised)_Argentina" xfId="7410" xr:uid="{00000000-0005-0000-0000-0000182A0000}"/>
    <cellStyle name="_Row3_Copy of BGT 08 Templates Sales  Marketing - final (revised)_Argentina_DRE's" xfId="12475" xr:uid="{00000000-0005-0000-0000-0000192A0000}"/>
    <cellStyle name="_Row3_Copy of BGT 08 Templates Sales  Marketing - final (revised)_Argentina_Hyperinflation Impacts" xfId="17067" xr:uid="{69FFF8A0-C8DE-444A-8F73-4672CC844003}"/>
    <cellStyle name="_Row3_Copy of BGT 08 Templates Sales  Marketing - final (revised)_BASE" xfId="7411" xr:uid="{00000000-0005-0000-0000-00001A2A0000}"/>
    <cellStyle name="_Row3_Copy of BGT 08 Templates Sales  Marketing - final (revised)_BASE_DRE's" xfId="12476" xr:uid="{00000000-0005-0000-0000-00001B2A0000}"/>
    <cellStyle name="_Row3_Copy of BGT 08 Templates Sales  Marketing - final (revised)_BASE_Hyperinflation Impacts" xfId="17068" xr:uid="{2AB0A892-D110-4083-9FCF-47DA2C153AF2}"/>
    <cellStyle name="_Row3_Copy of BGT 08 Templates Sales  Marketing - final (revised)_BO0010 1305" xfId="7412" xr:uid="{00000000-0005-0000-0000-00001C2A0000}"/>
    <cellStyle name="_Row3_Copy of BGT 08 Templates Sales  Marketing - final (revised)_BO0010 1305_DRE's" xfId="12477" xr:uid="{00000000-0005-0000-0000-00001D2A0000}"/>
    <cellStyle name="_Row3_Copy of BGT 08 Templates Sales  Marketing - final (revised)_BO0010 1305_Hyperinflation Impacts" xfId="17069" xr:uid="{73C0B08E-1479-4BBC-A34A-E7EE0D281F05}"/>
    <cellStyle name="_Row3_Copy of BGT 08 Templates Sales  Marketing - final (revised)_DRE's" xfId="12471" xr:uid="{00000000-0005-0000-0000-00001E2A0000}"/>
    <cellStyle name="_Row3_Copy of BGT 08 Templates Sales  Marketing - final (revised)_Hyperinflation Impacts" xfId="17063" xr:uid="{7F117F5F-E39E-44DB-B6EB-7541D549C969}"/>
    <cellStyle name="_Row3_Copy of BGT 08 Templates Sales  Marketing - final (revised)_Import" xfId="7413" xr:uid="{00000000-0005-0000-0000-00001F2A0000}"/>
    <cellStyle name="_Row3_Copy of BGT 08 Templates Sales  Marketing - final (revised)_Import_DRE's" xfId="12478" xr:uid="{00000000-0005-0000-0000-0000202A0000}"/>
    <cellStyle name="_Row3_Copy of BGT 08 Templates Sales  Marketing - final (revised)_Import_Hyperinflation Impacts" xfId="17070" xr:uid="{0BD50849-F690-47B1-AA52-9546D7E6BCD7}"/>
    <cellStyle name="_Row3_Copy of BGT 08 Templates Sales  Marketing - final (revised)_PE0001 1305" xfId="7414" xr:uid="{00000000-0005-0000-0000-0000212A0000}"/>
    <cellStyle name="_Row3_Copy of BGT 08 Templates Sales  Marketing - final (revised)_PE0001 1305_DRE's" xfId="12479" xr:uid="{00000000-0005-0000-0000-0000222A0000}"/>
    <cellStyle name="_Row3_Copy of BGT 08 Templates Sales  Marketing - final (revised)_PE0001 1305_Hyperinflation Impacts" xfId="17071" xr:uid="{15B31B62-7397-4B53-A182-089CC4078045}"/>
    <cellStyle name="_Row3_Copy of BGT 08 Templates Sales  Marketing - final (revised)_UY0010 1305" xfId="7415" xr:uid="{00000000-0005-0000-0000-0000232A0000}"/>
    <cellStyle name="_Row3_Copy of BGT 08 Templates Sales  Marketing - final (revised)_UY0010 1305_DRE's" xfId="12480" xr:uid="{00000000-0005-0000-0000-0000242A0000}"/>
    <cellStyle name="_Row3_Copy of BGT 08 Templates Sales  Marketing - final (revised)_UY0010 1305_Hyperinflation Impacts" xfId="17072" xr:uid="{D417DF93-8F2F-4EA1-AB46-7273A94B737C}"/>
    <cellStyle name="_Row3_DBSET" xfId="7416" xr:uid="{00000000-0005-0000-0000-0000252A0000}"/>
    <cellStyle name="_Row3_DBSET_DRE's" xfId="12481" xr:uid="{00000000-0005-0000-0000-0000262A0000}"/>
    <cellStyle name="_Row3_DBSET_Hyperinflation Impacts" xfId="17073" xr:uid="{CD7B6447-C5F0-4730-9D0B-D9E6BD26E0CE}"/>
    <cellStyle name="_Row3_DETAIL" xfId="7417" xr:uid="{00000000-0005-0000-0000-0000272A0000}"/>
    <cellStyle name="_Row3_DETAIL_DRE's" xfId="12482" xr:uid="{00000000-0005-0000-0000-0000282A0000}"/>
    <cellStyle name="_Row3_DETAIL_Hyperinflation Impacts" xfId="17074" xr:uid="{D040AA17-2E8C-4D7A-B698-626CF6044AE2}"/>
    <cellStyle name="_Row3_DRE's" xfId="12442" xr:uid="{00000000-0005-0000-0000-0000292A0000}"/>
    <cellStyle name="_Row3_EC" xfId="7418" xr:uid="{00000000-0005-0000-0000-00002A2A0000}"/>
    <cellStyle name="_Row3_EC_%" xfId="7419" xr:uid="{00000000-0005-0000-0000-00002B2A0000}"/>
    <cellStyle name="_Row3_EC_%_DRE's" xfId="12484" xr:uid="{00000000-0005-0000-0000-00002C2A0000}"/>
    <cellStyle name="_Row3_EC_%_Hyperinflation Impacts" xfId="17076" xr:uid="{ED21DA89-7601-498C-AF08-5E7C890813F0}"/>
    <cellStyle name="_Row3_EC_AR0010 1304" xfId="7420" xr:uid="{00000000-0005-0000-0000-00002D2A0000}"/>
    <cellStyle name="_Row3_EC_AR0010 1304_DRE's" xfId="12485" xr:uid="{00000000-0005-0000-0000-00002E2A0000}"/>
    <cellStyle name="_Row3_EC_AR0010 1304_Hyperinflation Impacts" xfId="17077" xr:uid="{08D015D2-8C69-4D42-B0C2-8B192A20176B}"/>
    <cellStyle name="_Row3_EC_AR0010 1305" xfId="7421" xr:uid="{00000000-0005-0000-0000-00002F2A0000}"/>
    <cellStyle name="_Row3_EC_AR0010 1305_DRE's" xfId="12486" xr:uid="{00000000-0005-0000-0000-0000302A0000}"/>
    <cellStyle name="_Row3_EC_AR0010 1305_Hyperinflation Impacts" xfId="17078" xr:uid="{C56E358A-1B7B-4E40-AD01-6B25794EBDEB}"/>
    <cellStyle name="_Row3_EC_Argentina" xfId="7422" xr:uid="{00000000-0005-0000-0000-0000312A0000}"/>
    <cellStyle name="_Row3_EC_Argentina_DRE's" xfId="12487" xr:uid="{00000000-0005-0000-0000-0000322A0000}"/>
    <cellStyle name="_Row3_EC_Argentina_Hyperinflation Impacts" xfId="17079" xr:uid="{31C02ACA-7001-4455-93EA-77A2576F950E}"/>
    <cellStyle name="_Row3_EC_BASE" xfId="7423" xr:uid="{00000000-0005-0000-0000-0000332A0000}"/>
    <cellStyle name="_Row3_EC_BASE_DRE's" xfId="12488" xr:uid="{00000000-0005-0000-0000-0000342A0000}"/>
    <cellStyle name="_Row3_EC_BASE_Hyperinflation Impacts" xfId="17080" xr:uid="{A2673671-1EF6-455D-AEF1-0233CC94F558}"/>
    <cellStyle name="_Row3_EC_BO0010 1305" xfId="7424" xr:uid="{00000000-0005-0000-0000-0000352A0000}"/>
    <cellStyle name="_Row3_EC_BO0010 1305_DRE's" xfId="12489" xr:uid="{00000000-0005-0000-0000-0000362A0000}"/>
    <cellStyle name="_Row3_EC_BO0010 1305_Hyperinflation Impacts" xfId="17081" xr:uid="{6F676C82-7EDE-4A7B-B734-9E0F97189257}"/>
    <cellStyle name="_Row3_EC_DRE's" xfId="12483" xr:uid="{00000000-0005-0000-0000-0000372A0000}"/>
    <cellStyle name="_Row3_EC_Hyperinflation Impacts" xfId="17075" xr:uid="{6B188366-557C-4CD2-8FE8-D176CA36A7E7}"/>
    <cellStyle name="_Row3_EC_Import" xfId="7425" xr:uid="{00000000-0005-0000-0000-0000382A0000}"/>
    <cellStyle name="_Row3_EC_Import_DRE's" xfId="12490" xr:uid="{00000000-0005-0000-0000-0000392A0000}"/>
    <cellStyle name="_Row3_EC_Import_Hyperinflation Impacts" xfId="17082" xr:uid="{6763DC6E-7D8C-4DF7-B546-1E991C3A7C0E}"/>
    <cellStyle name="_Row3_EC_PE0001 1305" xfId="7426" xr:uid="{00000000-0005-0000-0000-00003A2A0000}"/>
    <cellStyle name="_Row3_EC_PE0001 1305_DRE's" xfId="12491" xr:uid="{00000000-0005-0000-0000-00003B2A0000}"/>
    <cellStyle name="_Row3_EC_PE0001 1305_Hyperinflation Impacts" xfId="17083" xr:uid="{F9D50B71-FFCC-4733-AFE1-9C238449B011}"/>
    <cellStyle name="_Row3_EC_UY0010 1305" xfId="7427" xr:uid="{00000000-0005-0000-0000-00003C2A0000}"/>
    <cellStyle name="_Row3_EC_UY0010 1305_DRE's" xfId="12492" xr:uid="{00000000-0005-0000-0000-00003D2A0000}"/>
    <cellStyle name="_Row3_EC_UY0010 1305_Hyperinflation Impacts" xfId="17084" xr:uid="{5DFF756F-E0E2-4193-B5B7-0637702A61F8}"/>
    <cellStyle name="_Row3_Excel sheets to support Market Program Template for Budget 09" xfId="7428" xr:uid="{00000000-0005-0000-0000-00003E2A0000}"/>
    <cellStyle name="_Row3_Excel sheets to support Market Program Template for Budget 09 (5) (2)" xfId="7429" xr:uid="{00000000-0005-0000-0000-00003F2A0000}"/>
    <cellStyle name="_Row3_Excel sheets to support Market Program Template for Budget 09 (5) (2)_Argentina" xfId="7430" xr:uid="{00000000-0005-0000-0000-0000402A0000}"/>
    <cellStyle name="_Row3_Excel sheets to support Market Program Template for Budget 09 (5) (2)_Argentina_DRE's" xfId="12495" xr:uid="{00000000-0005-0000-0000-0000412A0000}"/>
    <cellStyle name="_Row3_Excel sheets to support Market Program Template for Budget 09 (5) (2)_Argentina_Hyperinflation Impacts" xfId="17087" xr:uid="{526E6B7E-7C95-408A-87F6-F5475755ACD7}"/>
    <cellStyle name="_Row3_Excel sheets to support Market Program Template for Budget 09 (5) (2)_DRE's" xfId="12494" xr:uid="{00000000-0005-0000-0000-0000422A0000}"/>
    <cellStyle name="_Row3_Excel sheets to support Market Program Template for Budget 09 (5) (2)_Hyperinflation Impacts" xfId="17086" xr:uid="{2EB7AC98-31B2-4A33-80ED-A0C0FB8B121D}"/>
    <cellStyle name="_Row3_Excel sheets to support Market Program Template for Budget 09 (5) (3)" xfId="7431" xr:uid="{00000000-0005-0000-0000-0000432A0000}"/>
    <cellStyle name="_Row3_Excel sheets to support Market Program Template for Budget 09 (5) (3)_Argentina" xfId="7432" xr:uid="{00000000-0005-0000-0000-0000442A0000}"/>
    <cellStyle name="_Row3_Excel sheets to support Market Program Template for Budget 09 (5) (3)_Argentina_DRE's" xfId="12497" xr:uid="{00000000-0005-0000-0000-0000452A0000}"/>
    <cellStyle name="_Row3_Excel sheets to support Market Program Template for Budget 09 (5) (3)_Argentina_Hyperinflation Impacts" xfId="17089" xr:uid="{200AF9AD-C169-471E-8986-09401B3E58B0}"/>
    <cellStyle name="_Row3_Excel sheets to support Market Program Template for Budget 09 (5) (3)_DRE's" xfId="12496" xr:uid="{00000000-0005-0000-0000-0000462A0000}"/>
    <cellStyle name="_Row3_Excel sheets to support Market Program Template for Budget 09 (5) (3)_Hyperinflation Impacts" xfId="17088" xr:uid="{419F31CC-B39A-4075-9C6A-E15B5916ABEA}"/>
    <cellStyle name="_Row3_Excel sheets to support Market Program Template for Budget 09_%" xfId="7433" xr:uid="{00000000-0005-0000-0000-0000472A0000}"/>
    <cellStyle name="_Row3_Excel sheets to support Market Program Template for Budget 09_%_DRE's" xfId="12498" xr:uid="{00000000-0005-0000-0000-0000482A0000}"/>
    <cellStyle name="_Row3_Excel sheets to support Market Program Template for Budget 09_%_Hyperinflation Impacts" xfId="17090" xr:uid="{76C38D74-5B92-4653-9C3E-FB2432DC3895}"/>
    <cellStyle name="_Row3_Excel sheets to support Market Program Template for Budget 09_AR0010 1304" xfId="7434" xr:uid="{00000000-0005-0000-0000-0000492A0000}"/>
    <cellStyle name="_Row3_Excel sheets to support Market Program Template for Budget 09_AR0010 1304_DRE's" xfId="12499" xr:uid="{00000000-0005-0000-0000-00004A2A0000}"/>
    <cellStyle name="_Row3_Excel sheets to support Market Program Template for Budget 09_AR0010 1304_Hyperinflation Impacts" xfId="17091" xr:uid="{E6372EE3-ED92-43F9-9B56-BA689E2A7117}"/>
    <cellStyle name="_Row3_Excel sheets to support Market Program Template for Budget 09_AR0010 1305" xfId="7435" xr:uid="{00000000-0005-0000-0000-00004B2A0000}"/>
    <cellStyle name="_Row3_Excel sheets to support Market Program Template for Budget 09_AR0010 1305_DRE's" xfId="12500" xr:uid="{00000000-0005-0000-0000-00004C2A0000}"/>
    <cellStyle name="_Row3_Excel sheets to support Market Program Template for Budget 09_AR0010 1305_Hyperinflation Impacts" xfId="17092" xr:uid="{347FA8F7-AC06-4B40-B5BE-070284386BE8}"/>
    <cellStyle name="_Row3_Excel sheets to support Market Program Template for Budget 09_Argentina" xfId="7436" xr:uid="{00000000-0005-0000-0000-00004D2A0000}"/>
    <cellStyle name="_Row3_Excel sheets to support Market Program Template for Budget 09_Argentina_DRE's" xfId="12501" xr:uid="{00000000-0005-0000-0000-00004E2A0000}"/>
    <cellStyle name="_Row3_Excel sheets to support Market Program Template for Budget 09_Argentina_Hyperinflation Impacts" xfId="17093" xr:uid="{3011FC08-0CB1-4B7E-B287-2A3612C9C3CF}"/>
    <cellStyle name="_Row3_Excel sheets to support Market Program Template for Budget 09_BASE" xfId="7437" xr:uid="{00000000-0005-0000-0000-00004F2A0000}"/>
    <cellStyle name="_Row3_Excel sheets to support Market Program Template for Budget 09_BASE_DRE's" xfId="12502" xr:uid="{00000000-0005-0000-0000-0000502A0000}"/>
    <cellStyle name="_Row3_Excel sheets to support Market Program Template for Budget 09_BASE_Hyperinflation Impacts" xfId="17094" xr:uid="{09518049-3AB6-41C2-926D-542B40CE56CD}"/>
    <cellStyle name="_Row3_Excel sheets to support Market Program Template for Budget 09_BO0010 1305" xfId="7438" xr:uid="{00000000-0005-0000-0000-0000512A0000}"/>
    <cellStyle name="_Row3_Excel sheets to support Market Program Template for Budget 09_BO0010 1305_DRE's" xfId="12503" xr:uid="{00000000-0005-0000-0000-0000522A0000}"/>
    <cellStyle name="_Row3_Excel sheets to support Market Program Template for Budget 09_BO0010 1305_Hyperinflation Impacts" xfId="17095" xr:uid="{3FB52241-A84C-4C6B-AFAE-5E51672F901D}"/>
    <cellStyle name="_Row3_Excel sheets to support Market Program Template for Budget 09_DRE's" xfId="12493" xr:uid="{00000000-0005-0000-0000-0000532A0000}"/>
    <cellStyle name="_Row3_Excel sheets to support Market Program Template for Budget 09_Hyperinflation Impacts" xfId="17085" xr:uid="{EDCC2094-C116-42DB-A8C2-4F1F64F8AAAE}"/>
    <cellStyle name="_Row3_Excel sheets to support Market Program Template for Budget 09_Import" xfId="7439" xr:uid="{00000000-0005-0000-0000-0000542A0000}"/>
    <cellStyle name="_Row3_Excel sheets to support Market Program Template for Budget 09_Import_DRE's" xfId="12504" xr:uid="{00000000-0005-0000-0000-0000552A0000}"/>
    <cellStyle name="_Row3_Excel sheets to support Market Program Template for Budget 09_Import_Hyperinflation Impacts" xfId="17096" xr:uid="{49254C12-D938-4342-AAD3-3B301BF9F262}"/>
    <cellStyle name="_Row3_Excel sheets to support Market Program Template for Budget 09_PE0001 1305" xfId="7440" xr:uid="{00000000-0005-0000-0000-0000562A0000}"/>
    <cellStyle name="_Row3_Excel sheets to support Market Program Template for Budget 09_PE0001 1305_DRE's" xfId="12505" xr:uid="{00000000-0005-0000-0000-0000572A0000}"/>
    <cellStyle name="_Row3_Excel sheets to support Market Program Template for Budget 09_PE0001 1305_Hyperinflation Impacts" xfId="17097" xr:uid="{F537AB39-0860-4A0A-B8DF-4A2B76CE3271}"/>
    <cellStyle name="_Row3_Excel sheets to support Market Program Template for Budget 09_UY0010 1305" xfId="7441" xr:uid="{00000000-0005-0000-0000-0000582A0000}"/>
    <cellStyle name="_Row3_Excel sheets to support Market Program Template for Budget 09_UY0010 1305_DRE's" xfId="12506" xr:uid="{00000000-0005-0000-0000-0000592A0000}"/>
    <cellStyle name="_Row3_Excel sheets to support Market Program Template for Budget 09_UY0010 1305_Hyperinflation Impacts" xfId="17098" xr:uid="{6F9DD488-DB01-485F-B1C8-F0314165947F}"/>
    <cellStyle name="_Row3_foglio prova" xfId="7442" xr:uid="{00000000-0005-0000-0000-00005A2A0000}"/>
    <cellStyle name="_Row3_foglio prova_DRE's" xfId="12507" xr:uid="{00000000-0005-0000-0000-00005B2A0000}"/>
    <cellStyle name="_Row3_foglio prova_Hyperinflation Impacts" xfId="17099" xr:uid="{AF9088E6-3F22-469C-9800-4C6F090BD2BB}"/>
    <cellStyle name="_Row3_Foglio1" xfId="7443" xr:uid="{00000000-0005-0000-0000-00005C2A0000}"/>
    <cellStyle name="_Row3_Foglio1_1" xfId="7444" xr:uid="{00000000-0005-0000-0000-00005D2A0000}"/>
    <cellStyle name="_Row3_Foglio1_1_DRE's" xfId="12509" xr:uid="{00000000-0005-0000-0000-00005E2A0000}"/>
    <cellStyle name="_Row3_Foglio1_1_Hyperinflation Impacts" xfId="17101" xr:uid="{4D9D6BB6-4332-486C-89A7-797050D2B4ED}"/>
    <cellStyle name="_Row3_Foglio1_DBSET" xfId="7445" xr:uid="{00000000-0005-0000-0000-00005F2A0000}"/>
    <cellStyle name="_Row3_Foglio1_DBSET_DRE's" xfId="12510" xr:uid="{00000000-0005-0000-0000-0000602A0000}"/>
    <cellStyle name="_Row3_Foglio1_DBSET_Hyperinflation Impacts" xfId="17102" xr:uid="{B813F8D3-D2B6-472D-A46F-12B04F07D53A}"/>
    <cellStyle name="_Row3_Foglio1_DRE's" xfId="12508" xr:uid="{00000000-0005-0000-0000-0000612A0000}"/>
    <cellStyle name="_Row3_Foglio1_Foglio1" xfId="7446" xr:uid="{00000000-0005-0000-0000-0000622A0000}"/>
    <cellStyle name="_Row3_Foglio1_Foglio1_DRE's" xfId="12511" xr:uid="{00000000-0005-0000-0000-0000632A0000}"/>
    <cellStyle name="_Row3_Foglio1_Foglio1_Hyperinflation Impacts" xfId="17103" xr:uid="{F2A9837F-437E-41ED-9410-0D447B25B24C}"/>
    <cellStyle name="_Row3_Foglio1_Hyperinflation Impacts" xfId="17100" xr:uid="{796D8D8E-B942-4A9C-B661-B3203BA816B5}"/>
    <cellStyle name="_Row3_Foglio2" xfId="7447" xr:uid="{00000000-0005-0000-0000-0000642A0000}"/>
    <cellStyle name="_Row3_Foglio2_1" xfId="7448" xr:uid="{00000000-0005-0000-0000-0000652A0000}"/>
    <cellStyle name="_Row3_Foglio2_1_DRE's" xfId="12513" xr:uid="{00000000-0005-0000-0000-0000662A0000}"/>
    <cellStyle name="_Row3_Foglio2_1_Hyperinflation Impacts" xfId="17105" xr:uid="{CA1BDEAC-F11E-4947-9BF3-F2DDE7687A2D}"/>
    <cellStyle name="_Row3_Foglio2_DRE's" xfId="12512" xr:uid="{00000000-0005-0000-0000-0000672A0000}"/>
    <cellStyle name="_Row3_Foglio2_Hyperinflation Impacts" xfId="17104" xr:uid="{AEAA02A1-3E56-413A-93BD-33AD46825D68}"/>
    <cellStyle name="_Row3_Foglio3" xfId="7449" xr:uid="{00000000-0005-0000-0000-0000682A0000}"/>
    <cellStyle name="_Row3_Foglio3_DRE's" xfId="12514" xr:uid="{00000000-0005-0000-0000-0000692A0000}"/>
    <cellStyle name="_Row3_Foglio3_Hyperinflation Impacts" xfId="17106" xr:uid="{0FE70531-7CC1-45BF-89E9-4BF78A1B6C84}"/>
    <cellStyle name="_Row3_GT" xfId="7450" xr:uid="{00000000-0005-0000-0000-00006A2A0000}"/>
    <cellStyle name="_Row3_GT_%" xfId="7451" xr:uid="{00000000-0005-0000-0000-00006B2A0000}"/>
    <cellStyle name="_Row3_GT_%_DRE's" xfId="12516" xr:uid="{00000000-0005-0000-0000-00006C2A0000}"/>
    <cellStyle name="_Row3_GT_%_Hyperinflation Impacts" xfId="17108" xr:uid="{79262FEC-8F22-4A1E-BA1E-FE559C2A8466}"/>
    <cellStyle name="_Row3_GT_AR0010 1304" xfId="7452" xr:uid="{00000000-0005-0000-0000-00006D2A0000}"/>
    <cellStyle name="_Row3_GT_AR0010 1304_DRE's" xfId="12517" xr:uid="{00000000-0005-0000-0000-00006E2A0000}"/>
    <cellStyle name="_Row3_GT_AR0010 1304_Hyperinflation Impacts" xfId="17109" xr:uid="{FC8FFF21-ED9D-45B8-8ED6-5DC5C50395BD}"/>
    <cellStyle name="_Row3_GT_AR0010 1305" xfId="7453" xr:uid="{00000000-0005-0000-0000-00006F2A0000}"/>
    <cellStyle name="_Row3_GT_AR0010 1305_DRE's" xfId="12518" xr:uid="{00000000-0005-0000-0000-0000702A0000}"/>
    <cellStyle name="_Row3_GT_AR0010 1305_Hyperinflation Impacts" xfId="17110" xr:uid="{712CB9E8-94C0-447C-ADE2-07A141AACF31}"/>
    <cellStyle name="_Row3_GT_Argentina" xfId="7454" xr:uid="{00000000-0005-0000-0000-0000712A0000}"/>
    <cellStyle name="_Row3_GT_Argentina_DRE's" xfId="12519" xr:uid="{00000000-0005-0000-0000-0000722A0000}"/>
    <cellStyle name="_Row3_GT_Argentina_Hyperinflation Impacts" xfId="17111" xr:uid="{C1AC7E26-AF74-4376-9AA2-4EA67F9040E3}"/>
    <cellStyle name="_Row3_GT_BASE" xfId="7455" xr:uid="{00000000-0005-0000-0000-0000732A0000}"/>
    <cellStyle name="_Row3_GT_BASE_DRE's" xfId="12520" xr:uid="{00000000-0005-0000-0000-0000742A0000}"/>
    <cellStyle name="_Row3_GT_BASE_Hyperinflation Impacts" xfId="17112" xr:uid="{3F0F5F50-A7FA-47F3-8E89-ECC2EF571A0B}"/>
    <cellStyle name="_Row3_GT_BO0010 1305" xfId="7456" xr:uid="{00000000-0005-0000-0000-0000752A0000}"/>
    <cellStyle name="_Row3_GT_BO0010 1305_DRE's" xfId="12521" xr:uid="{00000000-0005-0000-0000-0000762A0000}"/>
    <cellStyle name="_Row3_GT_BO0010 1305_Hyperinflation Impacts" xfId="17113" xr:uid="{9B4A4ECC-6517-41BD-A468-6AD8F288247D}"/>
    <cellStyle name="_Row3_GT_DRE's" xfId="12515" xr:uid="{00000000-0005-0000-0000-0000772A0000}"/>
    <cellStyle name="_Row3_GT_Hyperinflation Impacts" xfId="17107" xr:uid="{7E1FABA3-C860-49BD-ABDF-5D3F030B5CCC}"/>
    <cellStyle name="_Row3_GT_Import" xfId="7457" xr:uid="{00000000-0005-0000-0000-0000782A0000}"/>
    <cellStyle name="_Row3_GT_Import_DRE's" xfId="12522" xr:uid="{00000000-0005-0000-0000-0000792A0000}"/>
    <cellStyle name="_Row3_GT_Import_Hyperinflation Impacts" xfId="17114" xr:uid="{B80D501B-149B-4CEB-A049-7AE8B77EAABA}"/>
    <cellStyle name="_Row3_GT_PE0001 1305" xfId="7458" xr:uid="{00000000-0005-0000-0000-00007A2A0000}"/>
    <cellStyle name="_Row3_GT_PE0001 1305_DRE's" xfId="12523" xr:uid="{00000000-0005-0000-0000-00007B2A0000}"/>
    <cellStyle name="_Row3_GT_PE0001 1305_Hyperinflation Impacts" xfId="17115" xr:uid="{9691E02E-74D5-420B-802F-9BFAB368068D}"/>
    <cellStyle name="_Row3_GT_UY0010 1305" xfId="7459" xr:uid="{00000000-0005-0000-0000-00007C2A0000}"/>
    <cellStyle name="_Row3_GT_UY0010 1305_DRE's" xfId="12524" xr:uid="{00000000-0005-0000-0000-00007D2A0000}"/>
    <cellStyle name="_Row3_GT_UY0010 1305_Hyperinflation Impacts" xfId="17116" xr:uid="{9FF1D8A3-6B2E-4098-9977-0F510005C189}"/>
    <cellStyle name="_Row3_Hyperinflation Impacts" xfId="17034" xr:uid="{6C1F82CC-ED9D-4D51-94DF-401F5966005E}"/>
    <cellStyle name="_Row3_IL-030" xfId="7460" xr:uid="{00000000-0005-0000-0000-00007E2A0000}"/>
    <cellStyle name="_Row3_IL-030_DRE's" xfId="12525" xr:uid="{00000000-0005-0000-0000-00007F2A0000}"/>
    <cellStyle name="_Row3_IL-030_Hyperinflation Impacts" xfId="17117" xr:uid="{19D7FFEE-DDBF-41EB-88F8-0D8BA6364053}"/>
    <cellStyle name="_Row3_IL-040" xfId="7461" xr:uid="{00000000-0005-0000-0000-0000802A0000}"/>
    <cellStyle name="_Row3_IL-040_DRE's" xfId="12526" xr:uid="{00000000-0005-0000-0000-0000812A0000}"/>
    <cellStyle name="_Row3_IL-040_Hyperinflation Impacts" xfId="17118" xr:uid="{4023F4E0-A642-4D2B-8AE7-13CB5D639B8C}"/>
    <cellStyle name="_Row3_Incollare volumi estr da Alea" xfId="7462" xr:uid="{00000000-0005-0000-0000-0000822A0000}"/>
    <cellStyle name="_Row3_Incollare volumi estr da Alea_DRE's" xfId="12527" xr:uid="{00000000-0005-0000-0000-0000832A0000}"/>
    <cellStyle name="_Row3_Incollare volumi estr da Alea_Hyperinflation Impacts" xfId="17119" xr:uid="{2BBFB5A4-A42A-4EE5-97E6-2C573A48C161}"/>
    <cellStyle name="_Row3_Industry Volumes" xfId="7463" xr:uid="{00000000-0005-0000-0000-0000842A0000}"/>
    <cellStyle name="_Row3_Industry Volumes_%" xfId="7464" xr:uid="{00000000-0005-0000-0000-0000852A0000}"/>
    <cellStyle name="_Row3_Industry Volumes_%_DRE's" xfId="12529" xr:uid="{00000000-0005-0000-0000-0000862A0000}"/>
    <cellStyle name="_Row3_Industry Volumes_%_Hyperinflation Impacts" xfId="17121" xr:uid="{A586B53F-0B92-4DFC-B0E7-E6992169BB4E}"/>
    <cellStyle name="_Row3_Industry Volumes_AR0010 1304" xfId="7465" xr:uid="{00000000-0005-0000-0000-0000872A0000}"/>
    <cellStyle name="_Row3_Industry Volumes_AR0010 1304_DRE's" xfId="12530" xr:uid="{00000000-0005-0000-0000-0000882A0000}"/>
    <cellStyle name="_Row3_Industry Volumes_AR0010 1304_Hyperinflation Impacts" xfId="17122" xr:uid="{BB08F71C-4D55-4A19-A6B7-777D87A0CF34}"/>
    <cellStyle name="_Row3_Industry Volumes_AR0010 1305" xfId="7466" xr:uid="{00000000-0005-0000-0000-0000892A0000}"/>
    <cellStyle name="_Row3_Industry Volumes_AR0010 1305_DRE's" xfId="12531" xr:uid="{00000000-0005-0000-0000-00008A2A0000}"/>
    <cellStyle name="_Row3_Industry Volumes_AR0010 1305_Hyperinflation Impacts" xfId="17123" xr:uid="{EB2A46C4-0DEE-4DE8-8694-C348032A5C9F}"/>
    <cellStyle name="_Row3_Industry Volumes_Argentina" xfId="7467" xr:uid="{00000000-0005-0000-0000-00008B2A0000}"/>
    <cellStyle name="_Row3_Industry Volumes_Argentina_DRE's" xfId="12532" xr:uid="{00000000-0005-0000-0000-00008C2A0000}"/>
    <cellStyle name="_Row3_Industry Volumes_Argentina_Hyperinflation Impacts" xfId="17124" xr:uid="{AD3DBE36-7CA4-49B9-A0E8-983498789F00}"/>
    <cellStyle name="_Row3_Industry Volumes_BASE" xfId="7468" xr:uid="{00000000-0005-0000-0000-00008D2A0000}"/>
    <cellStyle name="_Row3_Industry Volumes_BASE_DRE's" xfId="12533" xr:uid="{00000000-0005-0000-0000-00008E2A0000}"/>
    <cellStyle name="_Row3_Industry Volumes_BASE_Hyperinflation Impacts" xfId="17125" xr:uid="{E699CBCC-C238-45BC-ACAC-A68323C442BB}"/>
    <cellStyle name="_Row3_Industry Volumes_BO0010 1305" xfId="7469" xr:uid="{00000000-0005-0000-0000-00008F2A0000}"/>
    <cellStyle name="_Row3_Industry Volumes_BO0010 1305_DRE's" xfId="12534" xr:uid="{00000000-0005-0000-0000-0000902A0000}"/>
    <cellStyle name="_Row3_Industry Volumes_BO0010 1305_Hyperinflation Impacts" xfId="17126" xr:uid="{A29D63E7-4E85-41C4-A311-096065EFF4DD}"/>
    <cellStyle name="_Row3_Industry Volumes_DRE's" xfId="12528" xr:uid="{00000000-0005-0000-0000-0000912A0000}"/>
    <cellStyle name="_Row3_Industry Volumes_Hyperinflation Impacts" xfId="17120" xr:uid="{01B7AB99-2EF5-4B6B-8A63-9B4661DD4CD9}"/>
    <cellStyle name="_Row3_Industry Volumes_Import" xfId="7470" xr:uid="{00000000-0005-0000-0000-0000922A0000}"/>
    <cellStyle name="_Row3_Industry Volumes_Import_DRE's" xfId="12535" xr:uid="{00000000-0005-0000-0000-0000932A0000}"/>
    <cellStyle name="_Row3_Industry Volumes_Import_Hyperinflation Impacts" xfId="17127" xr:uid="{D306E0A8-27FE-484C-9500-52EF2729F2B7}"/>
    <cellStyle name="_Row3_Industry Volumes_PE0001 1305" xfId="7471" xr:uid="{00000000-0005-0000-0000-0000942A0000}"/>
    <cellStyle name="_Row3_Industry Volumes_PE0001 1305_DRE's" xfId="12536" xr:uid="{00000000-0005-0000-0000-0000952A0000}"/>
    <cellStyle name="_Row3_Industry Volumes_PE0001 1305_Hyperinflation Impacts" xfId="17128" xr:uid="{B5D3BD39-3809-44D2-B3FE-9A7FA69AEFB2}"/>
    <cellStyle name="_Row3_Industry Volumes_UY0010 1305" xfId="7472" xr:uid="{00000000-0005-0000-0000-0000962A0000}"/>
    <cellStyle name="_Row3_Industry Volumes_UY0010 1305_DRE's" xfId="12537" xr:uid="{00000000-0005-0000-0000-0000972A0000}"/>
    <cellStyle name="_Row3_Industry Volumes_UY0010 1305_Hyperinflation Impacts" xfId="17129" xr:uid="{8367CBD5-D4C8-4040-BF12-03986C1FBB38}"/>
    <cellStyle name="_Row3_KK_3YP Model S&amp;D Stand 3.7.07" xfId="7473" xr:uid="{00000000-0005-0000-0000-0000982A0000}"/>
    <cellStyle name="_Row3_KK_3YP Model S&amp;D Stand 3.7.07_%" xfId="7474" xr:uid="{00000000-0005-0000-0000-0000992A0000}"/>
    <cellStyle name="_Row3_KK_3YP Model S&amp;D Stand 3.7.07_%_DRE's" xfId="12539" xr:uid="{00000000-0005-0000-0000-00009A2A0000}"/>
    <cellStyle name="_Row3_KK_3YP Model S&amp;D Stand 3.7.07_%_Hyperinflation Impacts" xfId="17131" xr:uid="{B0DF7457-A142-411B-BF2F-89AC2120BA9E}"/>
    <cellStyle name="_Row3_KK_3YP Model S&amp;D Stand 3.7.07_AR0010 1304" xfId="7475" xr:uid="{00000000-0005-0000-0000-00009B2A0000}"/>
    <cellStyle name="_Row3_KK_3YP Model S&amp;D Stand 3.7.07_AR0010 1304_DRE's" xfId="12540" xr:uid="{00000000-0005-0000-0000-00009C2A0000}"/>
    <cellStyle name="_Row3_KK_3YP Model S&amp;D Stand 3.7.07_AR0010 1304_Hyperinflation Impacts" xfId="17132" xr:uid="{546FE2B1-D158-48BE-9ED8-5022BD7A98B4}"/>
    <cellStyle name="_Row3_KK_3YP Model S&amp;D Stand 3.7.07_AR0010 1305" xfId="7476" xr:uid="{00000000-0005-0000-0000-00009D2A0000}"/>
    <cellStyle name="_Row3_KK_3YP Model S&amp;D Stand 3.7.07_AR0010 1305_DRE's" xfId="12541" xr:uid="{00000000-0005-0000-0000-00009E2A0000}"/>
    <cellStyle name="_Row3_KK_3YP Model S&amp;D Stand 3.7.07_AR0010 1305_Hyperinflation Impacts" xfId="17133" xr:uid="{2C2CA68F-95DA-47E0-BE57-D8209539C4F6}"/>
    <cellStyle name="_Row3_KK_3YP Model S&amp;D Stand 3.7.07_Argentina" xfId="7477" xr:uid="{00000000-0005-0000-0000-00009F2A0000}"/>
    <cellStyle name="_Row3_KK_3YP Model S&amp;D Stand 3.7.07_Argentina_DRE's" xfId="12542" xr:uid="{00000000-0005-0000-0000-0000A02A0000}"/>
    <cellStyle name="_Row3_KK_3YP Model S&amp;D Stand 3.7.07_Argentina_Hyperinflation Impacts" xfId="17134" xr:uid="{C6F95202-E324-4758-B4D9-7F529BDAB363}"/>
    <cellStyle name="_Row3_KK_3YP Model S&amp;D Stand 3.7.07_BASE" xfId="7478" xr:uid="{00000000-0005-0000-0000-0000A12A0000}"/>
    <cellStyle name="_Row3_KK_3YP Model S&amp;D Stand 3.7.07_BASE_DRE's" xfId="12543" xr:uid="{00000000-0005-0000-0000-0000A22A0000}"/>
    <cellStyle name="_Row3_KK_3YP Model S&amp;D Stand 3.7.07_BASE_Hyperinflation Impacts" xfId="17135" xr:uid="{4F476AC1-120F-4B59-BFFB-A1E3FAA78FF1}"/>
    <cellStyle name="_Row3_KK_3YP Model S&amp;D Stand 3.7.07_BO0010 1305" xfId="7479" xr:uid="{00000000-0005-0000-0000-0000A32A0000}"/>
    <cellStyle name="_Row3_KK_3YP Model S&amp;D Stand 3.7.07_BO0010 1305_DRE's" xfId="12544" xr:uid="{00000000-0005-0000-0000-0000A42A0000}"/>
    <cellStyle name="_Row3_KK_3YP Model S&amp;D Stand 3.7.07_BO0010 1305_Hyperinflation Impacts" xfId="17136" xr:uid="{FBD2FE1D-7744-44CC-A376-2E5C66904B86}"/>
    <cellStyle name="_Row3_KK_3YP Model S&amp;D Stand 3.7.07_DRE's" xfId="12538" xr:uid="{00000000-0005-0000-0000-0000A52A0000}"/>
    <cellStyle name="_Row3_KK_3YP Model S&amp;D Stand 3.7.07_Hyperinflation Impacts" xfId="17130" xr:uid="{51CDF1A0-4116-403C-8022-C6538D4C0811}"/>
    <cellStyle name="_Row3_KK_3YP Model S&amp;D Stand 3.7.07_Import" xfId="7480" xr:uid="{00000000-0005-0000-0000-0000A62A0000}"/>
    <cellStyle name="_Row3_KK_3YP Model S&amp;D Stand 3.7.07_Import_DRE's" xfId="12545" xr:uid="{00000000-0005-0000-0000-0000A72A0000}"/>
    <cellStyle name="_Row3_KK_3YP Model S&amp;D Stand 3.7.07_Import_Hyperinflation Impacts" xfId="17137" xr:uid="{C0BEDEB5-7B22-4C68-8D6C-D908F0E6274F}"/>
    <cellStyle name="_Row3_KK_3YP Model S&amp;D Stand 3.7.07_PE0001 1305" xfId="7481" xr:uid="{00000000-0005-0000-0000-0000A82A0000}"/>
    <cellStyle name="_Row3_KK_3YP Model S&amp;D Stand 3.7.07_PE0001 1305_DRE's" xfId="12546" xr:uid="{00000000-0005-0000-0000-0000A92A0000}"/>
    <cellStyle name="_Row3_KK_3YP Model S&amp;D Stand 3.7.07_PE0001 1305_Hyperinflation Impacts" xfId="17138" xr:uid="{AA8E82AC-8681-453A-8E8B-AE9F7B7D27E6}"/>
    <cellStyle name="_Row3_KK_3YP Model S&amp;D Stand 3.7.07_UY0010 1305" xfId="7482" xr:uid="{00000000-0005-0000-0000-0000AA2A0000}"/>
    <cellStyle name="_Row3_KK_3YP Model S&amp;D Stand 3.7.07_UY0010 1305_DRE's" xfId="12547" xr:uid="{00000000-0005-0000-0000-0000AB2A0000}"/>
    <cellStyle name="_Row3_KK_3YP Model S&amp;D Stand 3.7.07_UY0010 1305_Hyperinflation Impacts" xfId="17139" xr:uid="{80C1520F-BDBF-4819-870F-F2D495288936}"/>
    <cellStyle name="_Row3_Mis24" xfId="7483" xr:uid="{00000000-0005-0000-0000-0000AC2A0000}"/>
    <cellStyle name="_Row3_Mis24_Argentina" xfId="7484" xr:uid="{00000000-0005-0000-0000-0000AD2A0000}"/>
    <cellStyle name="_Row3_Mis24_Argentina_DRE's" xfId="12549" xr:uid="{00000000-0005-0000-0000-0000AE2A0000}"/>
    <cellStyle name="_Row3_Mis24_Argentina_Hyperinflation Impacts" xfId="17141" xr:uid="{DACD9228-9272-4452-9C2B-88E03139F464}"/>
    <cellStyle name="_Row3_Mis24_DRE's" xfId="12548" xr:uid="{00000000-0005-0000-0000-0000AF2A0000}"/>
    <cellStyle name="_Row3_Mis24_Hyperinflation Impacts" xfId="17140" xr:uid="{A8965DE2-7913-4196-ACF8-5F76D5672CE1}"/>
    <cellStyle name="_Row3_Mis24_Simulador Precio VE 2009" xfId="7485" xr:uid="{00000000-0005-0000-0000-0000B02A0000}"/>
    <cellStyle name="_Row3_Mis24_Simulador Precio VE 2009_Argentina" xfId="7486" xr:uid="{00000000-0005-0000-0000-0000B12A0000}"/>
    <cellStyle name="_Row3_Mis24_Simulador Precio VE 2009_Argentina_DRE's" xfId="12551" xr:uid="{00000000-0005-0000-0000-0000B22A0000}"/>
    <cellStyle name="_Row3_Mis24_Simulador Precio VE 2009_Argentina_Hyperinflation Impacts" xfId="17143" xr:uid="{702824C5-312C-47BB-94B5-105FEF70196A}"/>
    <cellStyle name="_Row3_Mis24_Simulador Precio VE 2009_DRE's" xfId="12550" xr:uid="{00000000-0005-0000-0000-0000B32A0000}"/>
    <cellStyle name="_Row3_Mis24_Simulador Precio VE 2009_Hyperinflation Impacts" xfId="17142" xr:uid="{A4D03341-9C9C-4270-9FED-26B7FC238224}"/>
    <cellStyle name="_Row3_MIS3" xfId="7487" xr:uid="{00000000-0005-0000-0000-0000B42A0000}"/>
    <cellStyle name="_Row3_MIS3_%" xfId="7488" xr:uid="{00000000-0005-0000-0000-0000B52A0000}"/>
    <cellStyle name="_Row3_MIS3_%_DRE's" xfId="12553" xr:uid="{00000000-0005-0000-0000-0000B62A0000}"/>
    <cellStyle name="_Row3_MIS3_%_Hyperinflation Impacts" xfId="17145" xr:uid="{03B6D78A-E894-4BC4-863D-A2594F878F11}"/>
    <cellStyle name="_Row3_MIS3_AR0010 1304" xfId="7489" xr:uid="{00000000-0005-0000-0000-0000B72A0000}"/>
    <cellStyle name="_Row3_MIS3_AR0010 1304_DRE's" xfId="12554" xr:uid="{00000000-0005-0000-0000-0000B82A0000}"/>
    <cellStyle name="_Row3_MIS3_AR0010 1304_Hyperinflation Impacts" xfId="17146" xr:uid="{A396485A-2253-44CE-8F43-CAA50B4A3C82}"/>
    <cellStyle name="_Row3_MIS3_AR0010 1305" xfId="7490" xr:uid="{00000000-0005-0000-0000-0000B92A0000}"/>
    <cellStyle name="_Row3_MIS3_AR0010 1305_DRE's" xfId="12555" xr:uid="{00000000-0005-0000-0000-0000BA2A0000}"/>
    <cellStyle name="_Row3_MIS3_AR0010 1305_Hyperinflation Impacts" xfId="17147" xr:uid="{799B9233-EB47-4CD4-8A0A-3591E9171995}"/>
    <cellStyle name="_Row3_MIS3_Argentina" xfId="7491" xr:uid="{00000000-0005-0000-0000-0000BB2A0000}"/>
    <cellStyle name="_Row3_MIS3_Argentina_DRE's" xfId="12556" xr:uid="{00000000-0005-0000-0000-0000BC2A0000}"/>
    <cellStyle name="_Row3_MIS3_Argentina_Hyperinflation Impacts" xfId="17148" xr:uid="{26E85592-63FD-450C-BA52-F1878CD908E8}"/>
    <cellStyle name="_Row3_MIS3_BASE" xfId="7492" xr:uid="{00000000-0005-0000-0000-0000BD2A0000}"/>
    <cellStyle name="_Row3_MIS3_BASE_DRE's" xfId="12557" xr:uid="{00000000-0005-0000-0000-0000BE2A0000}"/>
    <cellStyle name="_Row3_MIS3_BASE_Hyperinflation Impacts" xfId="17149" xr:uid="{1C831443-F2AE-4110-8170-85F517D4E7DA}"/>
    <cellStyle name="_Row3_MIS3_BO0010 1305" xfId="7493" xr:uid="{00000000-0005-0000-0000-0000BF2A0000}"/>
    <cellStyle name="_Row3_MIS3_BO0010 1305_DRE's" xfId="12558" xr:uid="{00000000-0005-0000-0000-0000C02A0000}"/>
    <cellStyle name="_Row3_MIS3_BO0010 1305_Hyperinflation Impacts" xfId="17150" xr:uid="{3B80C371-9DC7-4504-9ADF-DEC3FEF16AD2}"/>
    <cellStyle name="_Row3_MIS3_DRE's" xfId="12552" xr:uid="{00000000-0005-0000-0000-0000C12A0000}"/>
    <cellStyle name="_Row3_MIS3_Hyperinflation Impacts" xfId="17144" xr:uid="{B6F476DE-AAE3-4B6D-B523-CF566018221B}"/>
    <cellStyle name="_Row3_MIS3_Import" xfId="7494" xr:uid="{00000000-0005-0000-0000-0000C22A0000}"/>
    <cellStyle name="_Row3_MIS3_Import_DRE's" xfId="12559" xr:uid="{00000000-0005-0000-0000-0000C32A0000}"/>
    <cellStyle name="_Row3_MIS3_Import_Hyperinflation Impacts" xfId="17151" xr:uid="{C8C4E7D3-BEAF-4B8A-A543-DA2505AD8CBB}"/>
    <cellStyle name="_Row3_MIS3_PE0001 1305" xfId="7495" xr:uid="{00000000-0005-0000-0000-0000C42A0000}"/>
    <cellStyle name="_Row3_MIS3_PE0001 1305_DRE's" xfId="12560" xr:uid="{00000000-0005-0000-0000-0000C52A0000}"/>
    <cellStyle name="_Row3_MIS3_PE0001 1305_Hyperinflation Impacts" xfId="17152" xr:uid="{DD3BF629-BBA2-41B2-AB14-2E021ABEF893}"/>
    <cellStyle name="_Row3_MIS3_UY0010 1305" xfId="7496" xr:uid="{00000000-0005-0000-0000-0000C62A0000}"/>
    <cellStyle name="_Row3_MIS3_UY0010 1305_DRE's" xfId="12561" xr:uid="{00000000-0005-0000-0000-0000C72A0000}"/>
    <cellStyle name="_Row3_MIS3_UY0010 1305_Hyperinflation Impacts" xfId="17153" xr:uid="{6B30496A-727C-450B-92E3-74BE5E41470C}"/>
    <cellStyle name="_Row3_PE" xfId="7497" xr:uid="{00000000-0005-0000-0000-0000C82A0000}"/>
    <cellStyle name="_Row3_PE_%" xfId="7498" xr:uid="{00000000-0005-0000-0000-0000C92A0000}"/>
    <cellStyle name="_Row3_PE_%_DRE's" xfId="12563" xr:uid="{00000000-0005-0000-0000-0000CA2A0000}"/>
    <cellStyle name="_Row3_PE_%_Hyperinflation Impacts" xfId="17155" xr:uid="{81521CFF-08E7-40C5-8A84-296AD26DA1FC}"/>
    <cellStyle name="_Row3_PE_AR0010 1304" xfId="7499" xr:uid="{00000000-0005-0000-0000-0000CB2A0000}"/>
    <cellStyle name="_Row3_PE_AR0010 1304_DRE's" xfId="12564" xr:uid="{00000000-0005-0000-0000-0000CC2A0000}"/>
    <cellStyle name="_Row3_PE_AR0010 1304_Hyperinflation Impacts" xfId="17156" xr:uid="{2F223B34-073B-4B44-9246-078368638485}"/>
    <cellStyle name="_Row3_PE_AR0010 1305" xfId="7500" xr:uid="{00000000-0005-0000-0000-0000CD2A0000}"/>
    <cellStyle name="_Row3_PE_AR0010 1305_DRE's" xfId="12565" xr:uid="{00000000-0005-0000-0000-0000CE2A0000}"/>
    <cellStyle name="_Row3_PE_AR0010 1305_Hyperinflation Impacts" xfId="17157" xr:uid="{23DD2849-A10E-4EBC-A1B9-D652EA6C527E}"/>
    <cellStyle name="_Row3_PE_Argentina" xfId="7501" xr:uid="{00000000-0005-0000-0000-0000CF2A0000}"/>
    <cellStyle name="_Row3_PE_Argentina_DRE's" xfId="12566" xr:uid="{00000000-0005-0000-0000-0000D02A0000}"/>
    <cellStyle name="_Row3_PE_Argentina_Hyperinflation Impacts" xfId="17158" xr:uid="{2C9162B4-F669-473F-8ADB-AB8FB224F840}"/>
    <cellStyle name="_Row3_PE_BASE" xfId="7502" xr:uid="{00000000-0005-0000-0000-0000D12A0000}"/>
    <cellStyle name="_Row3_PE_BASE_DRE's" xfId="12567" xr:uid="{00000000-0005-0000-0000-0000D22A0000}"/>
    <cellStyle name="_Row3_PE_BASE_Hyperinflation Impacts" xfId="17159" xr:uid="{4D3A8DA1-D7A0-4FC2-B3DF-9E1C80667C4C}"/>
    <cellStyle name="_Row3_PE_BO0010 1305" xfId="7503" xr:uid="{00000000-0005-0000-0000-0000D32A0000}"/>
    <cellStyle name="_Row3_PE_BO0010 1305_DRE's" xfId="12568" xr:uid="{00000000-0005-0000-0000-0000D42A0000}"/>
    <cellStyle name="_Row3_PE_BO0010 1305_Hyperinflation Impacts" xfId="17160" xr:uid="{B93EBCED-9DD1-405A-9C3A-9D1443F4F524}"/>
    <cellStyle name="_Row3_PE_DRE's" xfId="12562" xr:uid="{00000000-0005-0000-0000-0000D52A0000}"/>
    <cellStyle name="_Row3_PE_Hyperinflation Impacts" xfId="17154" xr:uid="{C984F47C-1F41-41D0-BC7E-18050D172AA9}"/>
    <cellStyle name="_Row3_PE_Import" xfId="7504" xr:uid="{00000000-0005-0000-0000-0000D62A0000}"/>
    <cellStyle name="_Row3_PE_Import_DRE's" xfId="12569" xr:uid="{00000000-0005-0000-0000-0000D72A0000}"/>
    <cellStyle name="_Row3_PE_Import_Hyperinflation Impacts" xfId="17161" xr:uid="{1A82D489-8490-4592-A092-93DCC2B664CE}"/>
    <cellStyle name="_Row3_PE_PE0001 1305" xfId="7505" xr:uid="{00000000-0005-0000-0000-0000D82A0000}"/>
    <cellStyle name="_Row3_PE_PE0001 1305_DRE's" xfId="12570" xr:uid="{00000000-0005-0000-0000-0000D92A0000}"/>
    <cellStyle name="_Row3_PE_PE0001 1305_Hyperinflation Impacts" xfId="17162" xr:uid="{23FD058D-F2A2-49E3-85B5-5E4AFB5D57EC}"/>
    <cellStyle name="_Row3_PE_UY0010 1305" xfId="7506" xr:uid="{00000000-0005-0000-0000-0000DA2A0000}"/>
    <cellStyle name="_Row3_PE_UY0010 1305_DRE's" xfId="12571" xr:uid="{00000000-0005-0000-0000-0000DB2A0000}"/>
    <cellStyle name="_Row3_PE_UY0010 1305_Hyperinflation Impacts" xfId="17163" xr:uid="{80829973-22E2-490A-8790-1294FF4BAFD3}"/>
    <cellStyle name="_Row3_People Package" xfId="7507" xr:uid="{00000000-0005-0000-0000-0000DC2A0000}"/>
    <cellStyle name="_Row3_People Package (2)" xfId="7508" xr:uid="{00000000-0005-0000-0000-0000DD2A0000}"/>
    <cellStyle name="_Row3_People Package (2)_Argentina" xfId="7509" xr:uid="{00000000-0005-0000-0000-0000DE2A0000}"/>
    <cellStyle name="_Row3_People Package (2)_Argentina_DRE's" xfId="12574" xr:uid="{00000000-0005-0000-0000-0000DF2A0000}"/>
    <cellStyle name="_Row3_People Package (2)_Argentina_Hyperinflation Impacts" xfId="17166" xr:uid="{320C5332-E805-40BA-87AC-A27E2DC1B0C2}"/>
    <cellStyle name="_Row3_People Package (2)_DRE's" xfId="12573" xr:uid="{00000000-0005-0000-0000-0000E02A0000}"/>
    <cellStyle name="_Row3_People Package (2)_Hyperinflation Impacts" xfId="17165" xr:uid="{1AB011A8-2E11-48F6-A6F4-247DA03C77C1}"/>
    <cellStyle name="_Row3_People Package_Argentina" xfId="7510" xr:uid="{00000000-0005-0000-0000-0000E12A0000}"/>
    <cellStyle name="_Row3_People Package_Argentina_DRE's" xfId="12575" xr:uid="{00000000-0005-0000-0000-0000E22A0000}"/>
    <cellStyle name="_Row3_People Package_Argentina_Hyperinflation Impacts" xfId="17167" xr:uid="{D3F7418C-B095-40CC-8D0A-68C75196B010}"/>
    <cellStyle name="_Row3_People Package_DRE's" xfId="12572" xr:uid="{00000000-0005-0000-0000-0000E32A0000}"/>
    <cellStyle name="_Row3_People Package_Hyperinflation Impacts" xfId="17164" xr:uid="{1564C77F-E8BB-43FD-9A35-00C0CBEDC70D}"/>
    <cellStyle name="_Row3_RD" xfId="7511" xr:uid="{00000000-0005-0000-0000-0000E42A0000}"/>
    <cellStyle name="_Row3_RD_%" xfId="7512" xr:uid="{00000000-0005-0000-0000-0000E52A0000}"/>
    <cellStyle name="_Row3_RD_%_DRE's" xfId="12577" xr:uid="{00000000-0005-0000-0000-0000E62A0000}"/>
    <cellStyle name="_Row3_RD_%_Hyperinflation Impacts" xfId="17169" xr:uid="{B3D58200-40ED-423C-9DB5-3282E9F23D2C}"/>
    <cellStyle name="_Row3_RD_AR0010 1304" xfId="7513" xr:uid="{00000000-0005-0000-0000-0000E72A0000}"/>
    <cellStyle name="_Row3_RD_AR0010 1304_DRE's" xfId="12578" xr:uid="{00000000-0005-0000-0000-0000E82A0000}"/>
    <cellStyle name="_Row3_RD_AR0010 1304_Hyperinflation Impacts" xfId="17170" xr:uid="{EB732353-B76A-468C-8EF3-CCAB6162DA85}"/>
    <cellStyle name="_Row3_RD_AR0010 1305" xfId="7514" xr:uid="{00000000-0005-0000-0000-0000E92A0000}"/>
    <cellStyle name="_Row3_RD_AR0010 1305_DRE's" xfId="12579" xr:uid="{00000000-0005-0000-0000-0000EA2A0000}"/>
    <cellStyle name="_Row3_RD_AR0010 1305_Hyperinflation Impacts" xfId="17171" xr:uid="{423AB3CF-E35D-4D22-94AC-C7E6ADDBC63F}"/>
    <cellStyle name="_Row3_RD_Argentina" xfId="7515" xr:uid="{00000000-0005-0000-0000-0000EB2A0000}"/>
    <cellStyle name="_Row3_RD_Argentina_DRE's" xfId="12580" xr:uid="{00000000-0005-0000-0000-0000EC2A0000}"/>
    <cellStyle name="_Row3_RD_Argentina_Hyperinflation Impacts" xfId="17172" xr:uid="{F38AF9E4-C603-4609-A91C-E40302AF9BCD}"/>
    <cellStyle name="_Row3_RD_BASE" xfId="7516" xr:uid="{00000000-0005-0000-0000-0000ED2A0000}"/>
    <cellStyle name="_Row3_RD_BASE_DRE's" xfId="12581" xr:uid="{00000000-0005-0000-0000-0000EE2A0000}"/>
    <cellStyle name="_Row3_RD_BASE_Hyperinflation Impacts" xfId="17173" xr:uid="{1DC15416-EE29-4234-A37C-1C83C572B100}"/>
    <cellStyle name="_Row3_RD_BO0010 1305" xfId="7517" xr:uid="{00000000-0005-0000-0000-0000EF2A0000}"/>
    <cellStyle name="_Row3_RD_BO0010 1305_DRE's" xfId="12582" xr:uid="{00000000-0005-0000-0000-0000F02A0000}"/>
    <cellStyle name="_Row3_RD_BO0010 1305_Hyperinflation Impacts" xfId="17174" xr:uid="{4320726B-9FBE-447D-A9CE-3A18212F0E4A}"/>
    <cellStyle name="_Row3_RD_DRE's" xfId="12576" xr:uid="{00000000-0005-0000-0000-0000F12A0000}"/>
    <cellStyle name="_Row3_RD_Hyperinflation Impacts" xfId="17168" xr:uid="{9B727DD7-329E-427F-889D-76C7EF776675}"/>
    <cellStyle name="_Row3_RD_Import" xfId="7518" xr:uid="{00000000-0005-0000-0000-0000F22A0000}"/>
    <cellStyle name="_Row3_RD_Import_DRE's" xfId="12583" xr:uid="{00000000-0005-0000-0000-0000F32A0000}"/>
    <cellStyle name="_Row3_RD_Import_Hyperinflation Impacts" xfId="17175" xr:uid="{E6D7F4F9-4060-4D93-BC5D-2E015ECEEB0C}"/>
    <cellStyle name="_Row3_RD_PE0001 1305" xfId="7519" xr:uid="{00000000-0005-0000-0000-0000F42A0000}"/>
    <cellStyle name="_Row3_RD_PE0001 1305_DRE's" xfId="12584" xr:uid="{00000000-0005-0000-0000-0000F52A0000}"/>
    <cellStyle name="_Row3_RD_PE0001 1305_Hyperinflation Impacts" xfId="17176" xr:uid="{9A568559-3052-48EC-88DB-DDDCA4EA9881}"/>
    <cellStyle name="_Row3_RD_UY0010 1305" xfId="7520" xr:uid="{00000000-0005-0000-0000-0000F62A0000}"/>
    <cellStyle name="_Row3_RD_UY0010 1305_DRE's" xfId="12585" xr:uid="{00000000-0005-0000-0000-0000F72A0000}"/>
    <cellStyle name="_Row3_RD_UY0010 1305_Hyperinflation Impacts" xfId="17177" xr:uid="{23CA408D-F716-4775-A671-F3B7B2663629}"/>
    <cellStyle name="_Row3_Sales and Marketing - revised" xfId="7521" xr:uid="{00000000-0005-0000-0000-0000F82A0000}"/>
    <cellStyle name="_Row3_Sales and Marketing - revised_%" xfId="7522" xr:uid="{00000000-0005-0000-0000-0000F92A0000}"/>
    <cellStyle name="_Row3_Sales and Marketing - revised_%_DRE's" xfId="12587" xr:uid="{00000000-0005-0000-0000-0000FA2A0000}"/>
    <cellStyle name="_Row3_Sales and Marketing - revised_%_Hyperinflation Impacts" xfId="17179" xr:uid="{B2D133BA-FBB8-49A1-B5E7-4E383ECB16DE}"/>
    <cellStyle name="_Row3_Sales and Marketing - revised_AR0010 1304" xfId="7523" xr:uid="{00000000-0005-0000-0000-0000FB2A0000}"/>
    <cellStyle name="_Row3_Sales and Marketing - revised_AR0010 1304_DRE's" xfId="12588" xr:uid="{00000000-0005-0000-0000-0000FC2A0000}"/>
    <cellStyle name="_Row3_Sales and Marketing - revised_AR0010 1304_Hyperinflation Impacts" xfId="17180" xr:uid="{162FFE4B-9DDF-49F9-B012-44C172A6C218}"/>
    <cellStyle name="_Row3_Sales and Marketing - revised_AR0010 1305" xfId="7524" xr:uid="{00000000-0005-0000-0000-0000FD2A0000}"/>
    <cellStyle name="_Row3_Sales and Marketing - revised_AR0010 1305_DRE's" xfId="12589" xr:uid="{00000000-0005-0000-0000-0000FE2A0000}"/>
    <cellStyle name="_Row3_Sales and Marketing - revised_AR0010 1305_Hyperinflation Impacts" xfId="17181" xr:uid="{DB296F9E-D489-412D-BFC9-6F097EB28E18}"/>
    <cellStyle name="_Row3_Sales and Marketing - revised_Argentina" xfId="7525" xr:uid="{00000000-0005-0000-0000-0000FF2A0000}"/>
    <cellStyle name="_Row3_Sales and Marketing - revised_Argentina_DRE's" xfId="12590" xr:uid="{00000000-0005-0000-0000-0000002B0000}"/>
    <cellStyle name="_Row3_Sales and Marketing - revised_Argentina_Hyperinflation Impacts" xfId="17182" xr:uid="{997225AB-9929-407E-9652-C62AB4A1E8B9}"/>
    <cellStyle name="_Row3_Sales and Marketing - revised_BASE" xfId="7526" xr:uid="{00000000-0005-0000-0000-0000012B0000}"/>
    <cellStyle name="_Row3_Sales and Marketing - revised_BASE_DRE's" xfId="12591" xr:uid="{00000000-0005-0000-0000-0000022B0000}"/>
    <cellStyle name="_Row3_Sales and Marketing - revised_BASE_Hyperinflation Impacts" xfId="17183" xr:uid="{D0180DBE-211C-4397-88D8-3F440000636A}"/>
    <cellStyle name="_Row3_Sales and Marketing - revised_BO0010 1305" xfId="7527" xr:uid="{00000000-0005-0000-0000-0000032B0000}"/>
    <cellStyle name="_Row3_Sales and Marketing - revised_BO0010 1305_DRE's" xfId="12592" xr:uid="{00000000-0005-0000-0000-0000042B0000}"/>
    <cellStyle name="_Row3_Sales and Marketing - revised_BO0010 1305_Hyperinflation Impacts" xfId="17184" xr:uid="{388F2FA1-B335-4827-AFF0-534F53C4F5BF}"/>
    <cellStyle name="_Row3_Sales and Marketing - revised_DRE's" xfId="12586" xr:uid="{00000000-0005-0000-0000-0000052B0000}"/>
    <cellStyle name="_Row3_Sales and Marketing - revised_Hyperinflation Impacts" xfId="17178" xr:uid="{6F742EFF-9775-4E2F-8D01-FCE49B979EE4}"/>
    <cellStyle name="_Row3_Sales and Marketing - revised_Import" xfId="7528" xr:uid="{00000000-0005-0000-0000-0000062B0000}"/>
    <cellStyle name="_Row3_Sales and Marketing - revised_Import_DRE's" xfId="12593" xr:uid="{00000000-0005-0000-0000-0000072B0000}"/>
    <cellStyle name="_Row3_Sales and Marketing - revised_Import_Hyperinflation Impacts" xfId="17185" xr:uid="{48D2EA7E-FB48-45C3-8FBA-D018BA848951}"/>
    <cellStyle name="_Row3_Sales and Marketing - revised_PE0001 1305" xfId="7529" xr:uid="{00000000-0005-0000-0000-0000082B0000}"/>
    <cellStyle name="_Row3_Sales and Marketing - revised_PE0001 1305_DRE's" xfId="12594" xr:uid="{00000000-0005-0000-0000-0000092B0000}"/>
    <cellStyle name="_Row3_Sales and Marketing - revised_PE0001 1305_Hyperinflation Impacts" xfId="17186" xr:uid="{11417976-735E-4AD9-9D26-851CDDD7787E}"/>
    <cellStyle name="_Row3_Sales and Marketing - revised_UY0010 1305" xfId="7530" xr:uid="{00000000-0005-0000-0000-00000A2B0000}"/>
    <cellStyle name="_Row3_Sales and Marketing - revised_UY0010 1305_DRE's" xfId="12595" xr:uid="{00000000-0005-0000-0000-00000B2B0000}"/>
    <cellStyle name="_Row3_Sales and Marketing - revised_UY0010 1305_Hyperinflation Impacts" xfId="17187" xr:uid="{73DAB1C3-6EBA-4CB7-8581-350F2F5874A8}"/>
    <cellStyle name="_Row3_Simulador Precio VE 2009" xfId="7531" xr:uid="{00000000-0005-0000-0000-00000C2B0000}"/>
    <cellStyle name="_Row3_Simulador Precio VE 2009_Argentina" xfId="7532" xr:uid="{00000000-0005-0000-0000-00000D2B0000}"/>
    <cellStyle name="_Row3_Simulador Precio VE 2009_Argentina_DRE's" xfId="12597" xr:uid="{00000000-0005-0000-0000-00000E2B0000}"/>
    <cellStyle name="_Row3_Simulador Precio VE 2009_Argentina_Hyperinflation Impacts" xfId="17189" xr:uid="{DAA8A46A-4CED-498B-AB73-A98B5AF8BCA0}"/>
    <cellStyle name="_Row3_Simulador Precio VE 2009_DRE's" xfId="12596" xr:uid="{00000000-0005-0000-0000-00000F2B0000}"/>
    <cellStyle name="_Row3_Simulador Precio VE 2009_Hyperinflation Impacts" xfId="17188" xr:uid="{2726F80A-8FB5-4102-82BA-14E6A6C9425C}"/>
    <cellStyle name="_Row3_Strategic Diagnostic Templates Technik" xfId="7533" xr:uid="{00000000-0005-0000-0000-0000102B0000}"/>
    <cellStyle name="_Row3_Strategic Diagnostic Templates Technik_%" xfId="7534" xr:uid="{00000000-0005-0000-0000-0000112B0000}"/>
    <cellStyle name="_Row3_Strategic Diagnostic Templates Technik_%_DRE's" xfId="12599" xr:uid="{00000000-0005-0000-0000-0000122B0000}"/>
    <cellStyle name="_Row3_Strategic Diagnostic Templates Technik_%_Hyperinflation Impacts" xfId="17191" xr:uid="{BF209E10-0AAB-486A-81F0-B86C21FA3D27}"/>
    <cellStyle name="_Row3_Strategic Diagnostic Templates Technik_010808 Market Programs  for Budget Deck" xfId="7535" xr:uid="{00000000-0005-0000-0000-0000132B0000}"/>
    <cellStyle name="_Row3_Strategic Diagnostic Templates Technik_010808 Market Programs  for Budget Deck_Argentina" xfId="7536" xr:uid="{00000000-0005-0000-0000-0000142B0000}"/>
    <cellStyle name="_Row3_Strategic Diagnostic Templates Technik_010808 Market Programs  for Budget Deck_Argentina_DRE's" xfId="12601" xr:uid="{00000000-0005-0000-0000-0000152B0000}"/>
    <cellStyle name="_Row3_Strategic Diagnostic Templates Technik_010808 Market Programs  for Budget Deck_Argentina_Hyperinflation Impacts" xfId="17193" xr:uid="{16220316-2B41-4214-B56F-7E53D3E3460F}"/>
    <cellStyle name="_Row3_Strategic Diagnostic Templates Technik_010808 Market Programs  for Budget Deck_DRE's" xfId="12600" xr:uid="{00000000-0005-0000-0000-0000162B0000}"/>
    <cellStyle name="_Row3_Strategic Diagnostic Templates Technik_010808 Market Programs  for Budget Deck_Hyperinflation Impacts" xfId="17192" xr:uid="{7562D361-BF9F-44E3-AA42-D08C65F87C97}"/>
    <cellStyle name="_Row3_Strategic Diagnostic Templates Technik_AR0010 1304" xfId="7537" xr:uid="{00000000-0005-0000-0000-0000172B0000}"/>
    <cellStyle name="_Row3_Strategic Diagnostic Templates Technik_AR0010 1304_DRE's" xfId="12602" xr:uid="{00000000-0005-0000-0000-0000182B0000}"/>
    <cellStyle name="_Row3_Strategic Diagnostic Templates Technik_AR0010 1304_Hyperinflation Impacts" xfId="17194" xr:uid="{082C1151-C805-4BFB-97D8-6CAAA9D45F60}"/>
    <cellStyle name="_Row3_Strategic Diagnostic Templates Technik_AR0010 1305" xfId="7538" xr:uid="{00000000-0005-0000-0000-0000192B0000}"/>
    <cellStyle name="_Row3_Strategic Diagnostic Templates Technik_AR0010 1305_DRE's" xfId="12603" xr:uid="{00000000-0005-0000-0000-00001A2B0000}"/>
    <cellStyle name="_Row3_Strategic Diagnostic Templates Technik_AR0010 1305_Hyperinflation Impacts" xfId="17195" xr:uid="{D9956FFB-6723-4941-84AA-D4A1276533C4}"/>
    <cellStyle name="_Row3_Strategic Diagnostic Templates Technik_Argentina" xfId="7539" xr:uid="{00000000-0005-0000-0000-00001B2B0000}"/>
    <cellStyle name="_Row3_Strategic Diagnostic Templates Technik_Argentina_DRE's" xfId="12604" xr:uid="{00000000-0005-0000-0000-00001C2B0000}"/>
    <cellStyle name="_Row3_Strategic Diagnostic Templates Technik_Argentina_Hyperinflation Impacts" xfId="17196" xr:uid="{1341C8DB-FA14-4E0E-BC6E-E9B9194D3E70}"/>
    <cellStyle name="_Row3_Strategic Diagnostic Templates Technik_BASE" xfId="7540" xr:uid="{00000000-0005-0000-0000-00001D2B0000}"/>
    <cellStyle name="_Row3_Strategic Diagnostic Templates Technik_BASE_DRE's" xfId="12605" xr:uid="{00000000-0005-0000-0000-00001E2B0000}"/>
    <cellStyle name="_Row3_Strategic Diagnostic Templates Technik_BASE_Hyperinflation Impacts" xfId="17197" xr:uid="{C4FEC7AA-384A-40C6-AAA7-6D78E12D29FE}"/>
    <cellStyle name="_Row3_Strategic Diagnostic Templates Technik_BGT 08 Templates Sales  Marketing - final (revised)" xfId="7541" xr:uid="{00000000-0005-0000-0000-00001F2B0000}"/>
    <cellStyle name="_Row3_Strategic Diagnostic Templates Technik_BGT 08 Templates Sales  Marketing - final (revised)_%" xfId="7542" xr:uid="{00000000-0005-0000-0000-0000202B0000}"/>
    <cellStyle name="_Row3_Strategic Diagnostic Templates Technik_BGT 08 Templates Sales  Marketing - final (revised)_%_DRE's" xfId="12607" xr:uid="{00000000-0005-0000-0000-0000212B0000}"/>
    <cellStyle name="_Row3_Strategic Diagnostic Templates Technik_BGT 08 Templates Sales  Marketing - final (revised)_%_Hyperinflation Impacts" xfId="17199" xr:uid="{2B7BADFF-2168-4BF6-9BBB-E7AE72EA7132}"/>
    <cellStyle name="_Row3_Strategic Diagnostic Templates Technik_BGT 08 Templates Sales  Marketing - final (revised)_AR0010 1304" xfId="7543" xr:uid="{00000000-0005-0000-0000-0000222B0000}"/>
    <cellStyle name="_Row3_Strategic Diagnostic Templates Technik_BGT 08 Templates Sales  Marketing - final (revised)_AR0010 1304_DRE's" xfId="12608" xr:uid="{00000000-0005-0000-0000-0000232B0000}"/>
    <cellStyle name="_Row3_Strategic Diagnostic Templates Technik_BGT 08 Templates Sales  Marketing - final (revised)_AR0010 1304_Hyperinflation Impacts" xfId="17200" xr:uid="{2BFC6C39-7CD5-4775-94BB-E73FEB42E529}"/>
    <cellStyle name="_Row3_Strategic Diagnostic Templates Technik_BGT 08 Templates Sales  Marketing - final (revised)_AR0010 1305" xfId="7544" xr:uid="{00000000-0005-0000-0000-0000242B0000}"/>
    <cellStyle name="_Row3_Strategic Diagnostic Templates Technik_BGT 08 Templates Sales  Marketing - final (revised)_AR0010 1305_DRE's" xfId="12609" xr:uid="{00000000-0005-0000-0000-0000252B0000}"/>
    <cellStyle name="_Row3_Strategic Diagnostic Templates Technik_BGT 08 Templates Sales  Marketing - final (revised)_AR0010 1305_Hyperinflation Impacts" xfId="17201" xr:uid="{822D3238-314D-449A-B315-B99AFE092A20}"/>
    <cellStyle name="_Row3_Strategic Diagnostic Templates Technik_BGT 08 Templates Sales  Marketing - final (revised)_Argentina" xfId="7545" xr:uid="{00000000-0005-0000-0000-0000262B0000}"/>
    <cellStyle name="_Row3_Strategic Diagnostic Templates Technik_BGT 08 Templates Sales  Marketing - final (revised)_Argentina_DRE's" xfId="12610" xr:uid="{00000000-0005-0000-0000-0000272B0000}"/>
    <cellStyle name="_Row3_Strategic Diagnostic Templates Technik_BGT 08 Templates Sales  Marketing - final (revised)_Argentina_Hyperinflation Impacts" xfId="17202" xr:uid="{10D438CE-CC87-4168-8D30-BFB7DEDB36A5}"/>
    <cellStyle name="_Row3_Strategic Diagnostic Templates Technik_BGT 08 Templates Sales  Marketing - final (revised)_BASE" xfId="7546" xr:uid="{00000000-0005-0000-0000-0000282B0000}"/>
    <cellStyle name="_Row3_Strategic Diagnostic Templates Technik_BGT 08 Templates Sales  Marketing - final (revised)_BASE_DRE's" xfId="12611" xr:uid="{00000000-0005-0000-0000-0000292B0000}"/>
    <cellStyle name="_Row3_Strategic Diagnostic Templates Technik_BGT 08 Templates Sales  Marketing - final (revised)_BASE_Hyperinflation Impacts" xfId="17203" xr:uid="{AE898392-DC66-4A2A-8A22-E0AD958701BF}"/>
    <cellStyle name="_Row3_Strategic Diagnostic Templates Technik_BGT 08 Templates Sales  Marketing - final (revised)_BO0010 1305" xfId="7547" xr:uid="{00000000-0005-0000-0000-00002A2B0000}"/>
    <cellStyle name="_Row3_Strategic Diagnostic Templates Technik_BGT 08 Templates Sales  Marketing - final (revised)_BO0010 1305_DRE's" xfId="12612" xr:uid="{00000000-0005-0000-0000-00002B2B0000}"/>
    <cellStyle name="_Row3_Strategic Diagnostic Templates Technik_BGT 08 Templates Sales  Marketing - final (revised)_BO0010 1305_Hyperinflation Impacts" xfId="17204" xr:uid="{BDC5C006-0391-4B79-B9B5-69D3CF37A8CB}"/>
    <cellStyle name="_Row3_Strategic Diagnostic Templates Technik_BGT 08 Templates Sales  Marketing - final (revised)_DRE's" xfId="12606" xr:uid="{00000000-0005-0000-0000-00002C2B0000}"/>
    <cellStyle name="_Row3_Strategic Diagnostic Templates Technik_BGT 08 Templates Sales  Marketing - final (revised)_Hyperinflation Impacts" xfId="17198" xr:uid="{60C3504F-BADD-4286-A4F5-F5C7D4E8A618}"/>
    <cellStyle name="_Row3_Strategic Diagnostic Templates Technik_BGT 08 Templates Sales  Marketing - final (revised)_Import" xfId="7548" xr:uid="{00000000-0005-0000-0000-00002D2B0000}"/>
    <cellStyle name="_Row3_Strategic Diagnostic Templates Technik_BGT 08 Templates Sales  Marketing - final (revised)_Import_DRE's" xfId="12613" xr:uid="{00000000-0005-0000-0000-00002E2B0000}"/>
    <cellStyle name="_Row3_Strategic Diagnostic Templates Technik_BGT 08 Templates Sales  Marketing - final (revised)_Import_Hyperinflation Impacts" xfId="17205" xr:uid="{1813FF01-CE20-41DB-9D08-22E2BCE9DA90}"/>
    <cellStyle name="_Row3_Strategic Diagnostic Templates Technik_BGT 08 Templates Sales  Marketing - final (revised)_PE0001 1305" xfId="7549" xr:uid="{00000000-0005-0000-0000-00002F2B0000}"/>
    <cellStyle name="_Row3_Strategic Diagnostic Templates Technik_BGT 08 Templates Sales  Marketing - final (revised)_PE0001 1305_DRE's" xfId="12614" xr:uid="{00000000-0005-0000-0000-0000302B0000}"/>
    <cellStyle name="_Row3_Strategic Diagnostic Templates Technik_BGT 08 Templates Sales  Marketing - final (revised)_PE0001 1305_Hyperinflation Impacts" xfId="17206" xr:uid="{5A4A6451-A0E1-4BF5-9252-F2FA8F8A88F2}"/>
    <cellStyle name="_Row3_Strategic Diagnostic Templates Technik_BGT 08 Templates Sales  Marketing - final (revised)_UY0010 1305" xfId="7550" xr:uid="{00000000-0005-0000-0000-0000312B0000}"/>
    <cellStyle name="_Row3_Strategic Diagnostic Templates Technik_BGT 08 Templates Sales  Marketing - final (revised)_UY0010 1305_DRE's" xfId="12615" xr:uid="{00000000-0005-0000-0000-0000322B0000}"/>
    <cellStyle name="_Row3_Strategic Diagnostic Templates Technik_BGT 08 Templates Sales  Marketing - final (revised)_UY0010 1305_Hyperinflation Impacts" xfId="17207" xr:uid="{DDAF51E2-E56C-47E4-BF10-62690B6A5A00}"/>
    <cellStyle name="_Row3_Strategic Diagnostic Templates Technik_BO0010 1305" xfId="7551" xr:uid="{00000000-0005-0000-0000-0000332B0000}"/>
    <cellStyle name="_Row3_Strategic Diagnostic Templates Technik_BO0010 1305_DRE's" xfId="12616" xr:uid="{00000000-0005-0000-0000-0000342B0000}"/>
    <cellStyle name="_Row3_Strategic Diagnostic Templates Technik_BO0010 1305_Hyperinflation Impacts" xfId="17208" xr:uid="{98F81E96-9517-480F-93B3-DBA2BA3D00F8}"/>
    <cellStyle name="_Row3_Strategic Diagnostic Templates Technik_Copy of BGT 08 Templates Sales  Marketing - final (revised)" xfId="7552" xr:uid="{00000000-0005-0000-0000-0000352B0000}"/>
    <cellStyle name="_Row3_Strategic Diagnostic Templates Technik_Copy of BGT 08 Templates Sales  Marketing - final (revised)_%" xfId="7553" xr:uid="{00000000-0005-0000-0000-0000362B0000}"/>
    <cellStyle name="_Row3_Strategic Diagnostic Templates Technik_Copy of BGT 08 Templates Sales  Marketing - final (revised)_%_DRE's" xfId="12618" xr:uid="{00000000-0005-0000-0000-0000372B0000}"/>
    <cellStyle name="_Row3_Strategic Diagnostic Templates Technik_Copy of BGT 08 Templates Sales  Marketing - final (revised)_%_Hyperinflation Impacts" xfId="17210" xr:uid="{622163F2-9170-4D02-B79E-5C03CF1AACF2}"/>
    <cellStyle name="_Row3_Strategic Diagnostic Templates Technik_Copy of BGT 08 Templates Sales  Marketing - final (revised)_AR0010 1304" xfId="7554" xr:uid="{00000000-0005-0000-0000-0000382B0000}"/>
    <cellStyle name="_Row3_Strategic Diagnostic Templates Technik_Copy of BGT 08 Templates Sales  Marketing - final (revised)_AR0010 1304_DRE's" xfId="12619" xr:uid="{00000000-0005-0000-0000-0000392B0000}"/>
    <cellStyle name="_Row3_Strategic Diagnostic Templates Technik_Copy of BGT 08 Templates Sales  Marketing - final (revised)_AR0010 1304_Hyperinflation Impacts" xfId="17211" xr:uid="{732BD925-7E73-43C7-A452-9687F56A8B18}"/>
    <cellStyle name="_Row3_Strategic Diagnostic Templates Technik_Copy of BGT 08 Templates Sales  Marketing - final (revised)_AR0010 1305" xfId="7555" xr:uid="{00000000-0005-0000-0000-00003A2B0000}"/>
    <cellStyle name="_Row3_Strategic Diagnostic Templates Technik_Copy of BGT 08 Templates Sales  Marketing - final (revised)_AR0010 1305_DRE's" xfId="12620" xr:uid="{00000000-0005-0000-0000-00003B2B0000}"/>
    <cellStyle name="_Row3_Strategic Diagnostic Templates Technik_Copy of BGT 08 Templates Sales  Marketing - final (revised)_AR0010 1305_Hyperinflation Impacts" xfId="17212" xr:uid="{24D8F02B-1D92-4E95-8745-8749CBA7AC3D}"/>
    <cellStyle name="_Row3_Strategic Diagnostic Templates Technik_Copy of BGT 08 Templates Sales  Marketing - final (revised)_Argentina" xfId="7556" xr:uid="{00000000-0005-0000-0000-00003C2B0000}"/>
    <cellStyle name="_Row3_Strategic Diagnostic Templates Technik_Copy of BGT 08 Templates Sales  Marketing - final (revised)_Argentina_DRE's" xfId="12621" xr:uid="{00000000-0005-0000-0000-00003D2B0000}"/>
    <cellStyle name="_Row3_Strategic Diagnostic Templates Technik_Copy of BGT 08 Templates Sales  Marketing - final (revised)_Argentina_Hyperinflation Impacts" xfId="17213" xr:uid="{A37F8E90-EF4C-47A2-BBC6-62F366BA5CDF}"/>
    <cellStyle name="_Row3_Strategic Diagnostic Templates Technik_Copy of BGT 08 Templates Sales  Marketing - final (revised)_BASE" xfId="7557" xr:uid="{00000000-0005-0000-0000-00003E2B0000}"/>
    <cellStyle name="_Row3_Strategic Diagnostic Templates Technik_Copy of BGT 08 Templates Sales  Marketing - final (revised)_BASE_DRE's" xfId="12622" xr:uid="{00000000-0005-0000-0000-00003F2B0000}"/>
    <cellStyle name="_Row3_Strategic Diagnostic Templates Technik_Copy of BGT 08 Templates Sales  Marketing - final (revised)_BASE_Hyperinflation Impacts" xfId="17214" xr:uid="{33E8B14F-FD6F-47F2-89A2-D65D9352EDBC}"/>
    <cellStyle name="_Row3_Strategic Diagnostic Templates Technik_Copy of BGT 08 Templates Sales  Marketing - final (revised)_BO0010 1305" xfId="7558" xr:uid="{00000000-0005-0000-0000-0000402B0000}"/>
    <cellStyle name="_Row3_Strategic Diagnostic Templates Technik_Copy of BGT 08 Templates Sales  Marketing - final (revised)_BO0010 1305_DRE's" xfId="12623" xr:uid="{00000000-0005-0000-0000-0000412B0000}"/>
    <cellStyle name="_Row3_Strategic Diagnostic Templates Technik_Copy of BGT 08 Templates Sales  Marketing - final (revised)_BO0010 1305_Hyperinflation Impacts" xfId="17215" xr:uid="{7BA75429-6D6E-48A8-91EC-1DA41D3A265D}"/>
    <cellStyle name="_Row3_Strategic Diagnostic Templates Technik_Copy of BGT 08 Templates Sales  Marketing - final (revised)_DRE's" xfId="12617" xr:uid="{00000000-0005-0000-0000-0000422B0000}"/>
    <cellStyle name="_Row3_Strategic Diagnostic Templates Technik_Copy of BGT 08 Templates Sales  Marketing - final (revised)_Hyperinflation Impacts" xfId="17209" xr:uid="{554EDB18-E462-4E95-B19F-F1F4D6A228BD}"/>
    <cellStyle name="_Row3_Strategic Diagnostic Templates Technik_Copy of BGT 08 Templates Sales  Marketing - final (revised)_Import" xfId="7559" xr:uid="{00000000-0005-0000-0000-0000432B0000}"/>
    <cellStyle name="_Row3_Strategic Diagnostic Templates Technik_Copy of BGT 08 Templates Sales  Marketing - final (revised)_Import_DRE's" xfId="12624" xr:uid="{00000000-0005-0000-0000-0000442B0000}"/>
    <cellStyle name="_Row3_Strategic Diagnostic Templates Technik_Copy of BGT 08 Templates Sales  Marketing - final (revised)_Import_Hyperinflation Impacts" xfId="17216" xr:uid="{2182EA8A-BBF0-44E9-BD30-A37D70268EC0}"/>
    <cellStyle name="_Row3_Strategic Diagnostic Templates Technik_Copy of BGT 08 Templates Sales  Marketing - final (revised)_PE0001 1305" xfId="7560" xr:uid="{00000000-0005-0000-0000-0000452B0000}"/>
    <cellStyle name="_Row3_Strategic Diagnostic Templates Technik_Copy of BGT 08 Templates Sales  Marketing - final (revised)_PE0001 1305_DRE's" xfId="12625" xr:uid="{00000000-0005-0000-0000-0000462B0000}"/>
    <cellStyle name="_Row3_Strategic Diagnostic Templates Technik_Copy of BGT 08 Templates Sales  Marketing - final (revised)_PE0001 1305_Hyperinflation Impacts" xfId="17217" xr:uid="{3B63B5E3-E0A0-4842-A9F0-74EE9F15C5A9}"/>
    <cellStyle name="_Row3_Strategic Diagnostic Templates Technik_Copy of BGT 08 Templates Sales  Marketing - final (revised)_UY0010 1305" xfId="7561" xr:uid="{00000000-0005-0000-0000-0000472B0000}"/>
    <cellStyle name="_Row3_Strategic Diagnostic Templates Technik_Copy of BGT 08 Templates Sales  Marketing - final (revised)_UY0010 1305_DRE's" xfId="12626" xr:uid="{00000000-0005-0000-0000-0000482B0000}"/>
    <cellStyle name="_Row3_Strategic Diagnostic Templates Technik_Copy of BGT 08 Templates Sales  Marketing - final (revised)_UY0010 1305_Hyperinflation Impacts" xfId="17218" xr:uid="{0F0F2F3B-A116-4AFF-A032-DC818B31B7A9}"/>
    <cellStyle name="_Row3_Strategic Diagnostic Templates Technik_DRE's" xfId="12598" xr:uid="{00000000-0005-0000-0000-0000492B0000}"/>
    <cellStyle name="_Row3_Strategic Diagnostic Templates Technik_Excel sheets to support Market Program Template for Budget 09" xfId="7562" xr:uid="{00000000-0005-0000-0000-00004A2B0000}"/>
    <cellStyle name="_Row3_Strategic Diagnostic Templates Technik_Excel sheets to support Market Program Template for Budget 09 (5) (2)" xfId="7563" xr:uid="{00000000-0005-0000-0000-00004B2B0000}"/>
    <cellStyle name="_Row3_Strategic Diagnostic Templates Technik_Excel sheets to support Market Program Template for Budget 09 (5) (2)_Argentina" xfId="7564" xr:uid="{00000000-0005-0000-0000-00004C2B0000}"/>
    <cellStyle name="_Row3_Strategic Diagnostic Templates Technik_Excel sheets to support Market Program Template for Budget 09 (5) (2)_Argentina_DRE's" xfId="12629" xr:uid="{00000000-0005-0000-0000-00004D2B0000}"/>
    <cellStyle name="_Row3_Strategic Diagnostic Templates Technik_Excel sheets to support Market Program Template for Budget 09 (5) (2)_Argentina_Hyperinflation Impacts" xfId="17221" xr:uid="{75FECE66-E18F-4822-BF3D-F664D19AB531}"/>
    <cellStyle name="_Row3_Strategic Diagnostic Templates Technik_Excel sheets to support Market Program Template for Budget 09 (5) (2)_DRE's" xfId="12628" xr:uid="{00000000-0005-0000-0000-00004E2B0000}"/>
    <cellStyle name="_Row3_Strategic Diagnostic Templates Technik_Excel sheets to support Market Program Template for Budget 09 (5) (2)_Hyperinflation Impacts" xfId="17220" xr:uid="{B44D96B8-26A4-48B0-B2B5-43672FA16435}"/>
    <cellStyle name="_Row3_Strategic Diagnostic Templates Technik_Excel sheets to support Market Program Template for Budget 09 (5) (3)" xfId="7565" xr:uid="{00000000-0005-0000-0000-00004F2B0000}"/>
    <cellStyle name="_Row3_Strategic Diagnostic Templates Technik_Excel sheets to support Market Program Template for Budget 09 (5) (3)_Argentina" xfId="7566" xr:uid="{00000000-0005-0000-0000-0000502B0000}"/>
    <cellStyle name="_Row3_Strategic Diagnostic Templates Technik_Excel sheets to support Market Program Template for Budget 09 (5) (3)_Argentina_DRE's" xfId="12631" xr:uid="{00000000-0005-0000-0000-0000512B0000}"/>
    <cellStyle name="_Row3_Strategic Diagnostic Templates Technik_Excel sheets to support Market Program Template for Budget 09 (5) (3)_Argentina_Hyperinflation Impacts" xfId="17223" xr:uid="{25F0E6A9-AFEA-4A49-AC77-3ECF3D4A5F0C}"/>
    <cellStyle name="_Row3_Strategic Diagnostic Templates Technik_Excel sheets to support Market Program Template for Budget 09 (5) (3)_DRE's" xfId="12630" xr:uid="{00000000-0005-0000-0000-0000522B0000}"/>
    <cellStyle name="_Row3_Strategic Diagnostic Templates Technik_Excel sheets to support Market Program Template for Budget 09 (5) (3)_Hyperinflation Impacts" xfId="17222" xr:uid="{1DAF2F38-FF3C-426A-B714-2B5AB2F3472E}"/>
    <cellStyle name="_Row3_Strategic Diagnostic Templates Technik_Excel sheets to support Market Program Template for Budget 09_%" xfId="7567" xr:uid="{00000000-0005-0000-0000-0000532B0000}"/>
    <cellStyle name="_Row3_Strategic Diagnostic Templates Technik_Excel sheets to support Market Program Template for Budget 09_%_DRE's" xfId="12632" xr:uid="{00000000-0005-0000-0000-0000542B0000}"/>
    <cellStyle name="_Row3_Strategic Diagnostic Templates Technik_Excel sheets to support Market Program Template for Budget 09_%_Hyperinflation Impacts" xfId="17224" xr:uid="{252C0E8F-A683-4CF5-B3C5-1160693D7BC2}"/>
    <cellStyle name="_Row3_Strategic Diagnostic Templates Technik_Excel sheets to support Market Program Template for Budget 09_AR0010 1304" xfId="7568" xr:uid="{00000000-0005-0000-0000-0000552B0000}"/>
    <cellStyle name="_Row3_Strategic Diagnostic Templates Technik_Excel sheets to support Market Program Template for Budget 09_AR0010 1304_DRE's" xfId="12633" xr:uid="{00000000-0005-0000-0000-0000562B0000}"/>
    <cellStyle name="_Row3_Strategic Diagnostic Templates Technik_Excel sheets to support Market Program Template for Budget 09_AR0010 1304_Hyperinflation Impacts" xfId="17225" xr:uid="{859BBE07-1C2C-42AF-8AF3-948B12294505}"/>
    <cellStyle name="_Row3_Strategic Diagnostic Templates Technik_Excel sheets to support Market Program Template for Budget 09_AR0010 1305" xfId="7569" xr:uid="{00000000-0005-0000-0000-0000572B0000}"/>
    <cellStyle name="_Row3_Strategic Diagnostic Templates Technik_Excel sheets to support Market Program Template for Budget 09_AR0010 1305_DRE's" xfId="12634" xr:uid="{00000000-0005-0000-0000-0000582B0000}"/>
    <cellStyle name="_Row3_Strategic Diagnostic Templates Technik_Excel sheets to support Market Program Template for Budget 09_AR0010 1305_Hyperinflation Impacts" xfId="17226" xr:uid="{C9AE8A1D-8982-4E47-B3E1-CA55F5610A2D}"/>
    <cellStyle name="_Row3_Strategic Diagnostic Templates Technik_Excel sheets to support Market Program Template for Budget 09_Argentina" xfId="7570" xr:uid="{00000000-0005-0000-0000-0000592B0000}"/>
    <cellStyle name="_Row3_Strategic Diagnostic Templates Technik_Excel sheets to support Market Program Template for Budget 09_Argentina_DRE's" xfId="12635" xr:uid="{00000000-0005-0000-0000-00005A2B0000}"/>
    <cellStyle name="_Row3_Strategic Diagnostic Templates Technik_Excel sheets to support Market Program Template for Budget 09_Argentina_Hyperinflation Impacts" xfId="17227" xr:uid="{7BC87366-4568-498D-B3D6-45E099234BBD}"/>
    <cellStyle name="_Row3_Strategic Diagnostic Templates Technik_Excel sheets to support Market Program Template for Budget 09_BASE" xfId="7571" xr:uid="{00000000-0005-0000-0000-00005B2B0000}"/>
    <cellStyle name="_Row3_Strategic Diagnostic Templates Technik_Excel sheets to support Market Program Template for Budget 09_BASE_DRE's" xfId="12636" xr:uid="{00000000-0005-0000-0000-00005C2B0000}"/>
    <cellStyle name="_Row3_Strategic Diagnostic Templates Technik_Excel sheets to support Market Program Template for Budget 09_BASE_Hyperinflation Impacts" xfId="17228" xr:uid="{FB7F6862-429A-425D-A1ED-F4B9D157B89F}"/>
    <cellStyle name="_Row3_Strategic Diagnostic Templates Technik_Excel sheets to support Market Program Template for Budget 09_BO0010 1305" xfId="7572" xr:uid="{00000000-0005-0000-0000-00005D2B0000}"/>
    <cellStyle name="_Row3_Strategic Diagnostic Templates Technik_Excel sheets to support Market Program Template for Budget 09_BO0010 1305_DRE's" xfId="12637" xr:uid="{00000000-0005-0000-0000-00005E2B0000}"/>
    <cellStyle name="_Row3_Strategic Diagnostic Templates Technik_Excel sheets to support Market Program Template for Budget 09_BO0010 1305_Hyperinflation Impacts" xfId="17229" xr:uid="{E2AC9CA7-285D-40FF-B388-305F38D77E29}"/>
    <cellStyle name="_Row3_Strategic Diagnostic Templates Technik_Excel sheets to support Market Program Template for Budget 09_DRE's" xfId="12627" xr:uid="{00000000-0005-0000-0000-00005F2B0000}"/>
    <cellStyle name="_Row3_Strategic Diagnostic Templates Technik_Excel sheets to support Market Program Template for Budget 09_Hyperinflation Impacts" xfId="17219" xr:uid="{8DF4263D-B65A-4881-BE43-379DAA4AECC8}"/>
    <cellStyle name="_Row3_Strategic Diagnostic Templates Technik_Excel sheets to support Market Program Template for Budget 09_Import" xfId="7573" xr:uid="{00000000-0005-0000-0000-0000602B0000}"/>
    <cellStyle name="_Row3_Strategic Diagnostic Templates Technik_Excel sheets to support Market Program Template for Budget 09_Import_DRE's" xfId="12638" xr:uid="{00000000-0005-0000-0000-0000612B0000}"/>
    <cellStyle name="_Row3_Strategic Diagnostic Templates Technik_Excel sheets to support Market Program Template for Budget 09_Import_Hyperinflation Impacts" xfId="17230" xr:uid="{C0C71F8D-60CD-4376-BD32-439DBD690A9A}"/>
    <cellStyle name="_Row3_Strategic Diagnostic Templates Technik_Excel sheets to support Market Program Template for Budget 09_PE0001 1305" xfId="7574" xr:uid="{00000000-0005-0000-0000-0000622B0000}"/>
    <cellStyle name="_Row3_Strategic Diagnostic Templates Technik_Excel sheets to support Market Program Template for Budget 09_PE0001 1305_DRE's" xfId="12639" xr:uid="{00000000-0005-0000-0000-0000632B0000}"/>
    <cellStyle name="_Row3_Strategic Diagnostic Templates Technik_Excel sheets to support Market Program Template for Budget 09_PE0001 1305_Hyperinflation Impacts" xfId="17231" xr:uid="{00CF2FF4-E77C-4F0F-AED0-B70077AEB032}"/>
    <cellStyle name="_Row3_Strategic Diagnostic Templates Technik_Excel sheets to support Market Program Template for Budget 09_UY0010 1305" xfId="7575" xr:uid="{00000000-0005-0000-0000-0000642B0000}"/>
    <cellStyle name="_Row3_Strategic Diagnostic Templates Technik_Excel sheets to support Market Program Template for Budget 09_UY0010 1305_DRE's" xfId="12640" xr:uid="{00000000-0005-0000-0000-0000652B0000}"/>
    <cellStyle name="_Row3_Strategic Diagnostic Templates Technik_Excel sheets to support Market Program Template for Budget 09_UY0010 1305_Hyperinflation Impacts" xfId="17232" xr:uid="{C41CEC2C-287E-4144-9861-F80DE9EF8DAB}"/>
    <cellStyle name="_Row3_Strategic Diagnostic Templates Technik_Hyperinflation Impacts" xfId="17190" xr:uid="{70F2433A-4FDE-42C2-AB62-38CA367BBB04}"/>
    <cellStyle name="_Row3_Strategic Diagnostic Templates Technik_Import" xfId="7576" xr:uid="{00000000-0005-0000-0000-0000662B0000}"/>
    <cellStyle name="_Row3_Strategic Diagnostic Templates Technik_Import_DRE's" xfId="12641" xr:uid="{00000000-0005-0000-0000-0000672B0000}"/>
    <cellStyle name="_Row3_Strategic Diagnostic Templates Technik_Import_Hyperinflation Impacts" xfId="17233" xr:uid="{D08060CF-AF6B-4DFA-B8C2-EDA4A42115E3}"/>
    <cellStyle name="_Row3_Strategic Diagnostic Templates Technik_PE0001 1305" xfId="7577" xr:uid="{00000000-0005-0000-0000-0000682B0000}"/>
    <cellStyle name="_Row3_Strategic Diagnostic Templates Technik_PE0001 1305_DRE's" xfId="12642" xr:uid="{00000000-0005-0000-0000-0000692B0000}"/>
    <cellStyle name="_Row3_Strategic Diagnostic Templates Technik_PE0001 1305_Hyperinflation Impacts" xfId="17234" xr:uid="{550DA303-4512-4EE7-B695-96BA131E5C47}"/>
    <cellStyle name="_Row3_Strategic Diagnostic Templates Technik_People Package" xfId="7578" xr:uid="{00000000-0005-0000-0000-00006A2B0000}"/>
    <cellStyle name="_Row3_Strategic Diagnostic Templates Technik_People Package (2)" xfId="7579" xr:uid="{00000000-0005-0000-0000-00006B2B0000}"/>
    <cellStyle name="_Row3_Strategic Diagnostic Templates Technik_People Package (2)_Argentina" xfId="7580" xr:uid="{00000000-0005-0000-0000-00006C2B0000}"/>
    <cellStyle name="_Row3_Strategic Diagnostic Templates Technik_People Package (2)_Argentina_DRE's" xfId="12645" xr:uid="{00000000-0005-0000-0000-00006D2B0000}"/>
    <cellStyle name="_Row3_Strategic Diagnostic Templates Technik_People Package (2)_Argentina_Hyperinflation Impacts" xfId="17237" xr:uid="{9BD072A0-370F-4050-82FC-ADC730B5282D}"/>
    <cellStyle name="_Row3_Strategic Diagnostic Templates Technik_People Package (2)_DRE's" xfId="12644" xr:uid="{00000000-0005-0000-0000-00006E2B0000}"/>
    <cellStyle name="_Row3_Strategic Diagnostic Templates Technik_People Package (2)_Hyperinflation Impacts" xfId="17236" xr:uid="{AF634488-A14A-4FD3-98DF-39895CFD8DF4}"/>
    <cellStyle name="_Row3_Strategic Diagnostic Templates Technik_People Package_Argentina" xfId="7581" xr:uid="{00000000-0005-0000-0000-00006F2B0000}"/>
    <cellStyle name="_Row3_Strategic Diagnostic Templates Technik_People Package_Argentina_DRE's" xfId="12646" xr:uid="{00000000-0005-0000-0000-0000702B0000}"/>
    <cellStyle name="_Row3_Strategic Diagnostic Templates Technik_People Package_Argentina_Hyperinflation Impacts" xfId="17238" xr:uid="{1EF3C4DB-E547-4ECB-B628-EABA5E15692E}"/>
    <cellStyle name="_Row3_Strategic Diagnostic Templates Technik_People Package_DRE's" xfId="12643" xr:uid="{00000000-0005-0000-0000-0000712B0000}"/>
    <cellStyle name="_Row3_Strategic Diagnostic Templates Technik_People Package_Hyperinflation Impacts" xfId="17235" xr:uid="{9C65F894-095A-4442-BE2B-ABB9B45F110B}"/>
    <cellStyle name="_Row3_Strategic Diagnostic Templates Technik_Sales and Marketing - revised" xfId="7582" xr:uid="{00000000-0005-0000-0000-0000722B0000}"/>
    <cellStyle name="_Row3_Strategic Diagnostic Templates Technik_Sales and Marketing - revised_%" xfId="7583" xr:uid="{00000000-0005-0000-0000-0000732B0000}"/>
    <cellStyle name="_Row3_Strategic Diagnostic Templates Technik_Sales and Marketing - revised_%_DRE's" xfId="12648" xr:uid="{00000000-0005-0000-0000-0000742B0000}"/>
    <cellStyle name="_Row3_Strategic Diagnostic Templates Technik_Sales and Marketing - revised_%_Hyperinflation Impacts" xfId="17240" xr:uid="{FBD1BAC0-BB7F-44EE-8AD2-04B988A109D5}"/>
    <cellStyle name="_Row3_Strategic Diagnostic Templates Technik_Sales and Marketing - revised_AR0010 1304" xfId="7584" xr:uid="{00000000-0005-0000-0000-0000752B0000}"/>
    <cellStyle name="_Row3_Strategic Diagnostic Templates Technik_Sales and Marketing - revised_AR0010 1304_DRE's" xfId="12649" xr:uid="{00000000-0005-0000-0000-0000762B0000}"/>
    <cellStyle name="_Row3_Strategic Diagnostic Templates Technik_Sales and Marketing - revised_AR0010 1304_Hyperinflation Impacts" xfId="17241" xr:uid="{128A9DE2-EA09-449C-A625-0A39EEB12BDF}"/>
    <cellStyle name="_Row3_Strategic Diagnostic Templates Technik_Sales and Marketing - revised_AR0010 1305" xfId="7585" xr:uid="{00000000-0005-0000-0000-0000772B0000}"/>
    <cellStyle name="_Row3_Strategic Diagnostic Templates Technik_Sales and Marketing - revised_AR0010 1305_DRE's" xfId="12650" xr:uid="{00000000-0005-0000-0000-0000782B0000}"/>
    <cellStyle name="_Row3_Strategic Diagnostic Templates Technik_Sales and Marketing - revised_AR0010 1305_Hyperinflation Impacts" xfId="17242" xr:uid="{A21B3C9E-123A-47E2-9421-E526BCB2B169}"/>
    <cellStyle name="_Row3_Strategic Diagnostic Templates Technik_Sales and Marketing - revised_Argentina" xfId="7586" xr:uid="{00000000-0005-0000-0000-0000792B0000}"/>
    <cellStyle name="_Row3_Strategic Diagnostic Templates Technik_Sales and Marketing - revised_Argentina_DRE's" xfId="12651" xr:uid="{00000000-0005-0000-0000-00007A2B0000}"/>
    <cellStyle name="_Row3_Strategic Diagnostic Templates Technik_Sales and Marketing - revised_Argentina_Hyperinflation Impacts" xfId="17243" xr:uid="{87800C32-70D2-431C-94BE-DF4D259DCE60}"/>
    <cellStyle name="_Row3_Strategic Diagnostic Templates Technik_Sales and Marketing - revised_BASE" xfId="7587" xr:uid="{00000000-0005-0000-0000-00007B2B0000}"/>
    <cellStyle name="_Row3_Strategic Diagnostic Templates Technik_Sales and Marketing - revised_BASE_DRE's" xfId="12652" xr:uid="{00000000-0005-0000-0000-00007C2B0000}"/>
    <cellStyle name="_Row3_Strategic Diagnostic Templates Technik_Sales and Marketing - revised_BASE_Hyperinflation Impacts" xfId="17244" xr:uid="{A71A6C3D-B052-43F2-A11D-835E80F39C26}"/>
    <cellStyle name="_Row3_Strategic Diagnostic Templates Technik_Sales and Marketing - revised_BO0010 1305" xfId="7588" xr:uid="{00000000-0005-0000-0000-00007D2B0000}"/>
    <cellStyle name="_Row3_Strategic Diagnostic Templates Technik_Sales and Marketing - revised_BO0010 1305_DRE's" xfId="12653" xr:uid="{00000000-0005-0000-0000-00007E2B0000}"/>
    <cellStyle name="_Row3_Strategic Diagnostic Templates Technik_Sales and Marketing - revised_BO0010 1305_Hyperinflation Impacts" xfId="17245" xr:uid="{EB32E2AE-1014-452D-A44B-FAB4877B3FC9}"/>
    <cellStyle name="_Row3_Strategic Diagnostic Templates Technik_Sales and Marketing - revised_DRE's" xfId="12647" xr:uid="{00000000-0005-0000-0000-00007F2B0000}"/>
    <cellStyle name="_Row3_Strategic Diagnostic Templates Technik_Sales and Marketing - revised_Hyperinflation Impacts" xfId="17239" xr:uid="{40B5D79B-9EE1-4538-8163-827E04CBE008}"/>
    <cellStyle name="_Row3_Strategic Diagnostic Templates Technik_Sales and Marketing - revised_Import" xfId="7589" xr:uid="{00000000-0005-0000-0000-0000802B0000}"/>
    <cellStyle name="_Row3_Strategic Diagnostic Templates Technik_Sales and Marketing - revised_Import_DRE's" xfId="12654" xr:uid="{00000000-0005-0000-0000-0000812B0000}"/>
    <cellStyle name="_Row3_Strategic Diagnostic Templates Technik_Sales and Marketing - revised_Import_Hyperinflation Impacts" xfId="17246" xr:uid="{2A4226D6-2C23-4504-B16D-3230AF7BE2BD}"/>
    <cellStyle name="_Row3_Strategic Diagnostic Templates Technik_Sales and Marketing - revised_PE0001 1305" xfId="7590" xr:uid="{00000000-0005-0000-0000-0000822B0000}"/>
    <cellStyle name="_Row3_Strategic Diagnostic Templates Technik_Sales and Marketing - revised_PE0001 1305_DRE's" xfId="12655" xr:uid="{00000000-0005-0000-0000-0000832B0000}"/>
    <cellStyle name="_Row3_Strategic Diagnostic Templates Technik_Sales and Marketing - revised_PE0001 1305_Hyperinflation Impacts" xfId="17247" xr:uid="{FA5D78F7-C3C8-46DD-8897-2487C7690B48}"/>
    <cellStyle name="_Row3_Strategic Diagnostic Templates Technik_Sales and Marketing - revised_UY0010 1305" xfId="7591" xr:uid="{00000000-0005-0000-0000-0000842B0000}"/>
    <cellStyle name="_Row3_Strategic Diagnostic Templates Technik_Sales and Marketing - revised_UY0010 1305_DRE's" xfId="12656" xr:uid="{00000000-0005-0000-0000-0000852B0000}"/>
    <cellStyle name="_Row3_Strategic Diagnostic Templates Technik_Sales and Marketing - revised_UY0010 1305_Hyperinflation Impacts" xfId="17248" xr:uid="{156787E7-1CFB-46C1-9763-4A6F30F8A4A7}"/>
    <cellStyle name="_Row3_Strategic Diagnostic Templates Technik_UY0010 1305" xfId="7592" xr:uid="{00000000-0005-0000-0000-0000862B0000}"/>
    <cellStyle name="_Row3_Strategic Diagnostic Templates Technik_UY0010 1305_DRE's" xfId="12657" xr:uid="{00000000-0005-0000-0000-0000872B0000}"/>
    <cellStyle name="_Row3_Strategic Diagnostic Templates Technik_UY0010 1305_Hyperinflation Impacts" xfId="17249" xr:uid="{BF39D85E-9291-4818-A20E-C81B240F534A}"/>
    <cellStyle name="_Row3_Strategic Diagnostic Templates Technik_ZBB" xfId="7593" xr:uid="{00000000-0005-0000-0000-0000882B0000}"/>
    <cellStyle name="_Row3_Strategic Diagnostic Templates Technik_ZBB_Argentina" xfId="7594" xr:uid="{00000000-0005-0000-0000-0000892B0000}"/>
    <cellStyle name="_Row3_Strategic Diagnostic Templates Technik_ZBB_Argentina_DRE's" xfId="12659" xr:uid="{00000000-0005-0000-0000-00008A2B0000}"/>
    <cellStyle name="_Row3_Strategic Diagnostic Templates Technik_ZBB_Argentina_Hyperinflation Impacts" xfId="17251" xr:uid="{5DFF861C-06DF-46A1-BEE4-6859013D324F}"/>
    <cellStyle name="_Row3_Strategic Diagnostic Templates Technik_ZBB_DRE's" xfId="12658" xr:uid="{00000000-0005-0000-0000-00008B2B0000}"/>
    <cellStyle name="_Row3_Strategic Diagnostic Templates Technik_ZBB_Hyperinflation Impacts" xfId="17250" xr:uid="{1B8D251B-3F1E-4CF6-95F7-7657436D23FD}"/>
    <cellStyle name="_Row3_VE" xfId="7595" xr:uid="{00000000-0005-0000-0000-00008C2B0000}"/>
    <cellStyle name="_Row3_VE_%" xfId="7596" xr:uid="{00000000-0005-0000-0000-00008D2B0000}"/>
    <cellStyle name="_Row3_VE_%_DRE's" xfId="12661" xr:uid="{00000000-0005-0000-0000-00008E2B0000}"/>
    <cellStyle name="_Row3_VE_%_Hyperinflation Impacts" xfId="17253" xr:uid="{9BEC5E74-264F-415C-8D4E-E4F37611EA1A}"/>
    <cellStyle name="_Row3_VE_AR0010 1304" xfId="7597" xr:uid="{00000000-0005-0000-0000-00008F2B0000}"/>
    <cellStyle name="_Row3_VE_AR0010 1304_DRE's" xfId="12662" xr:uid="{00000000-0005-0000-0000-0000902B0000}"/>
    <cellStyle name="_Row3_VE_AR0010 1304_Hyperinflation Impacts" xfId="17254" xr:uid="{D2AF12E6-A898-403E-8C25-E4E703739C71}"/>
    <cellStyle name="_Row3_VE_AR0010 1305" xfId="7598" xr:uid="{00000000-0005-0000-0000-0000912B0000}"/>
    <cellStyle name="_Row3_VE_AR0010 1305_DRE's" xfId="12663" xr:uid="{00000000-0005-0000-0000-0000922B0000}"/>
    <cellStyle name="_Row3_VE_AR0010 1305_Hyperinflation Impacts" xfId="17255" xr:uid="{6722AC1C-FA89-4FEA-AA98-EEDE649B2D66}"/>
    <cellStyle name="_Row3_VE_Argentina" xfId="7599" xr:uid="{00000000-0005-0000-0000-0000932B0000}"/>
    <cellStyle name="_Row3_VE_Argentina_DRE's" xfId="12664" xr:uid="{00000000-0005-0000-0000-0000942B0000}"/>
    <cellStyle name="_Row3_VE_Argentina_Hyperinflation Impacts" xfId="17256" xr:uid="{37178311-CEC9-4994-BC30-8C5AAE27BBEF}"/>
    <cellStyle name="_Row3_VE_BASE" xfId="7600" xr:uid="{00000000-0005-0000-0000-0000952B0000}"/>
    <cellStyle name="_Row3_VE_BASE_DRE's" xfId="12665" xr:uid="{00000000-0005-0000-0000-0000962B0000}"/>
    <cellStyle name="_Row3_VE_BASE_Hyperinflation Impacts" xfId="17257" xr:uid="{E04530DE-1B36-42D8-AB2F-30CFDEC448CF}"/>
    <cellStyle name="_Row3_VE_BO0010 1305" xfId="7601" xr:uid="{00000000-0005-0000-0000-0000972B0000}"/>
    <cellStyle name="_Row3_VE_BO0010 1305_DRE's" xfId="12666" xr:uid="{00000000-0005-0000-0000-0000982B0000}"/>
    <cellStyle name="_Row3_VE_BO0010 1305_Hyperinflation Impacts" xfId="17258" xr:uid="{3A19C95E-D5B3-4890-9953-2BCD30D7F84F}"/>
    <cellStyle name="_Row3_VE_DRE's" xfId="12660" xr:uid="{00000000-0005-0000-0000-0000992B0000}"/>
    <cellStyle name="_Row3_VE_Hyperinflation Impacts" xfId="17252" xr:uid="{98E1CC62-3B4C-4D4E-881E-9C74DC6D7C57}"/>
    <cellStyle name="_Row3_VE_Import" xfId="7602" xr:uid="{00000000-0005-0000-0000-00009A2B0000}"/>
    <cellStyle name="_Row3_VE_Import_DRE's" xfId="12667" xr:uid="{00000000-0005-0000-0000-00009B2B0000}"/>
    <cellStyle name="_Row3_VE_Import_Hyperinflation Impacts" xfId="17259" xr:uid="{2A6826BC-8F21-4151-8713-D3F61E5BC18A}"/>
    <cellStyle name="_Row3_VE_PE0001 1305" xfId="7603" xr:uid="{00000000-0005-0000-0000-00009C2B0000}"/>
    <cellStyle name="_Row3_VE_PE0001 1305_DRE's" xfId="12668" xr:uid="{00000000-0005-0000-0000-00009D2B0000}"/>
    <cellStyle name="_Row3_VE_PE0001 1305_Hyperinflation Impacts" xfId="17260" xr:uid="{DFC8AE95-443C-4A1C-9087-00CA06C5BDB8}"/>
    <cellStyle name="_Row3_VE_UY0010 1305" xfId="7604" xr:uid="{00000000-0005-0000-0000-00009E2B0000}"/>
    <cellStyle name="_Row3_VE_UY0010 1305_DRE's" xfId="12669" xr:uid="{00000000-0005-0000-0000-00009F2B0000}"/>
    <cellStyle name="_Row3_VE_UY0010 1305_Hyperinflation Impacts" xfId="17261" xr:uid="{666B3611-82CC-412B-9FB3-1D2FE56BB466}"/>
    <cellStyle name="_Row3_Volumes March'06" xfId="7605" xr:uid="{00000000-0005-0000-0000-0000A02B0000}"/>
    <cellStyle name="_Row3_Volumes March'06_DRE's" xfId="12670" xr:uid="{00000000-0005-0000-0000-0000A12B0000}"/>
    <cellStyle name="_Row3_Volumes March'06_Hyperinflation Impacts" xfId="17262" xr:uid="{C2F26DB2-7C0E-4620-BBD4-AD8FEE5E3ADD}"/>
    <cellStyle name="_Row3_Volumi August estr da Alea" xfId="7606" xr:uid="{00000000-0005-0000-0000-0000A22B0000}"/>
    <cellStyle name="_Row3_Volumi August estr da Alea_DRE's" xfId="12671" xr:uid="{00000000-0005-0000-0000-0000A32B0000}"/>
    <cellStyle name="_Row3_Volumi August estr da Alea_Hyperinflation Impacts" xfId="17263" xr:uid="{056CE82B-4CAD-4FBE-8C9E-2E3A4D5656C8}"/>
    <cellStyle name="_Row3_Volumi Dec estr da Alea" xfId="7607" xr:uid="{00000000-0005-0000-0000-0000A42B0000}"/>
    <cellStyle name="_Row3_Volumi Dec estr da Alea_DRE's" xfId="12672" xr:uid="{00000000-0005-0000-0000-0000A52B0000}"/>
    <cellStyle name="_Row3_Volumi Dec estr da Alea_Hyperinflation Impacts" xfId="17264" xr:uid="{E740E15D-B8B3-47EC-B094-78190802D465}"/>
    <cellStyle name="_Row3_Volumi Feb estr da Alea" xfId="7608" xr:uid="{00000000-0005-0000-0000-0000A62B0000}"/>
    <cellStyle name="_Row3_Volumi Feb estr da Alea_DRE's" xfId="12673" xr:uid="{00000000-0005-0000-0000-0000A72B0000}"/>
    <cellStyle name="_Row3_Volumi Feb estr da Alea_Hyperinflation Impacts" xfId="17265" xr:uid="{AC6C303B-61D8-405C-85CE-29AF2D6F60BB}"/>
    <cellStyle name="_Row3_Volumi Jan estr da Alea" xfId="7609" xr:uid="{00000000-0005-0000-0000-0000A82B0000}"/>
    <cellStyle name="_Row3_Volumi Jan estr da Alea_DRE's" xfId="12674" xr:uid="{00000000-0005-0000-0000-0000A92B0000}"/>
    <cellStyle name="_Row3_Volumi Jan estr da Alea_Hyperinflation Impacts" xfId="17266" xr:uid="{3195ED08-E4ED-428A-9ACA-78B01C238C72}"/>
    <cellStyle name="_Row3_Volumi July estr da Alea" xfId="7610" xr:uid="{00000000-0005-0000-0000-0000AA2B0000}"/>
    <cellStyle name="_Row3_Volumi July estr da Alea_1" xfId="7611" xr:uid="{00000000-0005-0000-0000-0000AB2B0000}"/>
    <cellStyle name="_Row3_Volumi July estr da Alea_1_DRE's" xfId="12676" xr:uid="{00000000-0005-0000-0000-0000AC2B0000}"/>
    <cellStyle name="_Row3_Volumi July estr da Alea_1_Hyperinflation Impacts" xfId="17268" xr:uid="{07CD72AA-4DA4-489B-A0F2-547AE01AB4E2}"/>
    <cellStyle name="_Row3_Volumi July estr da Alea_DRE's" xfId="12675" xr:uid="{00000000-0005-0000-0000-0000AD2B0000}"/>
    <cellStyle name="_Row3_Volumi July estr da Alea_Hyperinflation Impacts" xfId="17267" xr:uid="{5387DB14-1789-4E04-B367-0CD9B8188100}"/>
    <cellStyle name="_Row3_Volumi Marzo (2)" xfId="7612" xr:uid="{00000000-0005-0000-0000-0000AE2B0000}"/>
    <cellStyle name="_Row3_Volumi Marzo (2)_DRE's" xfId="12677" xr:uid="{00000000-0005-0000-0000-0000AF2B0000}"/>
    <cellStyle name="_Row3_Volumi Marzo (2)_Hyperinflation Impacts" xfId="17269" xr:uid="{064C5B33-A109-4D9B-83A0-B9F7EC10D7FA}"/>
    <cellStyle name="_Row3_Volumi May estr da Alea" xfId="7613" xr:uid="{00000000-0005-0000-0000-0000B02B0000}"/>
    <cellStyle name="_Row3_Volumi May estr da Alea_DRE's" xfId="12678" xr:uid="{00000000-0005-0000-0000-0000B12B0000}"/>
    <cellStyle name="_Row3_Volumi May estr da Alea_Hyperinflation Impacts" xfId="17270" xr:uid="{641A845C-CE05-4873-A5A1-A593AEC2449E}"/>
    <cellStyle name="_Row3_Volumi Oct estr da Alea" xfId="7614" xr:uid="{00000000-0005-0000-0000-0000B22B0000}"/>
    <cellStyle name="_Row3_Volumi Oct estr da Alea_DRE's" xfId="12679" xr:uid="{00000000-0005-0000-0000-0000B32B0000}"/>
    <cellStyle name="_Row3_Volumi Oct estr da Alea_Hyperinflation Impacts" xfId="17271" xr:uid="{03362A8B-EEE0-4C4D-BDE0-7DF35E5CF5F7}"/>
    <cellStyle name="_Row3_Volumi October estr da Alea" xfId="7615" xr:uid="{00000000-0005-0000-0000-0000B42B0000}"/>
    <cellStyle name="_Row3_Volumi October estr da Alea_DRE's" xfId="12680" xr:uid="{00000000-0005-0000-0000-0000B52B0000}"/>
    <cellStyle name="_Row3_Volumi October estr da Alea_Hyperinflation Impacts" xfId="17272" xr:uid="{68126C17-9F99-4644-9B8B-E3BB55CC758C}"/>
    <cellStyle name="_Row3_Volumi September estr da Alea" xfId="7616" xr:uid="{00000000-0005-0000-0000-0000B62B0000}"/>
    <cellStyle name="_Row3_Volumi September estr da Alea_DRE's" xfId="12681" xr:uid="{00000000-0005-0000-0000-0000B72B0000}"/>
    <cellStyle name="_Row3_Volumi September estr da Alea_Hyperinflation Impacts" xfId="17273" xr:uid="{9FD98E2A-691F-4E89-BE6E-94673EB3D16B}"/>
    <cellStyle name="_Row3_ZBB" xfId="7617" xr:uid="{00000000-0005-0000-0000-0000B82B0000}"/>
    <cellStyle name="_Row3_ZBB_Argentina" xfId="7618" xr:uid="{00000000-0005-0000-0000-0000B92B0000}"/>
    <cellStyle name="_Row3_ZBB_Argentina_DRE's" xfId="12683" xr:uid="{00000000-0005-0000-0000-0000BA2B0000}"/>
    <cellStyle name="_Row3_ZBB_Argentina_Hyperinflation Impacts" xfId="17275" xr:uid="{AFDB3293-072D-4B70-8C18-F5B9409D3F82}"/>
    <cellStyle name="_Row3_ZBB_DRE's" xfId="12682" xr:uid="{00000000-0005-0000-0000-0000BB2B0000}"/>
    <cellStyle name="_Row3_ZBB_Hyperinflation Impacts" xfId="17274" xr:uid="{D1B426E9-C631-4417-AE80-1A6DC8C3FE41}"/>
    <cellStyle name="_Row4" xfId="7619" xr:uid="{00000000-0005-0000-0000-0000BC2B0000}"/>
    <cellStyle name="_Row4_2º Parte NOTA - YTD" xfId="7620" xr:uid="{00000000-0005-0000-0000-0000BD2B0000}"/>
    <cellStyle name="_Row4_2º Parte NOTA - YTD_DRE's" xfId="12685" xr:uid="{00000000-0005-0000-0000-0000BE2B0000}"/>
    <cellStyle name="_Row4_2º Parte NOTA - YTD_Hyperinflation Impacts" xfId="17277" xr:uid="{481E7438-BFDA-4DFE-A703-DBF7F6AFAF5A}"/>
    <cellStyle name="_Row4_Alea x mkt pack" xfId="7621" xr:uid="{00000000-0005-0000-0000-0000BF2B0000}"/>
    <cellStyle name="_Row4_Alea x mkt pack_DRE's" xfId="12686" xr:uid="{00000000-0005-0000-0000-0000C02B0000}"/>
    <cellStyle name="_Row4_Alea x mkt pack_Hyperinflation Impacts" xfId="17278" xr:uid="{AE699D07-62A8-4330-B65D-FF3C5CA0A8DF}"/>
    <cellStyle name="_Row4_Alea x sales pack" xfId="7622" xr:uid="{00000000-0005-0000-0000-0000C12B0000}"/>
    <cellStyle name="_Row4_Alea x sales pack_DRE's" xfId="12687" xr:uid="{00000000-0005-0000-0000-0000C22B0000}"/>
    <cellStyle name="_Row4_Alea x sales pack_Hyperinflation Impacts" xfId="17279" xr:uid="{FA82949F-C3F5-4728-A657-FBDF43147620}"/>
    <cellStyle name="_Row4_Annexes EN" xfId="7623" xr:uid="{00000000-0005-0000-0000-0000C32B0000}"/>
    <cellStyle name="_Row4_Annexes EN_DRE's" xfId="12688" xr:uid="{00000000-0005-0000-0000-0000C42B0000}"/>
    <cellStyle name="_Row4_Annexes EN_Hyperinflation Impacts" xfId="17280" xr:uid="{EF10FD33-DBF1-4959-920F-C8CE0CAE924F}"/>
    <cellStyle name="_Row4_ARG RATEIO ICO" xfId="7624" xr:uid="{00000000-0005-0000-0000-0000C52B0000}"/>
    <cellStyle name="_Row4_ARG RATEIO ICO_DRE's" xfId="12689" xr:uid="{00000000-0005-0000-0000-0000C62B0000}"/>
    <cellStyle name="_Row4_ARG RATEIO ICO_Hyperinflation Impacts" xfId="17281" xr:uid="{CFFDFC22-7449-4582-9254-C4EC26741D4B}"/>
    <cellStyle name="_Row4_ARG RATEIO INTERCOMPANY" xfId="7625" xr:uid="{00000000-0005-0000-0000-0000C72B0000}"/>
    <cellStyle name="_Row4_ARG RATEIO INTERCOMPANY_DRE's" xfId="12690" xr:uid="{00000000-0005-0000-0000-0000C82B0000}"/>
    <cellStyle name="_Row4_ARG RATEIO INTERCOMPANY_Hyperinflation Impacts" xfId="17282" xr:uid="{1FD69F60-7882-4492-B1CA-1BE036F122C5}"/>
    <cellStyle name="_Row4_Argentina" xfId="7626" xr:uid="{00000000-0005-0000-0000-0000C92B0000}"/>
    <cellStyle name="_Row4_Argentina_DRE's" xfId="12691" xr:uid="{00000000-0005-0000-0000-0000CA2B0000}"/>
    <cellStyle name="_Row4_Argentina_Hyperinflation Impacts" xfId="17283" xr:uid="{7BA0953D-212A-4DDB-AC6B-AD7F11E60400}"/>
    <cellStyle name="_Row4_BOL" xfId="7627" xr:uid="{00000000-0005-0000-0000-0000CB2B0000}"/>
    <cellStyle name="_Row4_BOL RATEIO ICO" xfId="7628" xr:uid="{00000000-0005-0000-0000-0000CC2B0000}"/>
    <cellStyle name="_Row4_BOL RATEIO ICO_DRE's" xfId="12693" xr:uid="{00000000-0005-0000-0000-0000CD2B0000}"/>
    <cellStyle name="_Row4_BOL RATEIO ICO_Hyperinflation Impacts" xfId="17285" xr:uid="{E2A362F0-4823-4B22-893C-ED079E739CE5}"/>
    <cellStyle name="_Row4_BOL RATEIO INTERCOMPANY" xfId="7629" xr:uid="{00000000-0005-0000-0000-0000CE2B0000}"/>
    <cellStyle name="_Row4_BOL RATEIO INTERCOMPANY_DRE's" xfId="12694" xr:uid="{00000000-0005-0000-0000-0000CF2B0000}"/>
    <cellStyle name="_Row4_BOL RATEIO INTERCOMPANY_Hyperinflation Impacts" xfId="17286" xr:uid="{24DF1B7D-1646-4F8C-88BC-E3736B88C3B9}"/>
    <cellStyle name="_Row4_BOL_DRE's" xfId="12692" xr:uid="{00000000-0005-0000-0000-0000D02B0000}"/>
    <cellStyle name="_Row4_BOL_Hyperinflation Impacts" xfId="17284" xr:uid="{179B55E0-6F20-4497-AA30-66E51A0EAC72}"/>
    <cellStyle name="_Row4_Check Reportado" xfId="7630" xr:uid="{00000000-0005-0000-0000-0000D12B0000}"/>
    <cellStyle name="_Row4_Check Reportado_DRE's" xfId="12695" xr:uid="{00000000-0005-0000-0000-0000D22B0000}"/>
    <cellStyle name="_Row4_Check Reportado_Hyperinflation Impacts" xfId="17287" xr:uid="{FBFC9051-1490-48AE-9AFE-0C7691973112}"/>
    <cellStyle name="_Row4_Check_Publicado_1509" xfId="7631" xr:uid="{00000000-0005-0000-0000-0000D32B0000}"/>
    <cellStyle name="_Row4_Check_Publicado_1509_DRE's" xfId="12696" xr:uid="{00000000-0005-0000-0000-0000D42B0000}"/>
    <cellStyle name="_Row4_Check_Publicado_1509_Hyperinflation Impacts" xfId="17288" xr:uid="{7AF9D483-1B56-4DE9-BB4D-6E9636A832D9}"/>
    <cellStyle name="_Row4_CHI" xfId="7632" xr:uid="{00000000-0005-0000-0000-0000D52B0000}"/>
    <cellStyle name="_Row4_CHI_DRE's" xfId="12697" xr:uid="{00000000-0005-0000-0000-0000D62B0000}"/>
    <cellStyle name="_Row4_CHI_Hyperinflation Impacts" xfId="17289" xr:uid="{C6AB1F74-A4F6-442A-93BD-D0D9C4330C91}"/>
    <cellStyle name="_Row4_Copy of 081027 ZBB Budget 2009 Decks - People_Cherry_V4" xfId="7633" xr:uid="{00000000-0005-0000-0000-0000D72B0000}"/>
    <cellStyle name="_Row4_Copy of 081027 ZBB Budget 2009 Decks - People_Cherry_V4_Argentina" xfId="7634" xr:uid="{00000000-0005-0000-0000-0000D82B0000}"/>
    <cellStyle name="_Row4_Copy of 081027 ZBB Budget 2009 Decks - People_Cherry_V4_Argentina_DRE's" xfId="12699" xr:uid="{00000000-0005-0000-0000-0000D92B0000}"/>
    <cellStyle name="_Row4_Copy of 081027 ZBB Budget 2009 Decks - People_Cherry_V4_Argentina_Hyperinflation Impacts" xfId="17291" xr:uid="{9A3FD243-4236-4368-867F-A214C185F20E}"/>
    <cellStyle name="_Row4_Copy of 081027 ZBB Budget 2009 Decks - People_Cherry_V4_DRE's" xfId="12698" xr:uid="{00000000-0005-0000-0000-0000DA2B0000}"/>
    <cellStyle name="_Row4_Copy of 081027 ZBB Budget 2009 Decks - People_Cherry_V4_Hyperinflation Impacts" xfId="17290" xr:uid="{ABA7C905-F745-4ADC-8620-73A0CC3D1819}"/>
    <cellStyle name="_Row4_DBSET" xfId="7635" xr:uid="{00000000-0005-0000-0000-0000DB2B0000}"/>
    <cellStyle name="_Row4_DBSET_DRE's" xfId="12700" xr:uid="{00000000-0005-0000-0000-0000DC2B0000}"/>
    <cellStyle name="_Row4_DBSET_Hyperinflation Impacts" xfId="17292" xr:uid="{CDCF2458-8677-4B02-A9E1-5D4EEA05AA23}"/>
    <cellStyle name="_Row4_DETAIL" xfId="7636" xr:uid="{00000000-0005-0000-0000-0000DD2B0000}"/>
    <cellStyle name="_Row4_DETAIL_DRE's" xfId="12701" xr:uid="{00000000-0005-0000-0000-0000DE2B0000}"/>
    <cellStyle name="_Row4_DETAIL_Hyperinflation Impacts" xfId="17293" xr:uid="{EAABFE4F-7A92-4191-8D66-1BE2069ABB05}"/>
    <cellStyle name="_Row4_DRE's" xfId="12684" xr:uid="{00000000-0005-0000-0000-0000DF2B0000}"/>
    <cellStyle name="_Row4_EQ" xfId="7637" xr:uid="{00000000-0005-0000-0000-0000E02B0000}"/>
    <cellStyle name="_Row4_EQ_DRE's" xfId="12702" xr:uid="{00000000-0005-0000-0000-0000E12B0000}"/>
    <cellStyle name="_Row4_EQ_Hyperinflation Impacts" xfId="17294" xr:uid="{D30C4C2B-4D15-47C4-BA01-3FD4AB72565A}"/>
    <cellStyle name="_Row4_foglio prova" xfId="7638" xr:uid="{00000000-0005-0000-0000-0000E22B0000}"/>
    <cellStyle name="_Row4_foglio prova_DRE's" xfId="12703" xr:uid="{00000000-0005-0000-0000-0000E32B0000}"/>
    <cellStyle name="_Row4_foglio prova_Hyperinflation Impacts" xfId="17295" xr:uid="{5D2E45F7-438E-4B56-895B-D8F156A450AE}"/>
    <cellStyle name="_Row4_Foglio1" xfId="7639" xr:uid="{00000000-0005-0000-0000-0000E42B0000}"/>
    <cellStyle name="_Row4_Foglio1_1" xfId="7640" xr:uid="{00000000-0005-0000-0000-0000E52B0000}"/>
    <cellStyle name="_Row4_Foglio1_1_DRE's" xfId="12705" xr:uid="{00000000-0005-0000-0000-0000E62B0000}"/>
    <cellStyle name="_Row4_Foglio1_1_Hyperinflation Impacts" xfId="17297" xr:uid="{C3EB4865-8722-4997-843B-832D7C1A9D0F}"/>
    <cellStyle name="_Row4_Foglio1_DBSET" xfId="7641" xr:uid="{00000000-0005-0000-0000-0000E72B0000}"/>
    <cellStyle name="_Row4_Foglio1_DBSET_DRE's" xfId="12706" xr:uid="{00000000-0005-0000-0000-0000E82B0000}"/>
    <cellStyle name="_Row4_Foglio1_DBSET_Hyperinflation Impacts" xfId="17298" xr:uid="{CAFF90BD-2669-4A92-A299-ED5636BF00AB}"/>
    <cellStyle name="_Row4_Foglio1_DRE's" xfId="12704" xr:uid="{00000000-0005-0000-0000-0000E92B0000}"/>
    <cellStyle name="_Row4_Foglio1_Foglio1" xfId="7642" xr:uid="{00000000-0005-0000-0000-0000EA2B0000}"/>
    <cellStyle name="_Row4_Foglio1_Foglio1_DRE's" xfId="12707" xr:uid="{00000000-0005-0000-0000-0000EB2B0000}"/>
    <cellStyle name="_Row4_Foglio1_Foglio1_Hyperinflation Impacts" xfId="17299" xr:uid="{596F9DC7-2C52-4629-9224-05595ABC675B}"/>
    <cellStyle name="_Row4_Foglio1_Hyperinflation Impacts" xfId="17296" xr:uid="{282A3385-7A81-4209-BAC2-96994045A904}"/>
    <cellStyle name="_Row4_Foglio2" xfId="7643" xr:uid="{00000000-0005-0000-0000-0000EC2B0000}"/>
    <cellStyle name="_Row4_Foglio2_1" xfId="7644" xr:uid="{00000000-0005-0000-0000-0000ED2B0000}"/>
    <cellStyle name="_Row4_Foglio2_1_DRE's" xfId="12709" xr:uid="{00000000-0005-0000-0000-0000EE2B0000}"/>
    <cellStyle name="_Row4_Foglio2_1_Hyperinflation Impacts" xfId="17301" xr:uid="{5116B380-D02B-4B76-BA39-4BD3BBA084BB}"/>
    <cellStyle name="_Row4_Foglio2_DRE's" xfId="12708" xr:uid="{00000000-0005-0000-0000-0000EF2B0000}"/>
    <cellStyle name="_Row4_Foglio2_Hyperinflation Impacts" xfId="17300" xr:uid="{DA4D0FF4-86E2-4A6E-A6CF-297858D96F57}"/>
    <cellStyle name="_Row4_Foglio3" xfId="7645" xr:uid="{00000000-0005-0000-0000-0000F02B0000}"/>
    <cellStyle name="_Row4_Foglio3_DRE's" xfId="12710" xr:uid="{00000000-0005-0000-0000-0000F12B0000}"/>
    <cellStyle name="_Row4_Foglio3_Hyperinflation Impacts" xfId="17302" xr:uid="{5F7D04C4-E91B-4DEC-B937-63040AFFF5B4}"/>
    <cellStyle name="_Row4_FTE" xfId="7646" xr:uid="{00000000-0005-0000-0000-0000F22B0000}"/>
    <cellStyle name="_Row4_FTE_DRE's" xfId="12711" xr:uid="{00000000-0005-0000-0000-0000F32B0000}"/>
    <cellStyle name="_Row4_FTE_Hyperinflation Impacts" xfId="17303" xr:uid="{944EBF60-D376-4836-94F9-5C417B36C648}"/>
    <cellStyle name="_Row4_GCoA final version" xfId="7647" xr:uid="{00000000-0005-0000-0000-0000F42B0000}"/>
    <cellStyle name="_Row4_GCoA final version_Argentina" xfId="7648" xr:uid="{00000000-0005-0000-0000-0000F52B0000}"/>
    <cellStyle name="_Row4_GCoA final version_Argentina_DRE's" xfId="12713" xr:uid="{00000000-0005-0000-0000-0000F62B0000}"/>
    <cellStyle name="_Row4_GCoA final version_Argentina_Hyperinflation Impacts" xfId="17305" xr:uid="{47EB0F9C-FFF3-41CC-BB3F-8B1AACBF1289}"/>
    <cellStyle name="_Row4_GCoA final version_Copy of 081027 ZBB Budget 2009 Decks - People_Cherry_V4" xfId="7649" xr:uid="{00000000-0005-0000-0000-0000F72B0000}"/>
    <cellStyle name="_Row4_GCoA final version_Copy of 081027 ZBB Budget 2009 Decks - People_Cherry_V4_Argentina" xfId="7650" xr:uid="{00000000-0005-0000-0000-0000F82B0000}"/>
    <cellStyle name="_Row4_GCoA final version_Copy of 081027 ZBB Budget 2009 Decks - People_Cherry_V4_Argentina_DRE's" xfId="12715" xr:uid="{00000000-0005-0000-0000-0000F92B0000}"/>
    <cellStyle name="_Row4_GCoA final version_Copy of 081027 ZBB Budget 2009 Decks - People_Cherry_V4_Argentina_Hyperinflation Impacts" xfId="17307" xr:uid="{3331910A-6FFD-4E08-ABA6-838A7ED3ADDA}"/>
    <cellStyle name="_Row4_GCoA final version_Copy of 081027 ZBB Budget 2009 Decks - People_Cherry_V4_DRE's" xfId="12714" xr:uid="{00000000-0005-0000-0000-0000FA2B0000}"/>
    <cellStyle name="_Row4_GCoA final version_Copy of 081027 ZBB Budget 2009 Decks - People_Cherry_V4_Hyperinflation Impacts" xfId="17306" xr:uid="{5BBAB3DF-C748-4D5B-B9D0-1464FF2D7A3E}"/>
    <cellStyle name="_Row4_GCoA final version_DRE's" xfId="12712" xr:uid="{00000000-0005-0000-0000-0000FB2B0000}"/>
    <cellStyle name="_Row4_GCoA final version_Hyperinflation Impacts" xfId="17304" xr:uid="{194B8E4C-A9CC-46C5-9F90-E80C43A04DEA}"/>
    <cellStyle name="_Row4_GCoA final version_ZBB Budget 2009 Decks" xfId="7651" xr:uid="{00000000-0005-0000-0000-0000FC2B0000}"/>
    <cellStyle name="_Row4_GCoA final version_ZBB Budget 2009 Decks_Argentina" xfId="7652" xr:uid="{00000000-0005-0000-0000-0000FD2B0000}"/>
    <cellStyle name="_Row4_GCoA final version_ZBB Budget 2009 Decks_Argentina_DRE's" xfId="12717" xr:uid="{00000000-0005-0000-0000-0000FE2B0000}"/>
    <cellStyle name="_Row4_GCoA final version_ZBB Budget 2009 Decks_Argentina_Hyperinflation Impacts" xfId="17309" xr:uid="{EADCBDAF-1149-4F0C-A152-428CCA30D05F}"/>
    <cellStyle name="_Row4_GCoA final version_ZBB Budget 2009 Decks_DRE's" xfId="12716" xr:uid="{00000000-0005-0000-0000-0000FF2B0000}"/>
    <cellStyle name="_Row4_GCoA final version_ZBB Budget 2009 Decks_Hyperinflation Impacts" xfId="17308" xr:uid="{9FDC2C58-68DD-4D36-A9C6-F12C58A9A0DF}"/>
    <cellStyle name="_Row4_GCoA final version_ZBB Budget 2009 Decks_with Korea Scope in (Only LE)" xfId="7653" xr:uid="{00000000-0005-0000-0000-0000002C0000}"/>
    <cellStyle name="_Row4_GCoA final version_ZBB Budget 2009 Decks_with Korea Scope in (Only LE) (2)" xfId="7654" xr:uid="{00000000-0005-0000-0000-0000012C0000}"/>
    <cellStyle name="_Row4_GCoA final version_ZBB Budget 2009 Decks_with Korea Scope in (Only LE) (2)_Argentina" xfId="7655" xr:uid="{00000000-0005-0000-0000-0000022C0000}"/>
    <cellStyle name="_Row4_GCoA final version_ZBB Budget 2009 Decks_with Korea Scope in (Only LE) (2)_Argentina_DRE's" xfId="12720" xr:uid="{00000000-0005-0000-0000-0000032C0000}"/>
    <cellStyle name="_Row4_GCoA final version_ZBB Budget 2009 Decks_with Korea Scope in (Only LE) (2)_Argentina_Hyperinflation Impacts" xfId="17312" xr:uid="{C65300D4-1DB1-45EA-AEDF-D2744D413740}"/>
    <cellStyle name="_Row4_GCoA final version_ZBB Budget 2009 Decks_with Korea Scope in (Only LE) (2)_DRE's" xfId="12719" xr:uid="{00000000-0005-0000-0000-0000042C0000}"/>
    <cellStyle name="_Row4_GCoA final version_ZBB Budget 2009 Decks_with Korea Scope in (Only LE) (2)_Hyperinflation Impacts" xfId="17311" xr:uid="{C491E48C-3905-44D0-8F8B-AA7E5BAE1A5C}"/>
    <cellStyle name="_Row4_GCoA final version_ZBB Budget 2009 Decks_with Korea Scope in (Only LE)_Argentina" xfId="7656" xr:uid="{00000000-0005-0000-0000-0000052C0000}"/>
    <cellStyle name="_Row4_GCoA final version_ZBB Budget 2009 Decks_with Korea Scope in (Only LE)_Argentina_DRE's" xfId="12721" xr:uid="{00000000-0005-0000-0000-0000062C0000}"/>
    <cellStyle name="_Row4_GCoA final version_ZBB Budget 2009 Decks_with Korea Scope in (Only LE)_Argentina_Hyperinflation Impacts" xfId="17313" xr:uid="{F4FB6831-A3D3-4E5E-A5FF-88ED29780B7A}"/>
    <cellStyle name="_Row4_GCoA final version_ZBB Budget 2009 Decks_with Korea Scope in (Only LE)_DRE's" xfId="12718" xr:uid="{00000000-0005-0000-0000-0000072C0000}"/>
    <cellStyle name="_Row4_GCoA final version_ZBB Budget 2009 Decks_with Korea Scope in (Only LE)_Hyperinflation Impacts" xfId="17310" xr:uid="{895586D5-3713-40E2-A8CC-7F6BA34F37C9}"/>
    <cellStyle name="_Row4_GCOA PL regarding ZBB accounts" xfId="7657" xr:uid="{00000000-0005-0000-0000-0000082C0000}"/>
    <cellStyle name="_Row4_GCOA PL regarding ZBB accounts_Argentina" xfId="7658" xr:uid="{00000000-0005-0000-0000-0000092C0000}"/>
    <cellStyle name="_Row4_GCOA PL regarding ZBB accounts_Argentina_DRE's" xfId="12723" xr:uid="{00000000-0005-0000-0000-00000A2C0000}"/>
    <cellStyle name="_Row4_GCOA PL regarding ZBB accounts_Argentina_Hyperinflation Impacts" xfId="17315" xr:uid="{97D52886-A2D8-4171-ADC2-936B34C09756}"/>
    <cellStyle name="_Row4_GCOA PL regarding ZBB accounts_Copy of 081027 ZBB Budget 2009 Decks - People_Cherry_V4" xfId="7659" xr:uid="{00000000-0005-0000-0000-00000B2C0000}"/>
    <cellStyle name="_Row4_GCOA PL regarding ZBB accounts_Copy of 081027 ZBB Budget 2009 Decks - People_Cherry_V4_Argentina" xfId="7660" xr:uid="{00000000-0005-0000-0000-00000C2C0000}"/>
    <cellStyle name="_Row4_GCOA PL regarding ZBB accounts_Copy of 081027 ZBB Budget 2009 Decks - People_Cherry_V4_Argentina_DRE's" xfId="12725" xr:uid="{00000000-0005-0000-0000-00000D2C0000}"/>
    <cellStyle name="_Row4_GCOA PL regarding ZBB accounts_Copy of 081027 ZBB Budget 2009 Decks - People_Cherry_V4_Argentina_Hyperinflation Impacts" xfId="17317" xr:uid="{ADDFA677-9992-4D72-8E5F-11012290F937}"/>
    <cellStyle name="_Row4_GCOA PL regarding ZBB accounts_Copy of 081027 ZBB Budget 2009 Decks - People_Cherry_V4_DRE's" xfId="12724" xr:uid="{00000000-0005-0000-0000-00000E2C0000}"/>
    <cellStyle name="_Row4_GCOA PL regarding ZBB accounts_Copy of 081027 ZBB Budget 2009 Decks - People_Cherry_V4_Hyperinflation Impacts" xfId="17316" xr:uid="{0E994B7F-3685-482B-9DC2-E9134BD730DF}"/>
    <cellStyle name="_Row4_GCOA PL regarding ZBB accounts_DRE's" xfId="12722" xr:uid="{00000000-0005-0000-0000-00000F2C0000}"/>
    <cellStyle name="_Row4_GCOA PL regarding ZBB accounts_Hyperinflation Impacts" xfId="17314" xr:uid="{82708203-37EB-4741-A4C2-6B9CEBCF3161}"/>
    <cellStyle name="_Row4_GCOA PL regarding ZBB accounts_ZBB Budget 2009 Decks" xfId="7661" xr:uid="{00000000-0005-0000-0000-0000102C0000}"/>
    <cellStyle name="_Row4_GCOA PL regarding ZBB accounts_ZBB Budget 2009 Decks_Argentina" xfId="7662" xr:uid="{00000000-0005-0000-0000-0000112C0000}"/>
    <cellStyle name="_Row4_GCOA PL regarding ZBB accounts_ZBB Budget 2009 Decks_Argentina_DRE's" xfId="12727" xr:uid="{00000000-0005-0000-0000-0000122C0000}"/>
    <cellStyle name="_Row4_GCOA PL regarding ZBB accounts_ZBB Budget 2009 Decks_Argentina_Hyperinflation Impacts" xfId="17319" xr:uid="{12FAE0A3-7D77-414C-9481-95A46BA466CD}"/>
    <cellStyle name="_Row4_GCOA PL regarding ZBB accounts_ZBB Budget 2009 Decks_DRE's" xfId="12726" xr:uid="{00000000-0005-0000-0000-0000132C0000}"/>
    <cellStyle name="_Row4_GCOA PL regarding ZBB accounts_ZBB Budget 2009 Decks_Hyperinflation Impacts" xfId="17318" xr:uid="{9D882158-0CCE-4E7C-918C-18457939FEF6}"/>
    <cellStyle name="_Row4_GCOA PL regarding ZBB accounts_ZBB Budget 2009 Decks_with Korea Scope in (Only LE)" xfId="7663" xr:uid="{00000000-0005-0000-0000-0000142C0000}"/>
    <cellStyle name="_Row4_GCOA PL regarding ZBB accounts_ZBB Budget 2009 Decks_with Korea Scope in (Only LE) (2)" xfId="7664" xr:uid="{00000000-0005-0000-0000-0000152C0000}"/>
    <cellStyle name="_Row4_GCOA PL regarding ZBB accounts_ZBB Budget 2009 Decks_with Korea Scope in (Only LE) (2)_Argentina" xfId="7665" xr:uid="{00000000-0005-0000-0000-0000162C0000}"/>
    <cellStyle name="_Row4_GCOA PL regarding ZBB accounts_ZBB Budget 2009 Decks_with Korea Scope in (Only LE) (2)_Argentina_DRE's" xfId="12730" xr:uid="{00000000-0005-0000-0000-0000172C0000}"/>
    <cellStyle name="_Row4_GCOA PL regarding ZBB accounts_ZBB Budget 2009 Decks_with Korea Scope in (Only LE) (2)_Argentina_Hyperinflation Impacts" xfId="17322" xr:uid="{4BF57C15-E387-447F-9770-5ED525B9F2B7}"/>
    <cellStyle name="_Row4_GCOA PL regarding ZBB accounts_ZBB Budget 2009 Decks_with Korea Scope in (Only LE) (2)_DRE's" xfId="12729" xr:uid="{00000000-0005-0000-0000-0000182C0000}"/>
    <cellStyle name="_Row4_GCOA PL regarding ZBB accounts_ZBB Budget 2009 Decks_with Korea Scope in (Only LE) (2)_Hyperinflation Impacts" xfId="17321" xr:uid="{EC6B8D24-E6FA-4A92-8925-A256B328DB0B}"/>
    <cellStyle name="_Row4_GCOA PL regarding ZBB accounts_ZBB Budget 2009 Decks_with Korea Scope in (Only LE)_Argentina" xfId="7666" xr:uid="{00000000-0005-0000-0000-0000192C0000}"/>
    <cellStyle name="_Row4_GCOA PL regarding ZBB accounts_ZBB Budget 2009 Decks_with Korea Scope in (Only LE)_Argentina_DRE's" xfId="12731" xr:uid="{00000000-0005-0000-0000-00001A2C0000}"/>
    <cellStyle name="_Row4_GCOA PL regarding ZBB accounts_ZBB Budget 2009 Decks_with Korea Scope in (Only LE)_Argentina_Hyperinflation Impacts" xfId="17323" xr:uid="{AE5CC2CC-D0A7-412A-A43A-920622153356}"/>
    <cellStyle name="_Row4_GCOA PL regarding ZBB accounts_ZBB Budget 2009 Decks_with Korea Scope in (Only LE)_DRE's" xfId="12728" xr:uid="{00000000-0005-0000-0000-00001B2C0000}"/>
    <cellStyle name="_Row4_GCOA PL regarding ZBB accounts_ZBB Budget 2009 Decks_with Korea Scope in (Only LE)_Hyperinflation Impacts" xfId="17320" xr:uid="{B39F1510-EC25-4539-A495-CFAEFD938AB0}"/>
    <cellStyle name="_Row4_HILA Beer" xfId="7667" xr:uid="{00000000-0005-0000-0000-00001C2C0000}"/>
    <cellStyle name="_Row4_HILA Beer_DRE's" xfId="12732" xr:uid="{00000000-0005-0000-0000-00001D2C0000}"/>
    <cellStyle name="_Row4_HILA Beer_Hyperinflation Impacts" xfId="17324" xr:uid="{FEF851CC-58D2-417D-8443-0F29DF7408E7}"/>
    <cellStyle name="_Row4_HILA Soft Drink" xfId="7668" xr:uid="{00000000-0005-0000-0000-00001E2C0000}"/>
    <cellStyle name="_Row4_HILA Soft Drink_DRE's" xfId="12733" xr:uid="{00000000-0005-0000-0000-00001F2C0000}"/>
    <cellStyle name="_Row4_HILA Soft Drink_Hyperinflation Impacts" xfId="17325" xr:uid="{C79E0193-83EB-4B43-8F3E-749525641476}"/>
    <cellStyle name="_Row4_HILA TOTAL" xfId="7669" xr:uid="{00000000-0005-0000-0000-0000202C0000}"/>
    <cellStyle name="_Row4_HILA TOTAL_DRE's" xfId="12734" xr:uid="{00000000-0005-0000-0000-0000212C0000}"/>
    <cellStyle name="_Row4_HILA TOTAL_Hyperinflation Impacts" xfId="17326" xr:uid="{4E49805B-27A8-4B77-AB5F-6A864286D1C7}"/>
    <cellStyle name="_Row4_Hyperinflation Impacts" xfId="17276" xr:uid="{2216BCC4-5AEF-4173-BA74-0818542632CB}"/>
    <cellStyle name="_Row4_IL-030" xfId="7670" xr:uid="{00000000-0005-0000-0000-0000222C0000}"/>
    <cellStyle name="_Row4_IL-030_DRE's" xfId="12735" xr:uid="{00000000-0005-0000-0000-0000232C0000}"/>
    <cellStyle name="_Row4_IL-030_Hyperinflation Impacts" xfId="17327" xr:uid="{83B5D228-397F-486D-98D5-C9BEC1FB5BDA}"/>
    <cellStyle name="_Row4_IL-040" xfId="7671" xr:uid="{00000000-0005-0000-0000-0000242C0000}"/>
    <cellStyle name="_Row4_IL-040_DRE's" xfId="12736" xr:uid="{00000000-0005-0000-0000-0000252C0000}"/>
    <cellStyle name="_Row4_IL-040_Hyperinflation Impacts" xfId="17328" xr:uid="{CDE1BA31-896E-4B33-9989-366543D369EF}"/>
    <cellStyle name="_Row4_Incollare volumi estr da Alea" xfId="7672" xr:uid="{00000000-0005-0000-0000-0000262C0000}"/>
    <cellStyle name="_Row4_Incollare volumi estr da Alea_DRE's" xfId="12737" xr:uid="{00000000-0005-0000-0000-0000272C0000}"/>
    <cellStyle name="_Row4_Incollare volumi estr da Alea_Hyperinflation Impacts" xfId="17329" xr:uid="{CC2EDAF7-E5AA-43C0-89E0-EEBA8D937247}"/>
    <cellStyle name="_Row4_Industry Volumes" xfId="7673" xr:uid="{00000000-0005-0000-0000-0000282C0000}"/>
    <cellStyle name="_Row4_Industry Volumes_%" xfId="7674" xr:uid="{00000000-0005-0000-0000-0000292C0000}"/>
    <cellStyle name="_Row4_Industry Volumes_%_DRE's" xfId="12739" xr:uid="{00000000-0005-0000-0000-00002A2C0000}"/>
    <cellStyle name="_Row4_Industry Volumes_%_Hyperinflation Impacts" xfId="17331" xr:uid="{277ACBBA-0D23-43A5-9BA3-7DE64BC96002}"/>
    <cellStyle name="_Row4_Industry Volumes_AR0010 1304" xfId="7675" xr:uid="{00000000-0005-0000-0000-00002B2C0000}"/>
    <cellStyle name="_Row4_Industry Volumes_AR0010 1304_DRE's" xfId="12740" xr:uid="{00000000-0005-0000-0000-00002C2C0000}"/>
    <cellStyle name="_Row4_Industry Volumes_AR0010 1304_Hyperinflation Impacts" xfId="17332" xr:uid="{98164573-1607-46B7-8476-322EAC248EB3}"/>
    <cellStyle name="_Row4_Industry Volumes_AR0010 1305" xfId="7676" xr:uid="{00000000-0005-0000-0000-00002D2C0000}"/>
    <cellStyle name="_Row4_Industry Volumes_AR0010 1305_DRE's" xfId="12741" xr:uid="{00000000-0005-0000-0000-00002E2C0000}"/>
    <cellStyle name="_Row4_Industry Volumes_AR0010 1305_Hyperinflation Impacts" xfId="17333" xr:uid="{127DD4B2-9E38-404D-9679-EDF018ABD206}"/>
    <cellStyle name="_Row4_Industry Volumes_Argentina" xfId="7677" xr:uid="{00000000-0005-0000-0000-00002F2C0000}"/>
    <cellStyle name="_Row4_Industry Volumes_Argentina_DRE's" xfId="12742" xr:uid="{00000000-0005-0000-0000-0000302C0000}"/>
    <cellStyle name="_Row4_Industry Volumes_Argentina_Hyperinflation Impacts" xfId="17334" xr:uid="{5D46B501-586F-4A67-A3AC-20BBDD7D6F2D}"/>
    <cellStyle name="_Row4_Industry Volumes_BASE" xfId="7678" xr:uid="{00000000-0005-0000-0000-0000312C0000}"/>
    <cellStyle name="_Row4_Industry Volumes_BASE_DRE's" xfId="12743" xr:uid="{00000000-0005-0000-0000-0000322C0000}"/>
    <cellStyle name="_Row4_Industry Volumes_BASE_Hyperinflation Impacts" xfId="17335" xr:uid="{DE52EB95-15D4-47BB-8D4E-912112719526}"/>
    <cellStyle name="_Row4_Industry Volumes_BO0010 1305" xfId="7679" xr:uid="{00000000-0005-0000-0000-0000332C0000}"/>
    <cellStyle name="_Row4_Industry Volumes_BO0010 1305_DRE's" xfId="12744" xr:uid="{00000000-0005-0000-0000-0000342C0000}"/>
    <cellStyle name="_Row4_Industry Volumes_BO0010 1305_Hyperinflation Impacts" xfId="17336" xr:uid="{EBEEDB05-BBC9-4C26-9E76-09EA82D0646B}"/>
    <cellStyle name="_Row4_Industry Volumes_DRE's" xfId="12738" xr:uid="{00000000-0005-0000-0000-0000352C0000}"/>
    <cellStyle name="_Row4_Industry Volumes_Hyperinflation Impacts" xfId="17330" xr:uid="{3FA8E267-11B4-4ECC-B688-432ECD4E27E3}"/>
    <cellStyle name="_Row4_Industry Volumes_Import" xfId="7680" xr:uid="{00000000-0005-0000-0000-0000362C0000}"/>
    <cellStyle name="_Row4_Industry Volumes_Import_DRE's" xfId="12745" xr:uid="{00000000-0005-0000-0000-0000372C0000}"/>
    <cellStyle name="_Row4_Industry Volumes_Import_Hyperinflation Impacts" xfId="17337" xr:uid="{06180916-7D07-4A94-B3EA-316A2753C2FB}"/>
    <cellStyle name="_Row4_Industry Volumes_PE0001 1305" xfId="7681" xr:uid="{00000000-0005-0000-0000-0000382C0000}"/>
    <cellStyle name="_Row4_Industry Volumes_PE0001 1305_DRE's" xfId="12746" xr:uid="{00000000-0005-0000-0000-0000392C0000}"/>
    <cellStyle name="_Row4_Industry Volumes_PE0001 1305_Hyperinflation Impacts" xfId="17338" xr:uid="{D11200F5-D2EC-4A8F-89CF-0A76A75E525B}"/>
    <cellStyle name="_Row4_Industry Volumes_UY0010 1305" xfId="7682" xr:uid="{00000000-0005-0000-0000-00003A2C0000}"/>
    <cellStyle name="_Row4_Industry Volumes_UY0010 1305_DRE's" xfId="12747" xr:uid="{00000000-0005-0000-0000-00003B2C0000}"/>
    <cellStyle name="_Row4_Industry Volumes_UY0010 1305_Hyperinflation Impacts" xfId="17339" xr:uid="{1F78875E-88C7-42D6-BBC2-3A830E27BB18}"/>
    <cellStyle name="_Row4_KK_3YP Model S&amp;D Stand 3.7.07" xfId="7683" xr:uid="{00000000-0005-0000-0000-00003C2C0000}"/>
    <cellStyle name="_Row4_KK_3YP Model S&amp;D Stand 3.7.07_%" xfId="7684" xr:uid="{00000000-0005-0000-0000-00003D2C0000}"/>
    <cellStyle name="_Row4_KK_3YP Model S&amp;D Stand 3.7.07_%_DRE's" xfId="12749" xr:uid="{00000000-0005-0000-0000-00003E2C0000}"/>
    <cellStyle name="_Row4_KK_3YP Model S&amp;D Stand 3.7.07_%_Hyperinflation Impacts" xfId="17341" xr:uid="{B39B70B4-5BA4-47C5-9FAC-F163C50862D1}"/>
    <cellStyle name="_Row4_KK_3YP Model S&amp;D Stand 3.7.07_AR0010 1304" xfId="7685" xr:uid="{00000000-0005-0000-0000-00003F2C0000}"/>
    <cellStyle name="_Row4_KK_3YP Model S&amp;D Stand 3.7.07_AR0010 1304_DRE's" xfId="12750" xr:uid="{00000000-0005-0000-0000-0000402C0000}"/>
    <cellStyle name="_Row4_KK_3YP Model S&amp;D Stand 3.7.07_AR0010 1304_Hyperinflation Impacts" xfId="17342" xr:uid="{BE9C86DA-D7F4-4747-8031-1CC7AA766C04}"/>
    <cellStyle name="_Row4_KK_3YP Model S&amp;D Stand 3.7.07_AR0010 1305" xfId="7686" xr:uid="{00000000-0005-0000-0000-0000412C0000}"/>
    <cellStyle name="_Row4_KK_3YP Model S&amp;D Stand 3.7.07_AR0010 1305_DRE's" xfId="12751" xr:uid="{00000000-0005-0000-0000-0000422C0000}"/>
    <cellStyle name="_Row4_KK_3YP Model S&amp;D Stand 3.7.07_AR0010 1305_Hyperinflation Impacts" xfId="17343" xr:uid="{F1CF4F45-4281-406C-9F24-76690240AFC0}"/>
    <cellStyle name="_Row4_KK_3YP Model S&amp;D Stand 3.7.07_Argentina" xfId="7687" xr:uid="{00000000-0005-0000-0000-0000432C0000}"/>
    <cellStyle name="_Row4_KK_3YP Model S&amp;D Stand 3.7.07_Argentina_DRE's" xfId="12752" xr:uid="{00000000-0005-0000-0000-0000442C0000}"/>
    <cellStyle name="_Row4_KK_3YP Model S&amp;D Stand 3.7.07_Argentina_Hyperinflation Impacts" xfId="17344" xr:uid="{0587B778-EF50-4D88-A8A3-A947A269BE21}"/>
    <cellStyle name="_Row4_KK_3YP Model S&amp;D Stand 3.7.07_BASE" xfId="7688" xr:uid="{00000000-0005-0000-0000-0000452C0000}"/>
    <cellStyle name="_Row4_KK_3YP Model S&amp;D Stand 3.7.07_BASE_DRE's" xfId="12753" xr:uid="{00000000-0005-0000-0000-0000462C0000}"/>
    <cellStyle name="_Row4_KK_3YP Model S&amp;D Stand 3.7.07_BASE_Hyperinflation Impacts" xfId="17345" xr:uid="{8164B70B-216D-47AE-A1ED-FB2DF2297AB7}"/>
    <cellStyle name="_Row4_KK_3YP Model S&amp;D Stand 3.7.07_BO0010 1305" xfId="7689" xr:uid="{00000000-0005-0000-0000-0000472C0000}"/>
    <cellStyle name="_Row4_KK_3YP Model S&amp;D Stand 3.7.07_BO0010 1305_DRE's" xfId="12754" xr:uid="{00000000-0005-0000-0000-0000482C0000}"/>
    <cellStyle name="_Row4_KK_3YP Model S&amp;D Stand 3.7.07_BO0010 1305_Hyperinflation Impacts" xfId="17346" xr:uid="{1DFF561B-CA49-49D6-96A9-160F30364D50}"/>
    <cellStyle name="_Row4_KK_3YP Model S&amp;D Stand 3.7.07_DRE's" xfId="12748" xr:uid="{00000000-0005-0000-0000-0000492C0000}"/>
    <cellStyle name="_Row4_KK_3YP Model S&amp;D Stand 3.7.07_Hyperinflation Impacts" xfId="17340" xr:uid="{F1FDA183-0B67-480B-AB37-9BD57F97E66F}"/>
    <cellStyle name="_Row4_KK_3YP Model S&amp;D Stand 3.7.07_Import" xfId="7690" xr:uid="{00000000-0005-0000-0000-00004A2C0000}"/>
    <cellStyle name="_Row4_KK_3YP Model S&amp;D Stand 3.7.07_Import_DRE's" xfId="12755" xr:uid="{00000000-0005-0000-0000-00004B2C0000}"/>
    <cellStyle name="_Row4_KK_3YP Model S&amp;D Stand 3.7.07_Import_Hyperinflation Impacts" xfId="17347" xr:uid="{C6444626-3E54-417B-A48C-BC03B9EC29CA}"/>
    <cellStyle name="_Row4_KK_3YP Model S&amp;D Stand 3.7.07_PE0001 1305" xfId="7691" xr:uid="{00000000-0005-0000-0000-00004C2C0000}"/>
    <cellStyle name="_Row4_KK_3YP Model S&amp;D Stand 3.7.07_PE0001 1305_DRE's" xfId="12756" xr:uid="{00000000-0005-0000-0000-00004D2C0000}"/>
    <cellStyle name="_Row4_KK_3YP Model S&amp;D Stand 3.7.07_PE0001 1305_Hyperinflation Impacts" xfId="17348" xr:uid="{5D350BA1-D569-42E8-A301-B50CC03C109A}"/>
    <cellStyle name="_Row4_KK_3YP Model S&amp;D Stand 3.7.07_UY0010 1305" xfId="7692" xr:uid="{00000000-0005-0000-0000-00004E2C0000}"/>
    <cellStyle name="_Row4_KK_3YP Model S&amp;D Stand 3.7.07_UY0010 1305_DRE's" xfId="12757" xr:uid="{00000000-0005-0000-0000-00004F2C0000}"/>
    <cellStyle name="_Row4_KK_3YP Model S&amp;D Stand 3.7.07_UY0010 1305_Hyperinflation Impacts" xfId="17349" xr:uid="{0A0F0D08-87DE-4AC4-9C26-9A2C3A047D91}"/>
    <cellStyle name="_Row4_Mis24" xfId="7693" xr:uid="{00000000-0005-0000-0000-0000502C0000}"/>
    <cellStyle name="_Row4_Mis24_Argentina" xfId="7694" xr:uid="{00000000-0005-0000-0000-0000512C0000}"/>
    <cellStyle name="_Row4_Mis24_Argentina_DRE's" xfId="12759" xr:uid="{00000000-0005-0000-0000-0000522C0000}"/>
    <cellStyle name="_Row4_Mis24_Argentina_Hyperinflation Impacts" xfId="17351" xr:uid="{10824E9B-2B64-4D75-A80E-33246E79D428}"/>
    <cellStyle name="_Row4_Mis24_DRE's" xfId="12758" xr:uid="{00000000-0005-0000-0000-0000532C0000}"/>
    <cellStyle name="_Row4_Mis24_Hyperinflation Impacts" xfId="17350" xr:uid="{9C584F51-50B9-482F-8B20-614569A4E677}"/>
    <cellStyle name="_Row4_MIS3" xfId="7695" xr:uid="{00000000-0005-0000-0000-0000542C0000}"/>
    <cellStyle name="_Row4_MIS3_%" xfId="7696" xr:uid="{00000000-0005-0000-0000-0000552C0000}"/>
    <cellStyle name="_Row4_MIS3_%_DRE's" xfId="12761" xr:uid="{00000000-0005-0000-0000-0000562C0000}"/>
    <cellStyle name="_Row4_MIS3_%_Hyperinflation Impacts" xfId="17353" xr:uid="{60A98C7E-DA1B-4B0B-BDB8-1EC9570618CA}"/>
    <cellStyle name="_Row4_MIS3_AR0010 1304" xfId="7697" xr:uid="{00000000-0005-0000-0000-0000572C0000}"/>
    <cellStyle name="_Row4_MIS3_AR0010 1304_DRE's" xfId="12762" xr:uid="{00000000-0005-0000-0000-0000582C0000}"/>
    <cellStyle name="_Row4_MIS3_AR0010 1304_Hyperinflation Impacts" xfId="17354" xr:uid="{11E6DFEF-514D-4F03-A8F7-7B985B6C74BB}"/>
    <cellStyle name="_Row4_MIS3_AR0010 1305" xfId="7698" xr:uid="{00000000-0005-0000-0000-0000592C0000}"/>
    <cellStyle name="_Row4_MIS3_AR0010 1305_DRE's" xfId="12763" xr:uid="{00000000-0005-0000-0000-00005A2C0000}"/>
    <cellStyle name="_Row4_MIS3_AR0010 1305_Hyperinflation Impacts" xfId="17355" xr:uid="{B86AE5B5-5B14-4B3D-AE9F-A6F9586C0C99}"/>
    <cellStyle name="_Row4_MIS3_Argentina" xfId="7699" xr:uid="{00000000-0005-0000-0000-00005B2C0000}"/>
    <cellStyle name="_Row4_MIS3_Argentina_DRE's" xfId="12764" xr:uid="{00000000-0005-0000-0000-00005C2C0000}"/>
    <cellStyle name="_Row4_MIS3_Argentina_Hyperinflation Impacts" xfId="17356" xr:uid="{3E6AAD5A-1F25-4016-9EC5-EFBE9C982D27}"/>
    <cellStyle name="_Row4_MIS3_BASE" xfId="7700" xr:uid="{00000000-0005-0000-0000-00005D2C0000}"/>
    <cellStyle name="_Row4_MIS3_BASE_DRE's" xfId="12765" xr:uid="{00000000-0005-0000-0000-00005E2C0000}"/>
    <cellStyle name="_Row4_MIS3_BASE_Hyperinflation Impacts" xfId="17357" xr:uid="{DBB3EAB6-D88D-46B5-A05D-39A434E367BD}"/>
    <cellStyle name="_Row4_MIS3_BO0010 1305" xfId="7701" xr:uid="{00000000-0005-0000-0000-00005F2C0000}"/>
    <cellStyle name="_Row4_MIS3_BO0010 1305_DRE's" xfId="12766" xr:uid="{00000000-0005-0000-0000-0000602C0000}"/>
    <cellStyle name="_Row4_MIS3_BO0010 1305_Hyperinflation Impacts" xfId="17358" xr:uid="{731079EA-FA52-404D-A07C-02AA271D3122}"/>
    <cellStyle name="_Row4_MIS3_DRE's" xfId="12760" xr:uid="{00000000-0005-0000-0000-0000612C0000}"/>
    <cellStyle name="_Row4_MIS3_Hyperinflation Impacts" xfId="17352" xr:uid="{14680760-9EE6-40D6-922B-B12FF118D107}"/>
    <cellStyle name="_Row4_MIS3_Import" xfId="7702" xr:uid="{00000000-0005-0000-0000-0000622C0000}"/>
    <cellStyle name="_Row4_MIS3_Import_DRE's" xfId="12767" xr:uid="{00000000-0005-0000-0000-0000632C0000}"/>
    <cellStyle name="_Row4_MIS3_Import_Hyperinflation Impacts" xfId="17359" xr:uid="{8AE5EA6D-538E-48F5-9153-C13400DE7BB4}"/>
    <cellStyle name="_Row4_MIS3_PE0001 1305" xfId="7703" xr:uid="{00000000-0005-0000-0000-0000642C0000}"/>
    <cellStyle name="_Row4_MIS3_PE0001 1305_DRE's" xfId="12768" xr:uid="{00000000-0005-0000-0000-0000652C0000}"/>
    <cellStyle name="_Row4_MIS3_PE0001 1305_Hyperinflation Impacts" xfId="17360" xr:uid="{53BE701B-6670-4F02-83B3-8C4CAB6C400B}"/>
    <cellStyle name="_Row4_MIS3_UY0010 1305" xfId="7704" xr:uid="{00000000-0005-0000-0000-0000662C0000}"/>
    <cellStyle name="_Row4_MIS3_UY0010 1305_DRE's" xfId="12769" xr:uid="{00000000-0005-0000-0000-0000672C0000}"/>
    <cellStyle name="_Row4_MIS3_UY0010 1305_Hyperinflation Impacts" xfId="17361" xr:uid="{25C7EDD1-EC08-4D3C-98F4-2AAEA719A1E3}"/>
    <cellStyle name="_Row4_PAR" xfId="7705" xr:uid="{00000000-0005-0000-0000-0000682C0000}"/>
    <cellStyle name="_Row4_PAR_DRE's" xfId="12770" xr:uid="{00000000-0005-0000-0000-0000692C0000}"/>
    <cellStyle name="_Row4_PAR_Hyperinflation Impacts" xfId="17362" xr:uid="{7A4BD7D9-7193-4A9F-8B47-C773B6829B01}"/>
    <cellStyle name="_Row4_PE RATEIO INTERCOMPANY" xfId="7706" xr:uid="{00000000-0005-0000-0000-00006A2C0000}"/>
    <cellStyle name="_Row4_PE RATEIO INTERCOMPANY_DRE's" xfId="12771" xr:uid="{00000000-0005-0000-0000-00006B2C0000}"/>
    <cellStyle name="_Row4_PE RATEIO INTERCOMPANY_Hyperinflation Impacts" xfId="17363" xr:uid="{0817E787-0E8C-4596-9269-CDC42EEB2317}"/>
    <cellStyle name="_Row4_PE sem rateio C709" xfId="7707" xr:uid="{00000000-0005-0000-0000-00006C2C0000}"/>
    <cellStyle name="_Row4_PE sem rateio C709_DRE's" xfId="12772" xr:uid="{00000000-0005-0000-0000-00006D2C0000}"/>
    <cellStyle name="_Row4_PE sem rateio C709_Hyperinflation Impacts" xfId="17364" xr:uid="{EEE39526-043D-4771-B1DE-D83EB101BF5E}"/>
    <cellStyle name="_Row4_QIB" xfId="7708" xr:uid="{00000000-0005-0000-0000-00006E2C0000}"/>
    <cellStyle name="_Row4_QIB_DRE's" xfId="12773" xr:uid="{00000000-0005-0000-0000-00006F2C0000}"/>
    <cellStyle name="_Row4_QIB_Hyperinflation Impacts" xfId="17365" xr:uid="{B9B12CDE-5B70-4426-951D-F922D463985C}"/>
    <cellStyle name="_Row4_RD" xfId="7709" xr:uid="{00000000-0005-0000-0000-0000702C0000}"/>
    <cellStyle name="_Row4_RD_DRE's" xfId="12774" xr:uid="{00000000-0005-0000-0000-0000712C0000}"/>
    <cellStyle name="_Row4_RD_Hyperinflation Impacts" xfId="17366" xr:uid="{39A8BE48-3AD6-49A5-A123-8B431F5A30DD}"/>
    <cellStyle name="_Row4_Scope ML - YTD" xfId="7710" xr:uid="{00000000-0005-0000-0000-0000722C0000}"/>
    <cellStyle name="_Row4_Scope ML - YTD (2)" xfId="7711" xr:uid="{00000000-0005-0000-0000-0000732C0000}"/>
    <cellStyle name="_Row4_Scope ML - YTD (2)_DRE's" xfId="12776" xr:uid="{00000000-0005-0000-0000-0000742C0000}"/>
    <cellStyle name="_Row4_Scope ML - YTD (2)_Hyperinflation Impacts" xfId="17368" xr:uid="{DCC73F2D-47F0-4C8C-B21E-2E383CF6C4E8}"/>
    <cellStyle name="_Row4_Scope ML - YTD_DRE's" xfId="12775" xr:uid="{00000000-0005-0000-0000-0000752C0000}"/>
    <cellStyle name="_Row4_Scope ML - YTD_Hyperinflation Impacts" xfId="17367" xr:uid="{CF082080-B4FC-459A-ADDF-37EBE3758D76}"/>
    <cellStyle name="_Row4_Scope ML YTD - CND" xfId="7712" xr:uid="{00000000-0005-0000-0000-0000762C0000}"/>
    <cellStyle name="_Row4_Scope ML YTD - CND_DRE's" xfId="12777" xr:uid="{00000000-0005-0000-0000-0000772C0000}"/>
    <cellStyle name="_Row4_Scope ML YTD - CND_Hyperinflation Impacts" xfId="17369" xr:uid="{79F63F7D-8504-4941-B9B8-74C1068A859A}"/>
    <cellStyle name="_Row4_Scope ML YTD - EMBOD" xfId="7713" xr:uid="{00000000-0005-0000-0000-0000782C0000}"/>
    <cellStyle name="_Row4_Scope ML YTD - EMBOD_DRE's" xfId="12778" xr:uid="{00000000-0005-0000-0000-0000792C0000}"/>
    <cellStyle name="_Row4_Scope ML YTD - EMBOD_Hyperinflation Impacts" xfId="17370" xr:uid="{7A66A1D4-83D1-4BF9-9BE1-4E16B327D92C}"/>
    <cellStyle name="_Row4_Scope Q2 - YTD" xfId="7714" xr:uid="{00000000-0005-0000-0000-00007A2C0000}"/>
    <cellStyle name="_Row4_Scope Q2 - YTD_DRE's" xfId="12779" xr:uid="{00000000-0005-0000-0000-00007B2C0000}"/>
    <cellStyle name="_Row4_Scope Q2 - YTD_Hyperinflation Impacts" xfId="17371" xr:uid="{668A3678-F474-4482-93D4-85EBC709C9EE}"/>
    <cellStyle name="_Row4_Scope QA - YTD" xfId="7715" xr:uid="{00000000-0005-0000-0000-00007C2C0000}"/>
    <cellStyle name="_Row4_Scope QA - YTD_DRE's" xfId="12780" xr:uid="{00000000-0005-0000-0000-00007D2C0000}"/>
    <cellStyle name="_Row4_Scope QA - YTD_Hyperinflation Impacts" xfId="17372" xr:uid="{F2CDFD3B-6223-4198-9F99-213BC370E7B9}"/>
    <cellStyle name="_Row4_Scope QB - YTD" xfId="7716" xr:uid="{00000000-0005-0000-0000-00007E2C0000}"/>
    <cellStyle name="_Row4_Scope QB - YTD_DRE's" xfId="12781" xr:uid="{00000000-0005-0000-0000-00007F2C0000}"/>
    <cellStyle name="_Row4_Scope QB - YTD_Hyperinflation Impacts" xfId="17373" xr:uid="{D00091A4-EC2D-4AB3-A424-27F2C40F44F1}"/>
    <cellStyle name="_Row4_Scope R$" xfId="7717" xr:uid="{00000000-0005-0000-0000-0000802C0000}"/>
    <cellStyle name="_Row4_Scope R$ - CND" xfId="7718" xr:uid="{00000000-0005-0000-0000-0000812C0000}"/>
    <cellStyle name="_Row4_Scope R$ - CND_DRE's" xfId="12783" xr:uid="{00000000-0005-0000-0000-0000822C0000}"/>
    <cellStyle name="_Row4_Scope R$ - CND_Hyperinflation Impacts" xfId="17375" xr:uid="{46CC71E4-E0CA-4F13-BA04-3CD39D2DAB20}"/>
    <cellStyle name="_Row4_Scope R$ - EMBOD" xfId="7719" xr:uid="{00000000-0005-0000-0000-0000832C0000}"/>
    <cellStyle name="_Row4_Scope R$ - EMBOD_DRE's" xfId="12784" xr:uid="{00000000-0005-0000-0000-0000842C0000}"/>
    <cellStyle name="_Row4_Scope R$ - EMBOD_Hyperinflation Impacts" xfId="17376" xr:uid="{1265F71F-FA1C-44B0-9503-6CC64B76C085}"/>
    <cellStyle name="_Row4_Scope R$_DRE's" xfId="12782" xr:uid="{00000000-0005-0000-0000-0000852C0000}"/>
    <cellStyle name="_Row4_Scope R$_Hyperinflation Impacts" xfId="17374" xr:uid="{67B1B16F-774D-4B81-89CA-4846AB7170AF}"/>
    <cellStyle name="_Row4_Strategic Diagnostic Templates Technik" xfId="7720" xr:uid="{00000000-0005-0000-0000-0000862C0000}"/>
    <cellStyle name="_Row4_Strategic Diagnostic Templates Technik_%" xfId="7721" xr:uid="{00000000-0005-0000-0000-0000872C0000}"/>
    <cellStyle name="_Row4_Strategic Diagnostic Templates Technik_%_DRE's" xfId="12786" xr:uid="{00000000-0005-0000-0000-0000882C0000}"/>
    <cellStyle name="_Row4_Strategic Diagnostic Templates Technik_%_Hyperinflation Impacts" xfId="17378" xr:uid="{07873201-9F55-4A5C-BC7D-96F4EAB30C3F}"/>
    <cellStyle name="_Row4_Strategic Diagnostic Templates Technik_010808 Market Programs  for Budget Deck" xfId="7722" xr:uid="{00000000-0005-0000-0000-0000892C0000}"/>
    <cellStyle name="_Row4_Strategic Diagnostic Templates Technik_010808 Market Programs  for Budget Deck_Argentina" xfId="7723" xr:uid="{00000000-0005-0000-0000-00008A2C0000}"/>
    <cellStyle name="_Row4_Strategic Diagnostic Templates Technik_010808 Market Programs  for Budget Deck_Argentina_DRE's" xfId="12788" xr:uid="{00000000-0005-0000-0000-00008B2C0000}"/>
    <cellStyle name="_Row4_Strategic Diagnostic Templates Technik_010808 Market Programs  for Budget Deck_Argentina_Hyperinflation Impacts" xfId="17380" xr:uid="{9782E9BA-CB9E-4329-8944-2913E54365B6}"/>
    <cellStyle name="_Row4_Strategic Diagnostic Templates Technik_010808 Market Programs  for Budget Deck_DRE's" xfId="12787" xr:uid="{00000000-0005-0000-0000-00008C2C0000}"/>
    <cellStyle name="_Row4_Strategic Diagnostic Templates Technik_010808 Market Programs  for Budget Deck_Hyperinflation Impacts" xfId="17379" xr:uid="{FBD549B1-85D7-4BAA-8997-D277B127AD11}"/>
    <cellStyle name="_Row4_Strategic Diagnostic Templates Technik_AR0010 1304" xfId="7724" xr:uid="{00000000-0005-0000-0000-00008D2C0000}"/>
    <cellStyle name="_Row4_Strategic Diagnostic Templates Technik_AR0010 1304_DRE's" xfId="12789" xr:uid="{00000000-0005-0000-0000-00008E2C0000}"/>
    <cellStyle name="_Row4_Strategic Diagnostic Templates Technik_AR0010 1304_Hyperinflation Impacts" xfId="17381" xr:uid="{63DBE146-2A34-4850-B493-ABD5D3B2781A}"/>
    <cellStyle name="_Row4_Strategic Diagnostic Templates Technik_AR0010 1305" xfId="7725" xr:uid="{00000000-0005-0000-0000-00008F2C0000}"/>
    <cellStyle name="_Row4_Strategic Diagnostic Templates Technik_AR0010 1305_DRE's" xfId="12790" xr:uid="{00000000-0005-0000-0000-0000902C0000}"/>
    <cellStyle name="_Row4_Strategic Diagnostic Templates Technik_AR0010 1305_Hyperinflation Impacts" xfId="17382" xr:uid="{9563B23F-79CC-4865-AABA-8D30AD88049B}"/>
    <cellStyle name="_Row4_Strategic Diagnostic Templates Technik_Argentina" xfId="7726" xr:uid="{00000000-0005-0000-0000-0000912C0000}"/>
    <cellStyle name="_Row4_Strategic Diagnostic Templates Technik_Argentina_DRE's" xfId="12791" xr:uid="{00000000-0005-0000-0000-0000922C0000}"/>
    <cellStyle name="_Row4_Strategic Diagnostic Templates Technik_Argentina_Hyperinflation Impacts" xfId="17383" xr:uid="{329A469C-0322-4BA3-A3CC-450D974BD8D9}"/>
    <cellStyle name="_Row4_Strategic Diagnostic Templates Technik_BASE" xfId="7727" xr:uid="{00000000-0005-0000-0000-0000932C0000}"/>
    <cellStyle name="_Row4_Strategic Diagnostic Templates Technik_BASE_DRE's" xfId="12792" xr:uid="{00000000-0005-0000-0000-0000942C0000}"/>
    <cellStyle name="_Row4_Strategic Diagnostic Templates Technik_BASE_Hyperinflation Impacts" xfId="17384" xr:uid="{D517C58C-CA3A-46C2-B1C6-36719680C2B1}"/>
    <cellStyle name="_Row4_Strategic Diagnostic Templates Technik_BGT 08 Templates Sales  Marketing - final (revised)" xfId="7728" xr:uid="{00000000-0005-0000-0000-0000952C0000}"/>
    <cellStyle name="_Row4_Strategic Diagnostic Templates Technik_BGT 08 Templates Sales  Marketing - final (revised)_%" xfId="7729" xr:uid="{00000000-0005-0000-0000-0000962C0000}"/>
    <cellStyle name="_Row4_Strategic Diagnostic Templates Technik_BGT 08 Templates Sales  Marketing - final (revised)_%_DRE's" xfId="12794" xr:uid="{00000000-0005-0000-0000-0000972C0000}"/>
    <cellStyle name="_Row4_Strategic Diagnostic Templates Technik_BGT 08 Templates Sales  Marketing - final (revised)_%_Hyperinflation Impacts" xfId="17386" xr:uid="{E5BF4295-962D-4E68-8E47-C063C1FCAF7D}"/>
    <cellStyle name="_Row4_Strategic Diagnostic Templates Technik_BGT 08 Templates Sales  Marketing - final (revised)_AR0010 1304" xfId="7730" xr:uid="{00000000-0005-0000-0000-0000982C0000}"/>
    <cellStyle name="_Row4_Strategic Diagnostic Templates Technik_BGT 08 Templates Sales  Marketing - final (revised)_AR0010 1304_DRE's" xfId="12795" xr:uid="{00000000-0005-0000-0000-0000992C0000}"/>
    <cellStyle name="_Row4_Strategic Diagnostic Templates Technik_BGT 08 Templates Sales  Marketing - final (revised)_AR0010 1304_Hyperinflation Impacts" xfId="17387" xr:uid="{920D09CE-01BC-4C93-8E2A-3C75D375240B}"/>
    <cellStyle name="_Row4_Strategic Diagnostic Templates Technik_BGT 08 Templates Sales  Marketing - final (revised)_AR0010 1305" xfId="7731" xr:uid="{00000000-0005-0000-0000-00009A2C0000}"/>
    <cellStyle name="_Row4_Strategic Diagnostic Templates Technik_BGT 08 Templates Sales  Marketing - final (revised)_AR0010 1305_DRE's" xfId="12796" xr:uid="{00000000-0005-0000-0000-00009B2C0000}"/>
    <cellStyle name="_Row4_Strategic Diagnostic Templates Technik_BGT 08 Templates Sales  Marketing - final (revised)_AR0010 1305_Hyperinflation Impacts" xfId="17388" xr:uid="{923BD0D2-A68F-4044-876E-027C4CA720F6}"/>
    <cellStyle name="_Row4_Strategic Diagnostic Templates Technik_BGT 08 Templates Sales  Marketing - final (revised)_Argentina" xfId="7732" xr:uid="{00000000-0005-0000-0000-00009C2C0000}"/>
    <cellStyle name="_Row4_Strategic Diagnostic Templates Technik_BGT 08 Templates Sales  Marketing - final (revised)_Argentina_DRE's" xfId="12797" xr:uid="{00000000-0005-0000-0000-00009D2C0000}"/>
    <cellStyle name="_Row4_Strategic Diagnostic Templates Technik_BGT 08 Templates Sales  Marketing - final (revised)_Argentina_Hyperinflation Impacts" xfId="17389" xr:uid="{D7B27EA2-2547-40F6-987F-51BECAAD4A02}"/>
    <cellStyle name="_Row4_Strategic Diagnostic Templates Technik_BGT 08 Templates Sales  Marketing - final (revised)_BASE" xfId="7733" xr:uid="{00000000-0005-0000-0000-00009E2C0000}"/>
    <cellStyle name="_Row4_Strategic Diagnostic Templates Technik_BGT 08 Templates Sales  Marketing - final (revised)_BASE_DRE's" xfId="12798" xr:uid="{00000000-0005-0000-0000-00009F2C0000}"/>
    <cellStyle name="_Row4_Strategic Diagnostic Templates Technik_BGT 08 Templates Sales  Marketing - final (revised)_BASE_Hyperinflation Impacts" xfId="17390" xr:uid="{6FB18A92-A8A2-4BD5-894B-3FFC5D01E028}"/>
    <cellStyle name="_Row4_Strategic Diagnostic Templates Technik_BGT 08 Templates Sales  Marketing - final (revised)_BO0010 1305" xfId="7734" xr:uid="{00000000-0005-0000-0000-0000A02C0000}"/>
    <cellStyle name="_Row4_Strategic Diagnostic Templates Technik_BGT 08 Templates Sales  Marketing - final (revised)_BO0010 1305_DRE's" xfId="12799" xr:uid="{00000000-0005-0000-0000-0000A12C0000}"/>
    <cellStyle name="_Row4_Strategic Diagnostic Templates Technik_BGT 08 Templates Sales  Marketing - final (revised)_BO0010 1305_Hyperinflation Impacts" xfId="17391" xr:uid="{39B097B1-5DAA-4BEF-9510-F878053472B6}"/>
    <cellStyle name="_Row4_Strategic Diagnostic Templates Technik_BGT 08 Templates Sales  Marketing - final (revised)_DRE's" xfId="12793" xr:uid="{00000000-0005-0000-0000-0000A22C0000}"/>
    <cellStyle name="_Row4_Strategic Diagnostic Templates Technik_BGT 08 Templates Sales  Marketing - final (revised)_Hyperinflation Impacts" xfId="17385" xr:uid="{496B134B-9233-44E3-A76A-190A417F9857}"/>
    <cellStyle name="_Row4_Strategic Diagnostic Templates Technik_BGT 08 Templates Sales  Marketing - final (revised)_Import" xfId="7735" xr:uid="{00000000-0005-0000-0000-0000A32C0000}"/>
    <cellStyle name="_Row4_Strategic Diagnostic Templates Technik_BGT 08 Templates Sales  Marketing - final (revised)_Import_DRE's" xfId="12800" xr:uid="{00000000-0005-0000-0000-0000A42C0000}"/>
    <cellStyle name="_Row4_Strategic Diagnostic Templates Technik_BGT 08 Templates Sales  Marketing - final (revised)_Import_Hyperinflation Impacts" xfId="17392" xr:uid="{3853F745-47ED-4D3E-BA84-2C13851BDA8A}"/>
    <cellStyle name="_Row4_Strategic Diagnostic Templates Technik_BGT 08 Templates Sales  Marketing - final (revised)_PE0001 1305" xfId="7736" xr:uid="{00000000-0005-0000-0000-0000A52C0000}"/>
    <cellStyle name="_Row4_Strategic Diagnostic Templates Technik_BGT 08 Templates Sales  Marketing - final (revised)_PE0001 1305_DRE's" xfId="12801" xr:uid="{00000000-0005-0000-0000-0000A62C0000}"/>
    <cellStyle name="_Row4_Strategic Diagnostic Templates Technik_BGT 08 Templates Sales  Marketing - final (revised)_PE0001 1305_Hyperinflation Impacts" xfId="17393" xr:uid="{7B53F4E7-C136-407E-8EAD-15D0FB2C1067}"/>
    <cellStyle name="_Row4_Strategic Diagnostic Templates Technik_BGT 08 Templates Sales  Marketing - final (revised)_UY0010 1305" xfId="7737" xr:uid="{00000000-0005-0000-0000-0000A72C0000}"/>
    <cellStyle name="_Row4_Strategic Diagnostic Templates Technik_BGT 08 Templates Sales  Marketing - final (revised)_UY0010 1305_DRE's" xfId="12802" xr:uid="{00000000-0005-0000-0000-0000A82C0000}"/>
    <cellStyle name="_Row4_Strategic Diagnostic Templates Technik_BGT 08 Templates Sales  Marketing - final (revised)_UY0010 1305_Hyperinflation Impacts" xfId="17394" xr:uid="{869FB062-AF4F-4F84-BEA4-A65EAA36843A}"/>
    <cellStyle name="_Row4_Strategic Diagnostic Templates Technik_BO0010 1305" xfId="7738" xr:uid="{00000000-0005-0000-0000-0000A92C0000}"/>
    <cellStyle name="_Row4_Strategic Diagnostic Templates Technik_BO0010 1305_DRE's" xfId="12803" xr:uid="{00000000-0005-0000-0000-0000AA2C0000}"/>
    <cellStyle name="_Row4_Strategic Diagnostic Templates Technik_BO0010 1305_Hyperinflation Impacts" xfId="17395" xr:uid="{ED748445-D1D3-4166-B925-7276F116B71C}"/>
    <cellStyle name="_Row4_Strategic Diagnostic Templates Technik_Copy of BGT 08 Templates Sales  Marketing - final (revised)" xfId="7739" xr:uid="{00000000-0005-0000-0000-0000AB2C0000}"/>
    <cellStyle name="_Row4_Strategic Diagnostic Templates Technik_Copy of BGT 08 Templates Sales  Marketing - final (revised)_%" xfId="7740" xr:uid="{00000000-0005-0000-0000-0000AC2C0000}"/>
    <cellStyle name="_Row4_Strategic Diagnostic Templates Technik_Copy of BGT 08 Templates Sales  Marketing - final (revised)_%_DRE's" xfId="12805" xr:uid="{00000000-0005-0000-0000-0000AD2C0000}"/>
    <cellStyle name="_Row4_Strategic Diagnostic Templates Technik_Copy of BGT 08 Templates Sales  Marketing - final (revised)_%_Hyperinflation Impacts" xfId="17397" xr:uid="{2256644E-734A-403C-875A-044359E61136}"/>
    <cellStyle name="_Row4_Strategic Diagnostic Templates Technik_Copy of BGT 08 Templates Sales  Marketing - final (revised)_AR0010 1304" xfId="7741" xr:uid="{00000000-0005-0000-0000-0000AE2C0000}"/>
    <cellStyle name="_Row4_Strategic Diagnostic Templates Technik_Copy of BGT 08 Templates Sales  Marketing - final (revised)_AR0010 1304_DRE's" xfId="12806" xr:uid="{00000000-0005-0000-0000-0000AF2C0000}"/>
    <cellStyle name="_Row4_Strategic Diagnostic Templates Technik_Copy of BGT 08 Templates Sales  Marketing - final (revised)_AR0010 1304_Hyperinflation Impacts" xfId="17398" xr:uid="{0EEAD3D6-6138-4FBC-9300-3FE1DFDD5EC5}"/>
    <cellStyle name="_Row4_Strategic Diagnostic Templates Technik_Copy of BGT 08 Templates Sales  Marketing - final (revised)_AR0010 1305" xfId="7742" xr:uid="{00000000-0005-0000-0000-0000B02C0000}"/>
    <cellStyle name="_Row4_Strategic Diagnostic Templates Technik_Copy of BGT 08 Templates Sales  Marketing - final (revised)_AR0010 1305_DRE's" xfId="12807" xr:uid="{00000000-0005-0000-0000-0000B12C0000}"/>
    <cellStyle name="_Row4_Strategic Diagnostic Templates Technik_Copy of BGT 08 Templates Sales  Marketing - final (revised)_AR0010 1305_Hyperinflation Impacts" xfId="17399" xr:uid="{85042E8D-390A-4C77-9527-B36144CAE46C}"/>
    <cellStyle name="_Row4_Strategic Diagnostic Templates Technik_Copy of BGT 08 Templates Sales  Marketing - final (revised)_Argentina" xfId="7743" xr:uid="{00000000-0005-0000-0000-0000B22C0000}"/>
    <cellStyle name="_Row4_Strategic Diagnostic Templates Technik_Copy of BGT 08 Templates Sales  Marketing - final (revised)_Argentina_DRE's" xfId="12808" xr:uid="{00000000-0005-0000-0000-0000B32C0000}"/>
    <cellStyle name="_Row4_Strategic Diagnostic Templates Technik_Copy of BGT 08 Templates Sales  Marketing - final (revised)_Argentina_Hyperinflation Impacts" xfId="17400" xr:uid="{6DAD4268-256E-4ECA-A655-51ED32F9F0E8}"/>
    <cellStyle name="_Row4_Strategic Diagnostic Templates Technik_Copy of BGT 08 Templates Sales  Marketing - final (revised)_BASE" xfId="7744" xr:uid="{00000000-0005-0000-0000-0000B42C0000}"/>
    <cellStyle name="_Row4_Strategic Diagnostic Templates Technik_Copy of BGT 08 Templates Sales  Marketing - final (revised)_BASE_DRE's" xfId="12809" xr:uid="{00000000-0005-0000-0000-0000B52C0000}"/>
    <cellStyle name="_Row4_Strategic Diagnostic Templates Technik_Copy of BGT 08 Templates Sales  Marketing - final (revised)_BASE_Hyperinflation Impacts" xfId="17401" xr:uid="{229BA935-525D-45CC-BF5F-9F12D77D4358}"/>
    <cellStyle name="_Row4_Strategic Diagnostic Templates Technik_Copy of BGT 08 Templates Sales  Marketing - final (revised)_BO0010 1305" xfId="7745" xr:uid="{00000000-0005-0000-0000-0000B62C0000}"/>
    <cellStyle name="_Row4_Strategic Diagnostic Templates Technik_Copy of BGT 08 Templates Sales  Marketing - final (revised)_BO0010 1305_DRE's" xfId="12810" xr:uid="{00000000-0005-0000-0000-0000B72C0000}"/>
    <cellStyle name="_Row4_Strategic Diagnostic Templates Technik_Copy of BGT 08 Templates Sales  Marketing - final (revised)_BO0010 1305_Hyperinflation Impacts" xfId="17402" xr:uid="{05E43EB9-AD4B-4270-ADE6-165DC0FC34E1}"/>
    <cellStyle name="_Row4_Strategic Diagnostic Templates Technik_Copy of BGT 08 Templates Sales  Marketing - final (revised)_DRE's" xfId="12804" xr:uid="{00000000-0005-0000-0000-0000B82C0000}"/>
    <cellStyle name="_Row4_Strategic Diagnostic Templates Technik_Copy of BGT 08 Templates Sales  Marketing - final (revised)_Hyperinflation Impacts" xfId="17396" xr:uid="{5EF7D21E-FB62-499D-9299-50BF82D7844E}"/>
    <cellStyle name="_Row4_Strategic Diagnostic Templates Technik_Copy of BGT 08 Templates Sales  Marketing - final (revised)_Import" xfId="7746" xr:uid="{00000000-0005-0000-0000-0000B92C0000}"/>
    <cellStyle name="_Row4_Strategic Diagnostic Templates Technik_Copy of BGT 08 Templates Sales  Marketing - final (revised)_Import_DRE's" xfId="12811" xr:uid="{00000000-0005-0000-0000-0000BA2C0000}"/>
    <cellStyle name="_Row4_Strategic Diagnostic Templates Technik_Copy of BGT 08 Templates Sales  Marketing - final (revised)_Import_Hyperinflation Impacts" xfId="17403" xr:uid="{1E0EF4E8-E23A-466A-BD22-55A7C2D57E03}"/>
    <cellStyle name="_Row4_Strategic Diagnostic Templates Technik_Copy of BGT 08 Templates Sales  Marketing - final (revised)_PE0001 1305" xfId="7747" xr:uid="{00000000-0005-0000-0000-0000BB2C0000}"/>
    <cellStyle name="_Row4_Strategic Diagnostic Templates Technik_Copy of BGT 08 Templates Sales  Marketing - final (revised)_PE0001 1305_DRE's" xfId="12812" xr:uid="{00000000-0005-0000-0000-0000BC2C0000}"/>
    <cellStyle name="_Row4_Strategic Diagnostic Templates Technik_Copy of BGT 08 Templates Sales  Marketing - final (revised)_PE0001 1305_Hyperinflation Impacts" xfId="17404" xr:uid="{36509367-F8C2-4A91-A5CE-CE8A4CBFDD47}"/>
    <cellStyle name="_Row4_Strategic Diagnostic Templates Technik_Copy of BGT 08 Templates Sales  Marketing - final (revised)_UY0010 1305" xfId="7748" xr:uid="{00000000-0005-0000-0000-0000BD2C0000}"/>
    <cellStyle name="_Row4_Strategic Diagnostic Templates Technik_Copy of BGT 08 Templates Sales  Marketing - final (revised)_UY0010 1305_DRE's" xfId="12813" xr:uid="{00000000-0005-0000-0000-0000BE2C0000}"/>
    <cellStyle name="_Row4_Strategic Diagnostic Templates Technik_Copy of BGT 08 Templates Sales  Marketing - final (revised)_UY0010 1305_Hyperinflation Impacts" xfId="17405" xr:uid="{510F0128-B0B3-4B7D-872D-5B5B7ADC89EA}"/>
    <cellStyle name="_Row4_Strategic Diagnostic Templates Technik_DRE's" xfId="12785" xr:uid="{00000000-0005-0000-0000-0000BF2C0000}"/>
    <cellStyle name="_Row4_Strategic Diagnostic Templates Technik_Excel sheets to support Market Program Template for Budget 09" xfId="7749" xr:uid="{00000000-0005-0000-0000-0000C02C0000}"/>
    <cellStyle name="_Row4_Strategic Diagnostic Templates Technik_Excel sheets to support Market Program Template for Budget 09 (5) (2)" xfId="7750" xr:uid="{00000000-0005-0000-0000-0000C12C0000}"/>
    <cellStyle name="_Row4_Strategic Diagnostic Templates Technik_Excel sheets to support Market Program Template for Budget 09 (5) (2)_Argentina" xfId="7751" xr:uid="{00000000-0005-0000-0000-0000C22C0000}"/>
    <cellStyle name="_Row4_Strategic Diagnostic Templates Technik_Excel sheets to support Market Program Template for Budget 09 (5) (2)_Argentina_DRE's" xfId="12816" xr:uid="{00000000-0005-0000-0000-0000C32C0000}"/>
    <cellStyle name="_Row4_Strategic Diagnostic Templates Technik_Excel sheets to support Market Program Template for Budget 09 (5) (2)_Argentina_Hyperinflation Impacts" xfId="17408" xr:uid="{5AC69BDF-A2DD-4AB0-90CF-F3FB87320B6F}"/>
    <cellStyle name="_Row4_Strategic Diagnostic Templates Technik_Excel sheets to support Market Program Template for Budget 09 (5) (2)_DRE's" xfId="12815" xr:uid="{00000000-0005-0000-0000-0000C42C0000}"/>
    <cellStyle name="_Row4_Strategic Diagnostic Templates Technik_Excel sheets to support Market Program Template for Budget 09 (5) (2)_Hyperinflation Impacts" xfId="17407" xr:uid="{6626D4A8-A3C5-4AF7-9052-635D6B134057}"/>
    <cellStyle name="_Row4_Strategic Diagnostic Templates Technik_Excel sheets to support Market Program Template for Budget 09 (5) (3)" xfId="7752" xr:uid="{00000000-0005-0000-0000-0000C52C0000}"/>
    <cellStyle name="_Row4_Strategic Diagnostic Templates Technik_Excel sheets to support Market Program Template for Budget 09 (5) (3)_Argentina" xfId="7753" xr:uid="{00000000-0005-0000-0000-0000C62C0000}"/>
    <cellStyle name="_Row4_Strategic Diagnostic Templates Technik_Excel sheets to support Market Program Template for Budget 09 (5) (3)_Argentina_DRE's" xfId="12818" xr:uid="{00000000-0005-0000-0000-0000C72C0000}"/>
    <cellStyle name="_Row4_Strategic Diagnostic Templates Technik_Excel sheets to support Market Program Template for Budget 09 (5) (3)_Argentina_Hyperinflation Impacts" xfId="17410" xr:uid="{3F4547C8-E7DE-469A-BF0B-A587898EAE1B}"/>
    <cellStyle name="_Row4_Strategic Diagnostic Templates Technik_Excel sheets to support Market Program Template for Budget 09 (5) (3)_DRE's" xfId="12817" xr:uid="{00000000-0005-0000-0000-0000C82C0000}"/>
    <cellStyle name="_Row4_Strategic Diagnostic Templates Technik_Excel sheets to support Market Program Template for Budget 09 (5) (3)_Hyperinflation Impacts" xfId="17409" xr:uid="{6C6A2761-8AA6-421B-BA2B-AD562EC2B1D9}"/>
    <cellStyle name="_Row4_Strategic Diagnostic Templates Technik_Excel sheets to support Market Program Template for Budget 09_%" xfId="7754" xr:uid="{00000000-0005-0000-0000-0000C92C0000}"/>
    <cellStyle name="_Row4_Strategic Diagnostic Templates Technik_Excel sheets to support Market Program Template for Budget 09_%_DRE's" xfId="12819" xr:uid="{00000000-0005-0000-0000-0000CA2C0000}"/>
    <cellStyle name="_Row4_Strategic Diagnostic Templates Technik_Excel sheets to support Market Program Template for Budget 09_%_Hyperinflation Impacts" xfId="17411" xr:uid="{CB006531-36B4-4F33-BB79-CF5F32D54D42}"/>
    <cellStyle name="_Row4_Strategic Diagnostic Templates Technik_Excel sheets to support Market Program Template for Budget 09_AR0010 1304" xfId="7755" xr:uid="{00000000-0005-0000-0000-0000CB2C0000}"/>
    <cellStyle name="_Row4_Strategic Diagnostic Templates Technik_Excel sheets to support Market Program Template for Budget 09_AR0010 1304_DRE's" xfId="12820" xr:uid="{00000000-0005-0000-0000-0000CC2C0000}"/>
    <cellStyle name="_Row4_Strategic Diagnostic Templates Technik_Excel sheets to support Market Program Template for Budget 09_AR0010 1304_Hyperinflation Impacts" xfId="17412" xr:uid="{2A59FA35-A46B-40D4-9FE0-ADF00B6F91D1}"/>
    <cellStyle name="_Row4_Strategic Diagnostic Templates Technik_Excel sheets to support Market Program Template for Budget 09_AR0010 1305" xfId="7756" xr:uid="{00000000-0005-0000-0000-0000CD2C0000}"/>
    <cellStyle name="_Row4_Strategic Diagnostic Templates Technik_Excel sheets to support Market Program Template for Budget 09_AR0010 1305_DRE's" xfId="12821" xr:uid="{00000000-0005-0000-0000-0000CE2C0000}"/>
    <cellStyle name="_Row4_Strategic Diagnostic Templates Technik_Excel sheets to support Market Program Template for Budget 09_AR0010 1305_Hyperinflation Impacts" xfId="17413" xr:uid="{EA244D4D-8EF4-45A8-A595-06422E678173}"/>
    <cellStyle name="_Row4_Strategic Diagnostic Templates Technik_Excel sheets to support Market Program Template for Budget 09_Argentina" xfId="7757" xr:uid="{00000000-0005-0000-0000-0000CF2C0000}"/>
    <cellStyle name="_Row4_Strategic Diagnostic Templates Technik_Excel sheets to support Market Program Template for Budget 09_Argentina_DRE's" xfId="12822" xr:uid="{00000000-0005-0000-0000-0000D02C0000}"/>
    <cellStyle name="_Row4_Strategic Diagnostic Templates Technik_Excel sheets to support Market Program Template for Budget 09_Argentina_Hyperinflation Impacts" xfId="17414" xr:uid="{6248136F-7F6A-4E59-B802-CB44E3ABF3EE}"/>
    <cellStyle name="_Row4_Strategic Diagnostic Templates Technik_Excel sheets to support Market Program Template for Budget 09_BASE" xfId="7758" xr:uid="{00000000-0005-0000-0000-0000D12C0000}"/>
    <cellStyle name="_Row4_Strategic Diagnostic Templates Technik_Excel sheets to support Market Program Template for Budget 09_BASE_DRE's" xfId="12823" xr:uid="{00000000-0005-0000-0000-0000D22C0000}"/>
    <cellStyle name="_Row4_Strategic Diagnostic Templates Technik_Excel sheets to support Market Program Template for Budget 09_BASE_Hyperinflation Impacts" xfId="17415" xr:uid="{DF1B92DC-313B-40B7-A4FF-C0F95CA12FA8}"/>
    <cellStyle name="_Row4_Strategic Diagnostic Templates Technik_Excel sheets to support Market Program Template for Budget 09_BO0010 1305" xfId="7759" xr:uid="{00000000-0005-0000-0000-0000D32C0000}"/>
    <cellStyle name="_Row4_Strategic Diagnostic Templates Technik_Excel sheets to support Market Program Template for Budget 09_BO0010 1305_DRE's" xfId="12824" xr:uid="{00000000-0005-0000-0000-0000D42C0000}"/>
    <cellStyle name="_Row4_Strategic Diagnostic Templates Technik_Excel sheets to support Market Program Template for Budget 09_BO0010 1305_Hyperinflation Impacts" xfId="17416" xr:uid="{968B4E03-7DD5-4549-971C-EBCA83CFD93C}"/>
    <cellStyle name="_Row4_Strategic Diagnostic Templates Technik_Excel sheets to support Market Program Template for Budget 09_DRE's" xfId="12814" xr:uid="{00000000-0005-0000-0000-0000D52C0000}"/>
    <cellStyle name="_Row4_Strategic Diagnostic Templates Technik_Excel sheets to support Market Program Template for Budget 09_Hyperinflation Impacts" xfId="17406" xr:uid="{628D8A86-7BD3-4415-B7B1-AB87F68A5664}"/>
    <cellStyle name="_Row4_Strategic Diagnostic Templates Technik_Excel sheets to support Market Program Template for Budget 09_Import" xfId="7760" xr:uid="{00000000-0005-0000-0000-0000D62C0000}"/>
    <cellStyle name="_Row4_Strategic Diagnostic Templates Technik_Excel sheets to support Market Program Template for Budget 09_Import_DRE's" xfId="12825" xr:uid="{00000000-0005-0000-0000-0000D72C0000}"/>
    <cellStyle name="_Row4_Strategic Diagnostic Templates Technik_Excel sheets to support Market Program Template for Budget 09_Import_Hyperinflation Impacts" xfId="17417" xr:uid="{4BAED475-F2D7-4B58-89CF-5FD27FE6BBC5}"/>
    <cellStyle name="_Row4_Strategic Diagnostic Templates Technik_Excel sheets to support Market Program Template for Budget 09_PE0001 1305" xfId="7761" xr:uid="{00000000-0005-0000-0000-0000D82C0000}"/>
    <cellStyle name="_Row4_Strategic Diagnostic Templates Technik_Excel sheets to support Market Program Template for Budget 09_PE0001 1305_DRE's" xfId="12826" xr:uid="{00000000-0005-0000-0000-0000D92C0000}"/>
    <cellStyle name="_Row4_Strategic Diagnostic Templates Technik_Excel sheets to support Market Program Template for Budget 09_PE0001 1305_Hyperinflation Impacts" xfId="17418" xr:uid="{6CA16D39-E427-444A-B90F-190A85C4A556}"/>
    <cellStyle name="_Row4_Strategic Diagnostic Templates Technik_Excel sheets to support Market Program Template for Budget 09_UY0010 1305" xfId="7762" xr:uid="{00000000-0005-0000-0000-0000DA2C0000}"/>
    <cellStyle name="_Row4_Strategic Diagnostic Templates Technik_Excel sheets to support Market Program Template for Budget 09_UY0010 1305_DRE's" xfId="12827" xr:uid="{00000000-0005-0000-0000-0000DB2C0000}"/>
    <cellStyle name="_Row4_Strategic Diagnostic Templates Technik_Excel sheets to support Market Program Template for Budget 09_UY0010 1305_Hyperinflation Impacts" xfId="17419" xr:uid="{B2C9D16A-96D4-4694-AF44-1B0C38FDE71F}"/>
    <cellStyle name="_Row4_Strategic Diagnostic Templates Technik_Hyperinflation Impacts" xfId="17377" xr:uid="{3E15B187-E327-402C-B8A6-5E9F9432B212}"/>
    <cellStyle name="_Row4_Strategic Diagnostic Templates Technik_Import" xfId="7763" xr:uid="{00000000-0005-0000-0000-0000DC2C0000}"/>
    <cellStyle name="_Row4_Strategic Diagnostic Templates Technik_Import_DRE's" xfId="12828" xr:uid="{00000000-0005-0000-0000-0000DD2C0000}"/>
    <cellStyle name="_Row4_Strategic Diagnostic Templates Technik_Import_Hyperinflation Impacts" xfId="17420" xr:uid="{E099E952-5BEC-45AF-B63A-C030904072D2}"/>
    <cellStyle name="_Row4_Strategic Diagnostic Templates Technik_PE0001 1305" xfId="7764" xr:uid="{00000000-0005-0000-0000-0000DE2C0000}"/>
    <cellStyle name="_Row4_Strategic Diagnostic Templates Technik_PE0001 1305_DRE's" xfId="12829" xr:uid="{00000000-0005-0000-0000-0000DF2C0000}"/>
    <cellStyle name="_Row4_Strategic Diagnostic Templates Technik_PE0001 1305_Hyperinflation Impacts" xfId="17421" xr:uid="{EB864E85-CEFB-4569-8B06-18187F93CB86}"/>
    <cellStyle name="_Row4_Strategic Diagnostic Templates Technik_People Package" xfId="7765" xr:uid="{00000000-0005-0000-0000-0000E02C0000}"/>
    <cellStyle name="_Row4_Strategic Diagnostic Templates Technik_People Package (2)" xfId="7766" xr:uid="{00000000-0005-0000-0000-0000E12C0000}"/>
    <cellStyle name="_Row4_Strategic Diagnostic Templates Technik_People Package (2)_Argentina" xfId="7767" xr:uid="{00000000-0005-0000-0000-0000E22C0000}"/>
    <cellStyle name="_Row4_Strategic Diagnostic Templates Technik_People Package (2)_Argentina_DRE's" xfId="12832" xr:uid="{00000000-0005-0000-0000-0000E32C0000}"/>
    <cellStyle name="_Row4_Strategic Diagnostic Templates Technik_People Package (2)_Argentina_Hyperinflation Impacts" xfId="17424" xr:uid="{ADE32840-D4F8-46DB-B80A-2C4058325E0B}"/>
    <cellStyle name="_Row4_Strategic Diagnostic Templates Technik_People Package (2)_DRE's" xfId="12831" xr:uid="{00000000-0005-0000-0000-0000E42C0000}"/>
    <cellStyle name="_Row4_Strategic Diagnostic Templates Technik_People Package (2)_Hyperinflation Impacts" xfId="17423" xr:uid="{4AFD5800-00DF-4EB6-8F67-45181F3609AD}"/>
    <cellStyle name="_Row4_Strategic Diagnostic Templates Technik_People Package_Argentina" xfId="7768" xr:uid="{00000000-0005-0000-0000-0000E52C0000}"/>
    <cellStyle name="_Row4_Strategic Diagnostic Templates Technik_People Package_Argentina_DRE's" xfId="12833" xr:uid="{00000000-0005-0000-0000-0000E62C0000}"/>
    <cellStyle name="_Row4_Strategic Diagnostic Templates Technik_People Package_Argentina_Hyperinflation Impacts" xfId="17425" xr:uid="{9EF4076B-AC32-4BC4-996A-A3ECC54EFE5A}"/>
    <cellStyle name="_Row4_Strategic Diagnostic Templates Technik_People Package_DRE's" xfId="12830" xr:uid="{00000000-0005-0000-0000-0000E72C0000}"/>
    <cellStyle name="_Row4_Strategic Diagnostic Templates Technik_People Package_Hyperinflation Impacts" xfId="17422" xr:uid="{7C8D69AC-F0F6-4470-9E2B-7775ED1A0730}"/>
    <cellStyle name="_Row4_Strategic Diagnostic Templates Technik_Sales and Marketing - revised" xfId="7769" xr:uid="{00000000-0005-0000-0000-0000E82C0000}"/>
    <cellStyle name="_Row4_Strategic Diagnostic Templates Technik_Sales and Marketing - revised_%" xfId="7770" xr:uid="{00000000-0005-0000-0000-0000E92C0000}"/>
    <cellStyle name="_Row4_Strategic Diagnostic Templates Technik_Sales and Marketing - revised_%_DRE's" xfId="12835" xr:uid="{00000000-0005-0000-0000-0000EA2C0000}"/>
    <cellStyle name="_Row4_Strategic Diagnostic Templates Technik_Sales and Marketing - revised_%_Hyperinflation Impacts" xfId="17427" xr:uid="{0A21EC5E-0655-4090-8A83-EFC9C6307937}"/>
    <cellStyle name="_Row4_Strategic Diagnostic Templates Technik_Sales and Marketing - revised_AR0010 1304" xfId="7771" xr:uid="{00000000-0005-0000-0000-0000EB2C0000}"/>
    <cellStyle name="_Row4_Strategic Diagnostic Templates Technik_Sales and Marketing - revised_AR0010 1304_DRE's" xfId="12836" xr:uid="{00000000-0005-0000-0000-0000EC2C0000}"/>
    <cellStyle name="_Row4_Strategic Diagnostic Templates Technik_Sales and Marketing - revised_AR0010 1304_Hyperinflation Impacts" xfId="17428" xr:uid="{54AE9E66-60C7-4DBC-8505-FEF13BBFB590}"/>
    <cellStyle name="_Row4_Strategic Diagnostic Templates Technik_Sales and Marketing - revised_AR0010 1305" xfId="7772" xr:uid="{00000000-0005-0000-0000-0000ED2C0000}"/>
    <cellStyle name="_Row4_Strategic Diagnostic Templates Technik_Sales and Marketing - revised_AR0010 1305_DRE's" xfId="12837" xr:uid="{00000000-0005-0000-0000-0000EE2C0000}"/>
    <cellStyle name="_Row4_Strategic Diagnostic Templates Technik_Sales and Marketing - revised_AR0010 1305_Hyperinflation Impacts" xfId="17429" xr:uid="{1B70154F-C539-499F-AAC5-16D9C65DB44F}"/>
    <cellStyle name="_Row4_Strategic Diagnostic Templates Technik_Sales and Marketing - revised_Argentina" xfId="7773" xr:uid="{00000000-0005-0000-0000-0000EF2C0000}"/>
    <cellStyle name="_Row4_Strategic Diagnostic Templates Technik_Sales and Marketing - revised_Argentina_DRE's" xfId="12838" xr:uid="{00000000-0005-0000-0000-0000F02C0000}"/>
    <cellStyle name="_Row4_Strategic Diagnostic Templates Technik_Sales and Marketing - revised_Argentina_Hyperinflation Impacts" xfId="17430" xr:uid="{ECA79CE4-0024-434B-A026-CD95DEB5E98F}"/>
    <cellStyle name="_Row4_Strategic Diagnostic Templates Technik_Sales and Marketing - revised_BASE" xfId="7774" xr:uid="{00000000-0005-0000-0000-0000F12C0000}"/>
    <cellStyle name="_Row4_Strategic Diagnostic Templates Technik_Sales and Marketing - revised_BASE_DRE's" xfId="12839" xr:uid="{00000000-0005-0000-0000-0000F22C0000}"/>
    <cellStyle name="_Row4_Strategic Diagnostic Templates Technik_Sales and Marketing - revised_BASE_Hyperinflation Impacts" xfId="17431" xr:uid="{C0226E32-54F4-4502-BC8C-AEF0800D911E}"/>
    <cellStyle name="_Row4_Strategic Diagnostic Templates Technik_Sales and Marketing - revised_DRE's" xfId="12834" xr:uid="{00000000-0005-0000-0000-0000F32C0000}"/>
    <cellStyle name="_Row4_Strategic Diagnostic Templates Technik_Sales and Marketing - revised_Hyperinflation Impacts" xfId="17426" xr:uid="{88AAC735-D928-43BD-8C25-CD2E43104546}"/>
    <cellStyle name="_Row4_Strategic Diagnostic Templates Technik_Sales and Marketing - revised_Import" xfId="7775" xr:uid="{00000000-0005-0000-0000-0000F42C0000}"/>
    <cellStyle name="_Row4_Strategic Diagnostic Templates Technik_Sales and Marketing - revised_Import_DRE's" xfId="12840" xr:uid="{00000000-0005-0000-0000-0000F52C0000}"/>
    <cellStyle name="_Row4_Strategic Diagnostic Templates Technik_Sales and Marketing - revised_Import_Hyperinflation Impacts" xfId="17432" xr:uid="{13887DF2-A659-46C4-B7EC-C83B258978A3}"/>
    <cellStyle name="_Row4_Strategic Diagnostic Templates Technik_ZBB" xfId="7776" xr:uid="{00000000-0005-0000-0000-0000F62C0000}"/>
    <cellStyle name="_Row4_Strategic Diagnostic Templates Technik_ZBB_Argentina" xfId="7777" xr:uid="{00000000-0005-0000-0000-0000F72C0000}"/>
    <cellStyle name="_Row4_Strategic Diagnostic Templates Technik_ZBB_Argentina_DRE's" xfId="12842" xr:uid="{00000000-0005-0000-0000-0000F82C0000}"/>
    <cellStyle name="_Row4_Strategic Diagnostic Templates Technik_ZBB_Argentina_Hyperinflation Impacts" xfId="17434" xr:uid="{FBB234C6-E78B-48D2-9FE1-EAEADBDC9881}"/>
    <cellStyle name="_Row4_Strategic Diagnostic Templates Technik_ZBB_DRE's" xfId="12841" xr:uid="{00000000-0005-0000-0000-0000F92C0000}"/>
    <cellStyle name="_Row4_Strategic Diagnostic Templates Technik_ZBB_Hyperinflation Impacts" xfId="17433" xr:uid="{BD02B4FD-A25E-458C-8DF3-F689D672D65F}"/>
    <cellStyle name="_Row4_Taxa" xfId="7778" xr:uid="{00000000-0005-0000-0000-0000FA2C0000}"/>
    <cellStyle name="_Row4_Taxa_DRE's" xfId="12843" xr:uid="{00000000-0005-0000-0000-0000FB2C0000}"/>
    <cellStyle name="_Row4_Taxa_Hyperinflation Impacts" xfId="17435" xr:uid="{D1AE8737-1459-445F-A3C8-7F4595B15268}"/>
    <cellStyle name="_Row4_URU RATEIO ICO" xfId="7779" xr:uid="{00000000-0005-0000-0000-0000FC2C0000}"/>
    <cellStyle name="_Row4_URU RATEIO ICO_DRE's" xfId="12844" xr:uid="{00000000-0005-0000-0000-0000FD2C0000}"/>
    <cellStyle name="_Row4_URU RATEIO ICO_Hyperinflation Impacts" xfId="17436" xr:uid="{56A610A3-78D6-46B5-AE65-0B5593B2F9ED}"/>
    <cellStyle name="_Row4_URU RATEIO INTERCOMPANY" xfId="7780" xr:uid="{00000000-0005-0000-0000-0000FE2C0000}"/>
    <cellStyle name="_Row4_URU RATEIO INTERCOMPANY_DRE's" xfId="12845" xr:uid="{00000000-0005-0000-0000-0000FF2C0000}"/>
    <cellStyle name="_Row4_URU RATEIO INTERCOMPANY_Hyperinflation Impacts" xfId="17437" xr:uid="{BE4F869E-4B47-4E9F-B488-AF87EEB3E257}"/>
    <cellStyle name="_Row4_Volumes March'06" xfId="7781" xr:uid="{00000000-0005-0000-0000-0000002D0000}"/>
    <cellStyle name="_Row4_Volumes March'06_DRE's" xfId="12846" xr:uid="{00000000-0005-0000-0000-0000012D0000}"/>
    <cellStyle name="_Row4_Volumes March'06_Hyperinflation Impacts" xfId="17438" xr:uid="{438A9671-E0E9-4D49-A897-862D06A07D00}"/>
    <cellStyle name="_Row4_Volumi August estr da Alea" xfId="7782" xr:uid="{00000000-0005-0000-0000-0000022D0000}"/>
    <cellStyle name="_Row4_Volumi August estr da Alea_DRE's" xfId="12847" xr:uid="{00000000-0005-0000-0000-0000032D0000}"/>
    <cellStyle name="_Row4_Volumi August estr da Alea_Hyperinflation Impacts" xfId="17439" xr:uid="{8BC9670E-8B06-4538-95F6-3C67253EDEF8}"/>
    <cellStyle name="_Row4_Volumi Dec estr da Alea" xfId="7783" xr:uid="{00000000-0005-0000-0000-0000042D0000}"/>
    <cellStyle name="_Row4_Volumi Dec estr da Alea_DRE's" xfId="12848" xr:uid="{00000000-0005-0000-0000-0000052D0000}"/>
    <cellStyle name="_Row4_Volumi Dec estr da Alea_Hyperinflation Impacts" xfId="17440" xr:uid="{0F87DADE-4F59-4AED-87BE-125A80B4CF75}"/>
    <cellStyle name="_Row4_Volumi Feb estr da Alea" xfId="7784" xr:uid="{00000000-0005-0000-0000-0000062D0000}"/>
    <cellStyle name="_Row4_Volumi Feb estr da Alea_DRE's" xfId="12849" xr:uid="{00000000-0005-0000-0000-0000072D0000}"/>
    <cellStyle name="_Row4_Volumi Feb estr da Alea_Hyperinflation Impacts" xfId="17441" xr:uid="{E1C1C38D-B72B-4AEB-A30B-346E73D9A928}"/>
    <cellStyle name="_Row4_Volumi Jan estr da Alea" xfId="7785" xr:uid="{00000000-0005-0000-0000-0000082D0000}"/>
    <cellStyle name="_Row4_Volumi Jan estr da Alea_DRE's" xfId="12850" xr:uid="{00000000-0005-0000-0000-0000092D0000}"/>
    <cellStyle name="_Row4_Volumi Jan estr da Alea_Hyperinflation Impacts" xfId="17442" xr:uid="{10E2FDAD-B6DE-4FFC-A99F-2DB15A733F53}"/>
    <cellStyle name="_Row4_Volumi July estr da Alea" xfId="7786" xr:uid="{00000000-0005-0000-0000-00000A2D0000}"/>
    <cellStyle name="_Row4_Volumi July estr da Alea_1" xfId="7787" xr:uid="{00000000-0005-0000-0000-00000B2D0000}"/>
    <cellStyle name="_Row4_Volumi July estr da Alea_1_DRE's" xfId="12852" xr:uid="{00000000-0005-0000-0000-00000C2D0000}"/>
    <cellStyle name="_Row4_Volumi July estr da Alea_1_Hyperinflation Impacts" xfId="17444" xr:uid="{320DA018-F4A0-4C7D-8125-6EDF16FBD6A8}"/>
    <cellStyle name="_Row4_Volumi July estr da Alea_DRE's" xfId="12851" xr:uid="{00000000-0005-0000-0000-00000D2D0000}"/>
    <cellStyle name="_Row4_Volumi July estr da Alea_Hyperinflation Impacts" xfId="17443" xr:uid="{076878A6-8E58-4DA9-8B12-A8E0C7E8645B}"/>
    <cellStyle name="_Row4_Volumi Marzo (2)" xfId="7788" xr:uid="{00000000-0005-0000-0000-00000E2D0000}"/>
    <cellStyle name="_Row4_Volumi Marzo (2)_DRE's" xfId="12853" xr:uid="{00000000-0005-0000-0000-00000F2D0000}"/>
    <cellStyle name="_Row4_Volumi Marzo (2)_Hyperinflation Impacts" xfId="17445" xr:uid="{BE1048B0-6ED3-43A6-AD2F-3F7C45D4A435}"/>
    <cellStyle name="_Row4_Volumi May estr da Alea" xfId="7789" xr:uid="{00000000-0005-0000-0000-0000102D0000}"/>
    <cellStyle name="_Row4_Volumi May estr da Alea_DRE's" xfId="12854" xr:uid="{00000000-0005-0000-0000-0000112D0000}"/>
    <cellStyle name="_Row4_Volumi May estr da Alea_Hyperinflation Impacts" xfId="17446" xr:uid="{141E53EC-48B5-4626-A687-1EDFBF73E685}"/>
    <cellStyle name="_Row4_Volumi Oct estr da Alea" xfId="7790" xr:uid="{00000000-0005-0000-0000-0000122D0000}"/>
    <cellStyle name="_Row4_Volumi Oct estr da Alea_DRE's" xfId="12855" xr:uid="{00000000-0005-0000-0000-0000132D0000}"/>
    <cellStyle name="_Row4_Volumi Oct estr da Alea_Hyperinflation Impacts" xfId="17447" xr:uid="{0B5AB533-98A1-422A-B7A1-966A00C3F0C4}"/>
    <cellStyle name="_Row4_Volumi October estr da Alea" xfId="7791" xr:uid="{00000000-0005-0000-0000-0000142D0000}"/>
    <cellStyle name="_Row4_Volumi October estr da Alea_DRE's" xfId="12856" xr:uid="{00000000-0005-0000-0000-0000152D0000}"/>
    <cellStyle name="_Row4_Volumi October estr da Alea_Hyperinflation Impacts" xfId="17448" xr:uid="{6041B6E9-2FE8-42DB-9D6A-6FDF783CC2C4}"/>
    <cellStyle name="_Row4_Volumi September estr da Alea" xfId="7792" xr:uid="{00000000-0005-0000-0000-0000162D0000}"/>
    <cellStyle name="_Row4_Volumi September estr da Alea_DRE's" xfId="12857" xr:uid="{00000000-0005-0000-0000-0000172D0000}"/>
    <cellStyle name="_Row4_Volumi September estr da Alea_Hyperinflation Impacts" xfId="17449" xr:uid="{EE3D3927-F1D8-4F36-92E5-5F1089830F4D}"/>
    <cellStyle name="_Row4_ZBB Budget 2009 Decks" xfId="7793" xr:uid="{00000000-0005-0000-0000-0000182D0000}"/>
    <cellStyle name="_Row4_ZBB Budget 2009 Decks_Argentina" xfId="7794" xr:uid="{00000000-0005-0000-0000-0000192D0000}"/>
    <cellStyle name="_Row4_ZBB Budget 2009 Decks_Argentina_DRE's" xfId="12859" xr:uid="{00000000-0005-0000-0000-00001A2D0000}"/>
    <cellStyle name="_Row4_ZBB Budget 2009 Decks_Argentina_Hyperinflation Impacts" xfId="17451" xr:uid="{3950C9AF-D53B-4DE6-9CCB-8830509B4AB6}"/>
    <cellStyle name="_Row4_ZBB Budget 2009 Decks_DRE's" xfId="12858" xr:uid="{00000000-0005-0000-0000-00001B2D0000}"/>
    <cellStyle name="_Row4_ZBB Budget 2009 Decks_Hyperinflation Impacts" xfId="17450" xr:uid="{8E50AA2D-1113-4372-9DFF-E63E64CD260F}"/>
    <cellStyle name="_Row4_ZBB Budget 2009 Decks_with Korea Scope in (Only LE)" xfId="7795" xr:uid="{00000000-0005-0000-0000-00001C2D0000}"/>
    <cellStyle name="_Row4_ZBB Budget 2009 Decks_with Korea Scope in (Only LE) (2)" xfId="7796" xr:uid="{00000000-0005-0000-0000-00001D2D0000}"/>
    <cellStyle name="_Row4_ZBB Budget 2009 Decks_with Korea Scope in (Only LE) (2)_Argentina" xfId="7797" xr:uid="{00000000-0005-0000-0000-00001E2D0000}"/>
    <cellStyle name="_Row4_ZBB Budget 2009 Decks_with Korea Scope in (Only LE) (2)_Argentina_DRE's" xfId="12862" xr:uid="{00000000-0005-0000-0000-00001F2D0000}"/>
    <cellStyle name="_Row4_ZBB Budget 2009 Decks_with Korea Scope in (Only LE) (2)_Argentina_Hyperinflation Impacts" xfId="17454" xr:uid="{AE7C55BF-6405-40D9-A2DE-F58C871116BD}"/>
    <cellStyle name="_Row4_ZBB Budget 2009 Decks_with Korea Scope in (Only LE) (2)_DRE's" xfId="12861" xr:uid="{00000000-0005-0000-0000-0000202D0000}"/>
    <cellStyle name="_Row4_ZBB Budget 2009 Decks_with Korea Scope in (Only LE) (2)_Hyperinflation Impacts" xfId="17453" xr:uid="{0377F5C9-3EE3-44CB-8227-F652374042C0}"/>
    <cellStyle name="_Row4_ZBB Budget 2009 Decks_with Korea Scope in (Only LE)_Argentina" xfId="7798" xr:uid="{00000000-0005-0000-0000-0000212D0000}"/>
    <cellStyle name="_Row4_ZBB Budget 2009 Decks_with Korea Scope in (Only LE)_Argentina_DRE's" xfId="12863" xr:uid="{00000000-0005-0000-0000-0000222D0000}"/>
    <cellStyle name="_Row4_ZBB Budget 2009 Decks_with Korea Scope in (Only LE)_Argentina_Hyperinflation Impacts" xfId="17455" xr:uid="{B779A1BB-2DE0-429B-B150-88C1C92EBF27}"/>
    <cellStyle name="_Row4_ZBB Budget 2009 Decks_with Korea Scope in (Only LE)_DRE's" xfId="12860" xr:uid="{00000000-0005-0000-0000-0000232D0000}"/>
    <cellStyle name="_Row4_ZBB Budget 2009 Decks_with Korea Scope in (Only LE)_Hyperinflation Impacts" xfId="17452" xr:uid="{5A9CE685-454B-4B1C-9DE2-9190F682C65A}"/>
    <cellStyle name="_Row5" xfId="7799" xr:uid="{00000000-0005-0000-0000-0000242D0000}"/>
    <cellStyle name="_Row5_010808 Market Programs  for Budget Deck" xfId="7800" xr:uid="{00000000-0005-0000-0000-0000252D0000}"/>
    <cellStyle name="_Row5_010808 Market Programs  for Budget Deck_Argentina" xfId="7801" xr:uid="{00000000-0005-0000-0000-0000262D0000}"/>
    <cellStyle name="_Row5_010808 Market Programs  for Budget Deck_Argentina_DRE's" xfId="12866" xr:uid="{00000000-0005-0000-0000-0000272D0000}"/>
    <cellStyle name="_Row5_010808 Market Programs  for Budget Deck_Argentina_Hyperinflation Impacts" xfId="17458" xr:uid="{D57CAD72-7CAC-4F51-8B1B-10852EA692EA}"/>
    <cellStyle name="_Row5_010808 Market Programs  for Budget Deck_DRE's" xfId="12865" xr:uid="{00000000-0005-0000-0000-0000282D0000}"/>
    <cellStyle name="_Row5_010808 Market Programs  for Budget Deck_Hyperinflation Impacts" xfId="17457" xr:uid="{3C06817E-8773-4B1A-8971-AF571D082E6E}"/>
    <cellStyle name="_Row5_Alea x mkt pack" xfId="7802" xr:uid="{00000000-0005-0000-0000-0000292D0000}"/>
    <cellStyle name="_Row5_Alea x mkt pack_DRE's" xfId="12867" xr:uid="{00000000-0005-0000-0000-00002A2D0000}"/>
    <cellStyle name="_Row5_Alea x mkt pack_Hyperinflation Impacts" xfId="17459" xr:uid="{DFC359E6-8923-4485-BAF9-9621AA222EC8}"/>
    <cellStyle name="_Row5_Alea x sales pack" xfId="7803" xr:uid="{00000000-0005-0000-0000-00002B2D0000}"/>
    <cellStyle name="_Row5_Alea x sales pack_DRE's" xfId="12868" xr:uid="{00000000-0005-0000-0000-00002C2D0000}"/>
    <cellStyle name="_Row5_Alea x sales pack_Hyperinflation Impacts" xfId="17460" xr:uid="{1391E124-5EFB-4695-B2C0-0A2B8F413378}"/>
    <cellStyle name="_Row5_Annexes EN" xfId="7804" xr:uid="{00000000-0005-0000-0000-00002D2D0000}"/>
    <cellStyle name="_Row5_Annexes EN_DRE's" xfId="12869" xr:uid="{00000000-0005-0000-0000-00002E2D0000}"/>
    <cellStyle name="_Row5_Annexes EN_Hyperinflation Impacts" xfId="17461" xr:uid="{E33D7822-972A-416F-955F-2805D4E903F6}"/>
    <cellStyle name="_Row5_Argentina" xfId="7805" xr:uid="{00000000-0005-0000-0000-00002F2D0000}"/>
    <cellStyle name="_Row5_Argentina_DRE's" xfId="12870" xr:uid="{00000000-0005-0000-0000-0000302D0000}"/>
    <cellStyle name="_Row5_Argentina_Hyperinflation Impacts" xfId="17462" xr:uid="{21F38249-F2FE-4200-8391-D6548B5C9657}"/>
    <cellStyle name="_Row5_BGT 08 Templates Sales  Marketing - final (revised)" xfId="7806" xr:uid="{00000000-0005-0000-0000-0000312D0000}"/>
    <cellStyle name="_Row5_BGT 08 Templates Sales  Marketing - final (revised)_%" xfId="7807" xr:uid="{00000000-0005-0000-0000-0000322D0000}"/>
    <cellStyle name="_Row5_BGT 08 Templates Sales  Marketing - final (revised)_%_DRE's" xfId="12872" xr:uid="{00000000-0005-0000-0000-0000332D0000}"/>
    <cellStyle name="_Row5_BGT 08 Templates Sales  Marketing - final (revised)_%_Hyperinflation Impacts" xfId="17464" xr:uid="{B827E93E-D4D5-4B48-8E33-BA9D16B45943}"/>
    <cellStyle name="_Row5_BGT 08 Templates Sales  Marketing - final (revised)_AR0010 1304" xfId="7808" xr:uid="{00000000-0005-0000-0000-0000342D0000}"/>
    <cellStyle name="_Row5_BGT 08 Templates Sales  Marketing - final (revised)_AR0010 1304_DRE's" xfId="12873" xr:uid="{00000000-0005-0000-0000-0000352D0000}"/>
    <cellStyle name="_Row5_BGT 08 Templates Sales  Marketing - final (revised)_AR0010 1304_Hyperinflation Impacts" xfId="17465" xr:uid="{44A1A346-1F18-464E-BC15-5DD99B008C0F}"/>
    <cellStyle name="_Row5_BGT 08 Templates Sales  Marketing - final (revised)_Argentina" xfId="7809" xr:uid="{00000000-0005-0000-0000-0000362D0000}"/>
    <cellStyle name="_Row5_BGT 08 Templates Sales  Marketing - final (revised)_Argentina_DRE's" xfId="12874" xr:uid="{00000000-0005-0000-0000-0000372D0000}"/>
    <cellStyle name="_Row5_BGT 08 Templates Sales  Marketing - final (revised)_Argentina_Hyperinflation Impacts" xfId="17466" xr:uid="{15A8595F-BE0D-4E7B-AB5E-E0DA2670DDBF}"/>
    <cellStyle name="_Row5_BGT 08 Templates Sales  Marketing - final (revised)_BASE" xfId="7810" xr:uid="{00000000-0005-0000-0000-0000382D0000}"/>
    <cellStyle name="_Row5_BGT 08 Templates Sales  Marketing - final (revised)_BASE_DRE's" xfId="12875" xr:uid="{00000000-0005-0000-0000-0000392D0000}"/>
    <cellStyle name="_Row5_BGT 08 Templates Sales  Marketing - final (revised)_BASE_Hyperinflation Impacts" xfId="17467" xr:uid="{784F71E4-AB11-4FDC-B167-60E2DB25060C}"/>
    <cellStyle name="_Row5_BGT 08 Templates Sales  Marketing - final (revised)_DRE's" xfId="12871" xr:uid="{00000000-0005-0000-0000-00003A2D0000}"/>
    <cellStyle name="_Row5_BGT 08 Templates Sales  Marketing - final (revised)_Hyperinflation Impacts" xfId="17463" xr:uid="{350623DC-DBFD-45FB-9B97-584EA6B96CA5}"/>
    <cellStyle name="_Row5_BGT 08 Templates Sales  Marketing - final (revised)_Import" xfId="7811" xr:uid="{00000000-0005-0000-0000-00003B2D0000}"/>
    <cellStyle name="_Row5_BGT 08 Templates Sales  Marketing - final (revised)_Import_DRE's" xfId="12876" xr:uid="{00000000-0005-0000-0000-00003C2D0000}"/>
    <cellStyle name="_Row5_BGT 08 Templates Sales  Marketing - final (revised)_Import_Hyperinflation Impacts" xfId="17468" xr:uid="{658A82EA-B8C0-489A-9317-384ED4EAC21C}"/>
    <cellStyle name="_Row5_BR" xfId="7812" xr:uid="{00000000-0005-0000-0000-00003D2D0000}"/>
    <cellStyle name="_Row5_BR_%" xfId="7813" xr:uid="{00000000-0005-0000-0000-00003E2D0000}"/>
    <cellStyle name="_Row5_BR_%_DRE's" xfId="12878" xr:uid="{00000000-0005-0000-0000-00003F2D0000}"/>
    <cellStyle name="_Row5_BR_%_Hyperinflation Impacts" xfId="17470" xr:uid="{D1F60F3B-914F-4C9E-8447-BB3BFAF00C79}"/>
    <cellStyle name="_Row5_BR_AR0010 1304" xfId="7814" xr:uid="{00000000-0005-0000-0000-0000402D0000}"/>
    <cellStyle name="_Row5_BR_AR0010 1304_DRE's" xfId="12879" xr:uid="{00000000-0005-0000-0000-0000412D0000}"/>
    <cellStyle name="_Row5_BR_AR0010 1304_Hyperinflation Impacts" xfId="17471" xr:uid="{2DBEB642-DA7C-445D-BBC5-56BE54C45485}"/>
    <cellStyle name="_Row5_BR_Argentina" xfId="7815" xr:uid="{00000000-0005-0000-0000-0000422D0000}"/>
    <cellStyle name="_Row5_BR_Argentina_DRE's" xfId="12880" xr:uid="{00000000-0005-0000-0000-0000432D0000}"/>
    <cellStyle name="_Row5_BR_Argentina_Hyperinflation Impacts" xfId="17472" xr:uid="{42717727-208D-436E-A2A1-DE1EB84AB64B}"/>
    <cellStyle name="_Row5_BR_BASE" xfId="7816" xr:uid="{00000000-0005-0000-0000-0000442D0000}"/>
    <cellStyle name="_Row5_BR_BASE_DRE's" xfId="12881" xr:uid="{00000000-0005-0000-0000-0000452D0000}"/>
    <cellStyle name="_Row5_BR_BASE_Hyperinflation Impacts" xfId="17473" xr:uid="{B7CFA6B5-7DCD-41AF-88A7-338DBC21D9EF}"/>
    <cellStyle name="_Row5_BR_DRE's" xfId="12877" xr:uid="{00000000-0005-0000-0000-0000462D0000}"/>
    <cellStyle name="_Row5_BR_Hyperinflation Impacts" xfId="17469" xr:uid="{80F3FD8A-4489-4CB8-90B0-2A239327C71C}"/>
    <cellStyle name="_Row5_BR_Import" xfId="7817" xr:uid="{00000000-0005-0000-0000-0000472D0000}"/>
    <cellStyle name="_Row5_BR_Import_DRE's" xfId="12882" xr:uid="{00000000-0005-0000-0000-0000482D0000}"/>
    <cellStyle name="_Row5_BR_Import_Hyperinflation Impacts" xfId="17474" xr:uid="{304783D2-B667-4995-B5E1-69886FD46642}"/>
    <cellStyle name="_Row5_Check Reportado" xfId="7818" xr:uid="{00000000-0005-0000-0000-0000492D0000}"/>
    <cellStyle name="_Row5_Check Reportado_DRE's" xfId="12883" xr:uid="{00000000-0005-0000-0000-00004A2D0000}"/>
    <cellStyle name="_Row5_Check Reportado_Hyperinflation Impacts" xfId="17475" xr:uid="{DCFDBE96-7C3B-48DB-8A40-D370FBF3D7F3}"/>
    <cellStyle name="_Row5_Check_Publicado_1509" xfId="7819" xr:uid="{00000000-0005-0000-0000-00004B2D0000}"/>
    <cellStyle name="_Row5_Check_Publicado_1509_DRE's" xfId="12884" xr:uid="{00000000-0005-0000-0000-00004C2D0000}"/>
    <cellStyle name="_Row5_Check_Publicado_1509_Hyperinflation Impacts" xfId="17476" xr:uid="{FE658071-E805-4262-B3A6-32E05123D27E}"/>
    <cellStyle name="_Row5_Copy of BGT 08 Templates Sales  Marketing - final (revised)" xfId="7820" xr:uid="{00000000-0005-0000-0000-00004D2D0000}"/>
    <cellStyle name="_Row5_Copy of BGT 08 Templates Sales  Marketing - final (revised)_%" xfId="7821" xr:uid="{00000000-0005-0000-0000-00004E2D0000}"/>
    <cellStyle name="_Row5_Copy of BGT 08 Templates Sales  Marketing - final (revised)_%_DRE's" xfId="12886" xr:uid="{00000000-0005-0000-0000-00004F2D0000}"/>
    <cellStyle name="_Row5_Copy of BGT 08 Templates Sales  Marketing - final (revised)_%_Hyperinflation Impacts" xfId="17478" xr:uid="{F3F212AA-FF6A-4A02-BB0E-BF889DC0D5B1}"/>
    <cellStyle name="_Row5_Copy of BGT 08 Templates Sales  Marketing - final (revised)_AR0010 1304" xfId="7822" xr:uid="{00000000-0005-0000-0000-0000502D0000}"/>
    <cellStyle name="_Row5_Copy of BGT 08 Templates Sales  Marketing - final (revised)_AR0010 1304_DRE's" xfId="12887" xr:uid="{00000000-0005-0000-0000-0000512D0000}"/>
    <cellStyle name="_Row5_Copy of BGT 08 Templates Sales  Marketing - final (revised)_AR0010 1304_Hyperinflation Impacts" xfId="17479" xr:uid="{AA26EE2F-37E2-48F9-ACD9-5FC6A5F03035}"/>
    <cellStyle name="_Row5_Copy of BGT 08 Templates Sales  Marketing - final (revised)_Argentina" xfId="7823" xr:uid="{00000000-0005-0000-0000-0000522D0000}"/>
    <cellStyle name="_Row5_Copy of BGT 08 Templates Sales  Marketing - final (revised)_Argentina_DRE's" xfId="12888" xr:uid="{00000000-0005-0000-0000-0000532D0000}"/>
    <cellStyle name="_Row5_Copy of BGT 08 Templates Sales  Marketing - final (revised)_Argentina_Hyperinflation Impacts" xfId="17480" xr:uid="{A2816304-CE9A-4DB2-AC1D-48BC2B17E795}"/>
    <cellStyle name="_Row5_Copy of BGT 08 Templates Sales  Marketing - final (revised)_BASE" xfId="7824" xr:uid="{00000000-0005-0000-0000-0000542D0000}"/>
    <cellStyle name="_Row5_Copy of BGT 08 Templates Sales  Marketing - final (revised)_BASE_DRE's" xfId="12889" xr:uid="{00000000-0005-0000-0000-0000552D0000}"/>
    <cellStyle name="_Row5_Copy of BGT 08 Templates Sales  Marketing - final (revised)_BASE_Hyperinflation Impacts" xfId="17481" xr:uid="{760C2E6F-4680-4429-98F4-81A9C3F29291}"/>
    <cellStyle name="_Row5_Copy of BGT 08 Templates Sales  Marketing - final (revised)_DRE's" xfId="12885" xr:uid="{00000000-0005-0000-0000-0000562D0000}"/>
    <cellStyle name="_Row5_Copy of BGT 08 Templates Sales  Marketing - final (revised)_Hyperinflation Impacts" xfId="17477" xr:uid="{9248B922-E71F-4E5F-8469-FB7FE85A3DA7}"/>
    <cellStyle name="_Row5_Copy of BGT 08 Templates Sales  Marketing - final (revised)_Import" xfId="7825" xr:uid="{00000000-0005-0000-0000-0000572D0000}"/>
    <cellStyle name="_Row5_Copy of BGT 08 Templates Sales  Marketing - final (revised)_Import_DRE's" xfId="12890" xr:uid="{00000000-0005-0000-0000-0000582D0000}"/>
    <cellStyle name="_Row5_Copy of BGT 08 Templates Sales  Marketing - final (revised)_Import_Hyperinflation Impacts" xfId="17482" xr:uid="{BF66B2AF-5CA6-4CF8-A693-AB46DA0699B6}"/>
    <cellStyle name="_Row5_DBSET" xfId="7826" xr:uid="{00000000-0005-0000-0000-0000592D0000}"/>
    <cellStyle name="_Row5_DBSET_DRE's" xfId="12891" xr:uid="{00000000-0005-0000-0000-00005A2D0000}"/>
    <cellStyle name="_Row5_DBSET_Hyperinflation Impacts" xfId="17483" xr:uid="{F9F2059B-FBA4-4F27-ACE9-63D353B550BB}"/>
    <cellStyle name="_Row5_DETAIL" xfId="7827" xr:uid="{00000000-0005-0000-0000-00005B2D0000}"/>
    <cellStyle name="_Row5_DETAIL_DRE's" xfId="12892" xr:uid="{00000000-0005-0000-0000-00005C2D0000}"/>
    <cellStyle name="_Row5_DETAIL_Hyperinflation Impacts" xfId="17484" xr:uid="{D8DCDC3B-4D79-4CFC-B1BC-03B53F805911}"/>
    <cellStyle name="_Row5_DRE's" xfId="12864" xr:uid="{00000000-0005-0000-0000-00005D2D0000}"/>
    <cellStyle name="_Row5_EC" xfId="7828" xr:uid="{00000000-0005-0000-0000-00005E2D0000}"/>
    <cellStyle name="_Row5_EC_%" xfId="7829" xr:uid="{00000000-0005-0000-0000-00005F2D0000}"/>
    <cellStyle name="_Row5_EC_%_DRE's" xfId="12894" xr:uid="{00000000-0005-0000-0000-0000602D0000}"/>
    <cellStyle name="_Row5_EC_%_Hyperinflation Impacts" xfId="17486" xr:uid="{1A6ECF7B-E7E5-4336-9AAD-DE28364B7435}"/>
    <cellStyle name="_Row5_EC_AR0010 1304" xfId="7830" xr:uid="{00000000-0005-0000-0000-0000612D0000}"/>
    <cellStyle name="_Row5_EC_AR0010 1304_DRE's" xfId="12895" xr:uid="{00000000-0005-0000-0000-0000622D0000}"/>
    <cellStyle name="_Row5_EC_AR0010 1304_Hyperinflation Impacts" xfId="17487" xr:uid="{819E9621-8FA9-4D0A-BD41-9438272E1922}"/>
    <cellStyle name="_Row5_EC_Argentina" xfId="7831" xr:uid="{00000000-0005-0000-0000-0000632D0000}"/>
    <cellStyle name="_Row5_EC_Argentina_DRE's" xfId="12896" xr:uid="{00000000-0005-0000-0000-0000642D0000}"/>
    <cellStyle name="_Row5_EC_Argentina_Hyperinflation Impacts" xfId="17488" xr:uid="{D28758AC-F075-4AF6-94AD-4DFCD321A9D9}"/>
    <cellStyle name="_Row5_EC_BASE" xfId="7832" xr:uid="{00000000-0005-0000-0000-0000652D0000}"/>
    <cellStyle name="_Row5_EC_BASE_DRE's" xfId="12897" xr:uid="{00000000-0005-0000-0000-0000662D0000}"/>
    <cellStyle name="_Row5_EC_BASE_Hyperinflation Impacts" xfId="17489" xr:uid="{62FF0071-F5BF-4C58-B974-BBD899EAA02C}"/>
    <cellStyle name="_Row5_EC_DRE's" xfId="12893" xr:uid="{00000000-0005-0000-0000-0000672D0000}"/>
    <cellStyle name="_Row5_EC_Hyperinflation Impacts" xfId="17485" xr:uid="{3C0C55BC-8754-4ED9-BB05-B8860EFBC7EC}"/>
    <cellStyle name="_Row5_EC_Import" xfId="7833" xr:uid="{00000000-0005-0000-0000-0000682D0000}"/>
    <cellStyle name="_Row5_EC_Import_DRE's" xfId="12898" xr:uid="{00000000-0005-0000-0000-0000692D0000}"/>
    <cellStyle name="_Row5_EC_Import_Hyperinflation Impacts" xfId="17490" xr:uid="{B4E14DAC-1A53-42CD-9551-7818387DA35D}"/>
    <cellStyle name="_Row5_Excel sheets to support Market Program Template for Budget 09" xfId="7834" xr:uid="{00000000-0005-0000-0000-00006A2D0000}"/>
    <cellStyle name="_Row5_Excel sheets to support Market Program Template for Budget 09 (5) (2)" xfId="7835" xr:uid="{00000000-0005-0000-0000-00006B2D0000}"/>
    <cellStyle name="_Row5_Excel sheets to support Market Program Template for Budget 09 (5) (2)_Argentina" xfId="7836" xr:uid="{00000000-0005-0000-0000-00006C2D0000}"/>
    <cellStyle name="_Row5_Excel sheets to support Market Program Template for Budget 09 (5) (2)_Argentina_DRE's" xfId="12901" xr:uid="{00000000-0005-0000-0000-00006D2D0000}"/>
    <cellStyle name="_Row5_Excel sheets to support Market Program Template for Budget 09 (5) (2)_Argentina_Hyperinflation Impacts" xfId="17493" xr:uid="{705A3A0B-DEA7-4ADF-B808-BFFB4B705C3D}"/>
    <cellStyle name="_Row5_Excel sheets to support Market Program Template for Budget 09 (5) (2)_DRE's" xfId="12900" xr:uid="{00000000-0005-0000-0000-00006E2D0000}"/>
    <cellStyle name="_Row5_Excel sheets to support Market Program Template for Budget 09 (5) (2)_Hyperinflation Impacts" xfId="17492" xr:uid="{529CFB32-24B6-447D-96D2-8145ACB029E2}"/>
    <cellStyle name="_Row5_Excel sheets to support Market Program Template for Budget 09 (5) (3)" xfId="7837" xr:uid="{00000000-0005-0000-0000-00006F2D0000}"/>
    <cellStyle name="_Row5_Excel sheets to support Market Program Template for Budget 09 (5) (3)_Argentina" xfId="7838" xr:uid="{00000000-0005-0000-0000-0000702D0000}"/>
    <cellStyle name="_Row5_Excel sheets to support Market Program Template for Budget 09 (5) (3)_Argentina_DRE's" xfId="12903" xr:uid="{00000000-0005-0000-0000-0000712D0000}"/>
    <cellStyle name="_Row5_Excel sheets to support Market Program Template for Budget 09 (5) (3)_Argentina_Hyperinflation Impacts" xfId="17495" xr:uid="{E5992FB9-272E-4287-A575-62FB79A55F5A}"/>
    <cellStyle name="_Row5_Excel sheets to support Market Program Template for Budget 09 (5) (3)_DRE's" xfId="12902" xr:uid="{00000000-0005-0000-0000-0000722D0000}"/>
    <cellStyle name="_Row5_Excel sheets to support Market Program Template for Budget 09 (5) (3)_Hyperinflation Impacts" xfId="17494" xr:uid="{2E9AFADD-81A1-4C3C-98F1-141F2D784BB7}"/>
    <cellStyle name="_Row5_Excel sheets to support Market Program Template for Budget 09_%" xfId="7839" xr:uid="{00000000-0005-0000-0000-0000732D0000}"/>
    <cellStyle name="_Row5_Excel sheets to support Market Program Template for Budget 09_%_DRE's" xfId="12904" xr:uid="{00000000-0005-0000-0000-0000742D0000}"/>
    <cellStyle name="_Row5_Excel sheets to support Market Program Template for Budget 09_%_Hyperinflation Impacts" xfId="17496" xr:uid="{13517EAB-5F20-4D97-8166-181BF8CCEC18}"/>
    <cellStyle name="_Row5_Excel sheets to support Market Program Template for Budget 09_AR0010 1304" xfId="7840" xr:uid="{00000000-0005-0000-0000-0000752D0000}"/>
    <cellStyle name="_Row5_Excel sheets to support Market Program Template for Budget 09_AR0010 1304_DRE's" xfId="12905" xr:uid="{00000000-0005-0000-0000-0000762D0000}"/>
    <cellStyle name="_Row5_Excel sheets to support Market Program Template for Budget 09_AR0010 1304_Hyperinflation Impacts" xfId="17497" xr:uid="{931590BA-D200-412E-93A2-15664D2E6D66}"/>
    <cellStyle name="_Row5_Excel sheets to support Market Program Template for Budget 09_Argentina" xfId="7841" xr:uid="{00000000-0005-0000-0000-0000772D0000}"/>
    <cellStyle name="_Row5_Excel sheets to support Market Program Template for Budget 09_Argentina_DRE's" xfId="12906" xr:uid="{00000000-0005-0000-0000-0000782D0000}"/>
    <cellStyle name="_Row5_Excel sheets to support Market Program Template for Budget 09_Argentina_Hyperinflation Impacts" xfId="17498" xr:uid="{4631BBED-7A6C-4823-910C-2E2620313DF9}"/>
    <cellStyle name="_Row5_Excel sheets to support Market Program Template for Budget 09_BASE" xfId="7842" xr:uid="{00000000-0005-0000-0000-0000792D0000}"/>
    <cellStyle name="_Row5_Excel sheets to support Market Program Template for Budget 09_BASE_DRE's" xfId="12907" xr:uid="{00000000-0005-0000-0000-00007A2D0000}"/>
    <cellStyle name="_Row5_Excel sheets to support Market Program Template for Budget 09_BASE_Hyperinflation Impacts" xfId="17499" xr:uid="{84E8D77C-CB62-41CA-AAE4-CF86E11BE19E}"/>
    <cellStyle name="_Row5_Excel sheets to support Market Program Template for Budget 09_DRE's" xfId="12899" xr:uid="{00000000-0005-0000-0000-00007B2D0000}"/>
    <cellStyle name="_Row5_Excel sheets to support Market Program Template for Budget 09_Hyperinflation Impacts" xfId="17491" xr:uid="{A3855C72-A56A-4496-8798-7A5BDA1A859A}"/>
    <cellStyle name="_Row5_Excel sheets to support Market Program Template for Budget 09_Import" xfId="7843" xr:uid="{00000000-0005-0000-0000-00007C2D0000}"/>
    <cellStyle name="_Row5_Excel sheets to support Market Program Template for Budget 09_Import_DRE's" xfId="12908" xr:uid="{00000000-0005-0000-0000-00007D2D0000}"/>
    <cellStyle name="_Row5_Excel sheets to support Market Program Template for Budget 09_Import_Hyperinflation Impacts" xfId="17500" xr:uid="{E809EAA5-45E3-4AA9-837C-2779381A3D89}"/>
    <cellStyle name="_Row5_foglio prova" xfId="7844" xr:uid="{00000000-0005-0000-0000-00007E2D0000}"/>
    <cellStyle name="_Row5_foglio prova_DRE's" xfId="12909" xr:uid="{00000000-0005-0000-0000-00007F2D0000}"/>
    <cellStyle name="_Row5_foglio prova_Hyperinflation Impacts" xfId="17501" xr:uid="{03028EC2-574C-41CD-9C2F-F30EEF2FF88E}"/>
    <cellStyle name="_Row5_Foglio1" xfId="7845" xr:uid="{00000000-0005-0000-0000-0000802D0000}"/>
    <cellStyle name="_Row5_Foglio1_1" xfId="7846" xr:uid="{00000000-0005-0000-0000-0000812D0000}"/>
    <cellStyle name="_Row5_Foglio1_1_DRE's" xfId="12911" xr:uid="{00000000-0005-0000-0000-0000822D0000}"/>
    <cellStyle name="_Row5_Foglio1_1_Hyperinflation Impacts" xfId="17503" xr:uid="{810416EB-3EC9-4BA0-872F-FFF4D5716E11}"/>
    <cellStyle name="_Row5_Foglio1_DBSET" xfId="7847" xr:uid="{00000000-0005-0000-0000-0000832D0000}"/>
    <cellStyle name="_Row5_Foglio1_DBSET_DRE's" xfId="12912" xr:uid="{00000000-0005-0000-0000-0000842D0000}"/>
    <cellStyle name="_Row5_Foglio1_DBSET_Hyperinflation Impacts" xfId="17504" xr:uid="{4B5C2689-F5B3-4CC5-AF1B-505F55AE3870}"/>
    <cellStyle name="_Row5_Foglio1_DRE's" xfId="12910" xr:uid="{00000000-0005-0000-0000-0000852D0000}"/>
    <cellStyle name="_Row5_Foglio1_Foglio1" xfId="7848" xr:uid="{00000000-0005-0000-0000-0000862D0000}"/>
    <cellStyle name="_Row5_Foglio1_Foglio1_DRE's" xfId="12913" xr:uid="{00000000-0005-0000-0000-0000872D0000}"/>
    <cellStyle name="_Row5_Foglio1_Foglio1_Hyperinflation Impacts" xfId="17505" xr:uid="{339A7175-BB72-4D99-9AA5-F7CDE9E32A82}"/>
    <cellStyle name="_Row5_Foglio1_Hyperinflation Impacts" xfId="17502" xr:uid="{1E326CC9-E94F-4EC2-BA7E-DBCF98ECD622}"/>
    <cellStyle name="_Row5_Foglio2" xfId="7849" xr:uid="{00000000-0005-0000-0000-0000882D0000}"/>
    <cellStyle name="_Row5_Foglio2_1" xfId="7850" xr:uid="{00000000-0005-0000-0000-0000892D0000}"/>
    <cellStyle name="_Row5_Foglio2_1_DRE's" xfId="12915" xr:uid="{00000000-0005-0000-0000-00008A2D0000}"/>
    <cellStyle name="_Row5_Foglio2_1_Hyperinflation Impacts" xfId="17507" xr:uid="{B1016F01-3900-41CA-AF2F-D4D69117F9FA}"/>
    <cellStyle name="_Row5_Foglio2_DRE's" xfId="12914" xr:uid="{00000000-0005-0000-0000-00008B2D0000}"/>
    <cellStyle name="_Row5_Foglio2_Hyperinflation Impacts" xfId="17506" xr:uid="{A7F0BF64-9F7D-457A-ACAE-AD088BF2F929}"/>
    <cellStyle name="_Row5_Foglio3" xfId="7851" xr:uid="{00000000-0005-0000-0000-00008C2D0000}"/>
    <cellStyle name="_Row5_Foglio3_DRE's" xfId="12916" xr:uid="{00000000-0005-0000-0000-00008D2D0000}"/>
    <cellStyle name="_Row5_Foglio3_Hyperinflation Impacts" xfId="17508" xr:uid="{A0CE65A4-2502-41A0-BD5E-C665AD8AD064}"/>
    <cellStyle name="_Row5_GT" xfId="7852" xr:uid="{00000000-0005-0000-0000-00008E2D0000}"/>
    <cellStyle name="_Row5_GT_%" xfId="7853" xr:uid="{00000000-0005-0000-0000-00008F2D0000}"/>
    <cellStyle name="_Row5_GT_%_DRE's" xfId="12918" xr:uid="{00000000-0005-0000-0000-0000902D0000}"/>
    <cellStyle name="_Row5_GT_%_Hyperinflation Impacts" xfId="17510" xr:uid="{23DE1766-AFC0-4EF3-A582-74286A08E42D}"/>
    <cellStyle name="_Row5_GT_AR0010 1304" xfId="7854" xr:uid="{00000000-0005-0000-0000-0000912D0000}"/>
    <cellStyle name="_Row5_GT_AR0010 1304_DRE's" xfId="12919" xr:uid="{00000000-0005-0000-0000-0000922D0000}"/>
    <cellStyle name="_Row5_GT_AR0010 1304_Hyperinflation Impacts" xfId="17511" xr:uid="{6A9C7CF4-6ECF-4069-B4E8-5465563213C2}"/>
    <cellStyle name="_Row5_GT_Argentina" xfId="7855" xr:uid="{00000000-0005-0000-0000-0000932D0000}"/>
    <cellStyle name="_Row5_GT_Argentina_DRE's" xfId="12920" xr:uid="{00000000-0005-0000-0000-0000942D0000}"/>
    <cellStyle name="_Row5_GT_Argentina_Hyperinflation Impacts" xfId="17512" xr:uid="{58167299-31CD-49EB-A5C7-DA6AE78C0580}"/>
    <cellStyle name="_Row5_GT_BASE" xfId="7856" xr:uid="{00000000-0005-0000-0000-0000952D0000}"/>
    <cellStyle name="_Row5_GT_BASE_DRE's" xfId="12921" xr:uid="{00000000-0005-0000-0000-0000962D0000}"/>
    <cellStyle name="_Row5_GT_BASE_Hyperinflation Impacts" xfId="17513" xr:uid="{D3232A14-7038-4662-AD15-EB25CF3B7638}"/>
    <cellStyle name="_Row5_GT_DRE's" xfId="12917" xr:uid="{00000000-0005-0000-0000-0000972D0000}"/>
    <cellStyle name="_Row5_GT_Hyperinflation Impacts" xfId="17509" xr:uid="{2FCBEF8F-0728-4691-9397-D01859C052E8}"/>
    <cellStyle name="_Row5_GT_Import" xfId="7857" xr:uid="{00000000-0005-0000-0000-0000982D0000}"/>
    <cellStyle name="_Row5_GT_Import_DRE's" xfId="12922" xr:uid="{00000000-0005-0000-0000-0000992D0000}"/>
    <cellStyle name="_Row5_GT_Import_Hyperinflation Impacts" xfId="17514" xr:uid="{E7DD933B-F917-4BF2-B982-997519E1B8B0}"/>
    <cellStyle name="_Row5_Hyperinflation Impacts" xfId="17456" xr:uid="{AA788538-DECF-4F1F-A06C-A2A60F270364}"/>
    <cellStyle name="_Row5_IL-030" xfId="7858" xr:uid="{00000000-0005-0000-0000-00009A2D0000}"/>
    <cellStyle name="_Row5_IL-030_DRE's" xfId="12923" xr:uid="{00000000-0005-0000-0000-00009B2D0000}"/>
    <cellStyle name="_Row5_IL-030_Hyperinflation Impacts" xfId="17515" xr:uid="{60E2A730-B04E-404A-8F75-3DCE9A52E85F}"/>
    <cellStyle name="_Row5_IL-040" xfId="7859" xr:uid="{00000000-0005-0000-0000-00009C2D0000}"/>
    <cellStyle name="_Row5_IL-040_DRE's" xfId="12924" xr:uid="{00000000-0005-0000-0000-00009D2D0000}"/>
    <cellStyle name="_Row5_IL-040_Hyperinflation Impacts" xfId="17516" xr:uid="{1A0A6D7D-018D-4A06-88B0-388A987FAC36}"/>
    <cellStyle name="_Row5_Incollare volumi estr da Alea" xfId="7860" xr:uid="{00000000-0005-0000-0000-00009E2D0000}"/>
    <cellStyle name="_Row5_Incollare volumi estr da Alea_DRE's" xfId="12925" xr:uid="{00000000-0005-0000-0000-00009F2D0000}"/>
    <cellStyle name="_Row5_Incollare volumi estr da Alea_Hyperinflation Impacts" xfId="17517" xr:uid="{E628253B-9D99-432A-A222-F58C830C6F99}"/>
    <cellStyle name="_Row5_Industry Volumes" xfId="7861" xr:uid="{00000000-0005-0000-0000-0000A02D0000}"/>
    <cellStyle name="_Row5_Industry Volumes_%" xfId="7862" xr:uid="{00000000-0005-0000-0000-0000A12D0000}"/>
    <cellStyle name="_Row5_Industry Volumes_%_DRE's" xfId="12927" xr:uid="{00000000-0005-0000-0000-0000A22D0000}"/>
    <cellStyle name="_Row5_Industry Volumes_%_Hyperinflation Impacts" xfId="17519" xr:uid="{D7BF53DE-5B34-4FB6-B802-3B0EA611D543}"/>
    <cellStyle name="_Row5_Industry Volumes_AR0010 1304" xfId="7863" xr:uid="{00000000-0005-0000-0000-0000A32D0000}"/>
    <cellStyle name="_Row5_Industry Volumes_AR0010 1304_DRE's" xfId="12928" xr:uid="{00000000-0005-0000-0000-0000A42D0000}"/>
    <cellStyle name="_Row5_Industry Volumes_AR0010 1304_Hyperinflation Impacts" xfId="17520" xr:uid="{20C1A587-E6EC-4810-B7FF-3C7A3DC9A244}"/>
    <cellStyle name="_Row5_Industry Volumes_Argentina" xfId="7864" xr:uid="{00000000-0005-0000-0000-0000A52D0000}"/>
    <cellStyle name="_Row5_Industry Volumes_Argentina_DRE's" xfId="12929" xr:uid="{00000000-0005-0000-0000-0000A62D0000}"/>
    <cellStyle name="_Row5_Industry Volumes_Argentina_Hyperinflation Impacts" xfId="17521" xr:uid="{DD0AA129-8170-433E-950B-A38571BDA9E1}"/>
    <cellStyle name="_Row5_Industry Volumes_BASE" xfId="7865" xr:uid="{00000000-0005-0000-0000-0000A72D0000}"/>
    <cellStyle name="_Row5_Industry Volumes_BASE_DRE's" xfId="12930" xr:uid="{00000000-0005-0000-0000-0000A82D0000}"/>
    <cellStyle name="_Row5_Industry Volumes_BASE_Hyperinflation Impacts" xfId="17522" xr:uid="{8ED6A980-CFC6-4D60-9D30-F9E8E575D8A7}"/>
    <cellStyle name="_Row5_Industry Volumes_DRE's" xfId="12926" xr:uid="{00000000-0005-0000-0000-0000A92D0000}"/>
    <cellStyle name="_Row5_Industry Volumes_Hyperinflation Impacts" xfId="17518" xr:uid="{72655DE4-868B-470C-95B5-4B28E5ADEA23}"/>
    <cellStyle name="_Row5_Industry Volumes_Import" xfId="7866" xr:uid="{00000000-0005-0000-0000-0000AA2D0000}"/>
    <cellStyle name="_Row5_Industry Volumes_Import_DRE's" xfId="12931" xr:uid="{00000000-0005-0000-0000-0000AB2D0000}"/>
    <cellStyle name="_Row5_Industry Volumes_Import_Hyperinflation Impacts" xfId="17523" xr:uid="{706BA2CF-1290-4C80-AE92-C7BDAA4FD1CD}"/>
    <cellStyle name="_Row5_KK_3YP Model S&amp;D Stand 3.7.07" xfId="7867" xr:uid="{00000000-0005-0000-0000-0000AC2D0000}"/>
    <cellStyle name="_Row5_KK_3YP Model S&amp;D Stand 3.7.07_%" xfId="7868" xr:uid="{00000000-0005-0000-0000-0000AD2D0000}"/>
    <cellStyle name="_Row5_KK_3YP Model S&amp;D Stand 3.7.07_%_DRE's" xfId="12933" xr:uid="{00000000-0005-0000-0000-0000AE2D0000}"/>
    <cellStyle name="_Row5_KK_3YP Model S&amp;D Stand 3.7.07_%_Hyperinflation Impacts" xfId="17525" xr:uid="{7726A804-3E0A-430C-A038-9D5BE8B021C4}"/>
    <cellStyle name="_Row5_KK_3YP Model S&amp;D Stand 3.7.07_AR0010 1304" xfId="7869" xr:uid="{00000000-0005-0000-0000-0000AF2D0000}"/>
    <cellStyle name="_Row5_KK_3YP Model S&amp;D Stand 3.7.07_AR0010 1304_DRE's" xfId="12934" xr:uid="{00000000-0005-0000-0000-0000B02D0000}"/>
    <cellStyle name="_Row5_KK_3YP Model S&amp;D Stand 3.7.07_AR0010 1304_Hyperinflation Impacts" xfId="17526" xr:uid="{6CC67C4A-E711-42F8-B4C2-627B69FB9F4F}"/>
    <cellStyle name="_Row5_KK_3YP Model S&amp;D Stand 3.7.07_Argentina" xfId="7870" xr:uid="{00000000-0005-0000-0000-0000B12D0000}"/>
    <cellStyle name="_Row5_KK_3YP Model S&amp;D Stand 3.7.07_Argentina_DRE's" xfId="12935" xr:uid="{00000000-0005-0000-0000-0000B22D0000}"/>
    <cellStyle name="_Row5_KK_3YP Model S&amp;D Stand 3.7.07_Argentina_Hyperinflation Impacts" xfId="17527" xr:uid="{E67724A3-A69A-4C7B-AA3F-7DBD6C9ED9C4}"/>
    <cellStyle name="_Row5_KK_3YP Model S&amp;D Stand 3.7.07_BASE" xfId="7871" xr:uid="{00000000-0005-0000-0000-0000B32D0000}"/>
    <cellStyle name="_Row5_KK_3YP Model S&amp;D Stand 3.7.07_BASE_DRE's" xfId="12936" xr:uid="{00000000-0005-0000-0000-0000B42D0000}"/>
    <cellStyle name="_Row5_KK_3YP Model S&amp;D Stand 3.7.07_BASE_Hyperinflation Impacts" xfId="17528" xr:uid="{15AF7AC3-9C73-491A-A3E3-65C1E73E7A40}"/>
    <cellStyle name="_Row5_KK_3YP Model S&amp;D Stand 3.7.07_DRE's" xfId="12932" xr:uid="{00000000-0005-0000-0000-0000B52D0000}"/>
    <cellStyle name="_Row5_KK_3YP Model S&amp;D Stand 3.7.07_Hyperinflation Impacts" xfId="17524" xr:uid="{81F415A5-AAB0-4922-9E6F-E118E3BC9593}"/>
    <cellStyle name="_Row5_KK_3YP Model S&amp;D Stand 3.7.07_Import" xfId="7872" xr:uid="{00000000-0005-0000-0000-0000B62D0000}"/>
    <cellStyle name="_Row5_KK_3YP Model S&amp;D Stand 3.7.07_Import_DRE's" xfId="12937" xr:uid="{00000000-0005-0000-0000-0000B72D0000}"/>
    <cellStyle name="_Row5_KK_3YP Model S&amp;D Stand 3.7.07_Import_Hyperinflation Impacts" xfId="17529" xr:uid="{AB8F9B14-65A9-4213-9D91-EB553CE32C96}"/>
    <cellStyle name="_Row5_Mis24" xfId="7873" xr:uid="{00000000-0005-0000-0000-0000B82D0000}"/>
    <cellStyle name="_Row5_Mis24_Argentina" xfId="7874" xr:uid="{00000000-0005-0000-0000-0000B92D0000}"/>
    <cellStyle name="_Row5_Mis24_Argentina_DRE's" xfId="12939" xr:uid="{00000000-0005-0000-0000-0000BA2D0000}"/>
    <cellStyle name="_Row5_Mis24_Argentina_Hyperinflation Impacts" xfId="17531" xr:uid="{949BA13F-8FBE-430F-AF92-EFB349D3ECEB}"/>
    <cellStyle name="_Row5_Mis24_DRE's" xfId="12938" xr:uid="{00000000-0005-0000-0000-0000BB2D0000}"/>
    <cellStyle name="_Row5_Mis24_Hyperinflation Impacts" xfId="17530" xr:uid="{DF3946C5-31BA-4AAE-B3E4-47E66A5A2E23}"/>
    <cellStyle name="_Row5_MIS3" xfId="7875" xr:uid="{00000000-0005-0000-0000-0000BC2D0000}"/>
    <cellStyle name="_Row5_MIS3_%" xfId="7876" xr:uid="{00000000-0005-0000-0000-0000BD2D0000}"/>
    <cellStyle name="_Row5_MIS3_%_DRE's" xfId="12941" xr:uid="{00000000-0005-0000-0000-0000BE2D0000}"/>
    <cellStyle name="_Row5_MIS3_%_Hyperinflation Impacts" xfId="17533" xr:uid="{B93B12F1-A398-4A73-98CB-2842AA809661}"/>
    <cellStyle name="_Row5_MIS3_AR0010 1304" xfId="7877" xr:uid="{00000000-0005-0000-0000-0000BF2D0000}"/>
    <cellStyle name="_Row5_MIS3_AR0010 1304_DRE's" xfId="12942" xr:uid="{00000000-0005-0000-0000-0000C02D0000}"/>
    <cellStyle name="_Row5_MIS3_AR0010 1304_Hyperinflation Impacts" xfId="17534" xr:uid="{92CEB6F6-785D-4986-8CA0-6359ABF59B52}"/>
    <cellStyle name="_Row5_MIS3_Argentina" xfId="7878" xr:uid="{00000000-0005-0000-0000-0000C12D0000}"/>
    <cellStyle name="_Row5_MIS3_Argentina_DRE's" xfId="12943" xr:uid="{00000000-0005-0000-0000-0000C22D0000}"/>
    <cellStyle name="_Row5_MIS3_Argentina_Hyperinflation Impacts" xfId="17535" xr:uid="{80AC2E90-7B43-48CE-B940-2EA26CB0ACF9}"/>
    <cellStyle name="_Row5_MIS3_BASE" xfId="7879" xr:uid="{00000000-0005-0000-0000-0000C32D0000}"/>
    <cellStyle name="_Row5_MIS3_BASE_DRE's" xfId="12944" xr:uid="{00000000-0005-0000-0000-0000C42D0000}"/>
    <cellStyle name="_Row5_MIS3_BASE_Hyperinflation Impacts" xfId="17536" xr:uid="{0CB4726B-116A-4204-9B76-E3D03FB28FBB}"/>
    <cellStyle name="_Row5_MIS3_DRE's" xfId="12940" xr:uid="{00000000-0005-0000-0000-0000C52D0000}"/>
    <cellStyle name="_Row5_MIS3_Hyperinflation Impacts" xfId="17532" xr:uid="{644045B5-212A-4EE1-8FD8-4760105D5E64}"/>
    <cellStyle name="_Row5_MIS3_Import" xfId="7880" xr:uid="{00000000-0005-0000-0000-0000C62D0000}"/>
    <cellStyle name="_Row5_MIS3_Import_DRE's" xfId="12945" xr:uid="{00000000-0005-0000-0000-0000C72D0000}"/>
    <cellStyle name="_Row5_MIS3_Import_Hyperinflation Impacts" xfId="17537" xr:uid="{B7D7CEF5-8CA9-404C-8642-B000DE53B756}"/>
    <cellStyle name="_Row5_PE" xfId="7881" xr:uid="{00000000-0005-0000-0000-0000C82D0000}"/>
    <cellStyle name="_Row5_PE_%" xfId="7882" xr:uid="{00000000-0005-0000-0000-0000C92D0000}"/>
    <cellStyle name="_Row5_PE_%_DRE's" xfId="12947" xr:uid="{00000000-0005-0000-0000-0000CA2D0000}"/>
    <cellStyle name="_Row5_PE_%_Hyperinflation Impacts" xfId="17539" xr:uid="{84F0F561-8976-4985-9B6C-DD558FEC235C}"/>
    <cellStyle name="_Row5_PE_AR0010 1304" xfId="7883" xr:uid="{00000000-0005-0000-0000-0000CB2D0000}"/>
    <cellStyle name="_Row5_PE_AR0010 1304_DRE's" xfId="12948" xr:uid="{00000000-0005-0000-0000-0000CC2D0000}"/>
    <cellStyle name="_Row5_PE_AR0010 1304_Hyperinflation Impacts" xfId="17540" xr:uid="{4A20B9C8-53F2-4044-B94D-4203BC3CC2C4}"/>
    <cellStyle name="_Row5_PE_Argentina" xfId="7884" xr:uid="{00000000-0005-0000-0000-0000CD2D0000}"/>
    <cellStyle name="_Row5_PE_Argentina_DRE's" xfId="12949" xr:uid="{00000000-0005-0000-0000-0000CE2D0000}"/>
    <cellStyle name="_Row5_PE_Argentina_Hyperinflation Impacts" xfId="17541" xr:uid="{97C9CDBD-79F2-4181-9314-A0ADCC728CE9}"/>
    <cellStyle name="_Row5_PE_BASE" xfId="7885" xr:uid="{00000000-0005-0000-0000-0000CF2D0000}"/>
    <cellStyle name="_Row5_PE_BASE_DRE's" xfId="12950" xr:uid="{00000000-0005-0000-0000-0000D02D0000}"/>
    <cellStyle name="_Row5_PE_BASE_Hyperinflation Impacts" xfId="17542" xr:uid="{AAE66F2C-3BF0-4826-9E64-07AE113A418A}"/>
    <cellStyle name="_Row5_PE_DRE's" xfId="12946" xr:uid="{00000000-0005-0000-0000-0000D12D0000}"/>
    <cellStyle name="_Row5_PE_Hyperinflation Impacts" xfId="17538" xr:uid="{F0CEC671-8F81-45CE-BB22-647D55FE3492}"/>
    <cellStyle name="_Row5_PE_Import" xfId="7886" xr:uid="{00000000-0005-0000-0000-0000D22D0000}"/>
    <cellStyle name="_Row5_PE_Import_DRE's" xfId="12951" xr:uid="{00000000-0005-0000-0000-0000D32D0000}"/>
    <cellStyle name="_Row5_PE_Import_Hyperinflation Impacts" xfId="17543" xr:uid="{CD368B29-0F99-4A4D-AE7E-AAE03EC18023}"/>
    <cellStyle name="_Row5_People Package" xfId="7887" xr:uid="{00000000-0005-0000-0000-0000D42D0000}"/>
    <cellStyle name="_Row5_People Package (2)" xfId="7888" xr:uid="{00000000-0005-0000-0000-0000D52D0000}"/>
    <cellStyle name="_Row5_People Package (2)_Argentina" xfId="7889" xr:uid="{00000000-0005-0000-0000-0000D62D0000}"/>
    <cellStyle name="_Row5_People Package (2)_Argentina_DRE's" xfId="12954" xr:uid="{00000000-0005-0000-0000-0000D72D0000}"/>
    <cellStyle name="_Row5_People Package (2)_Argentina_Hyperinflation Impacts" xfId="17546" xr:uid="{ACD951B8-4390-40BE-B684-CC92702974DF}"/>
    <cellStyle name="_Row5_People Package (2)_DRE's" xfId="12953" xr:uid="{00000000-0005-0000-0000-0000D82D0000}"/>
    <cellStyle name="_Row5_People Package (2)_Hyperinflation Impacts" xfId="17545" xr:uid="{FFAF927B-83A7-4E0A-80DC-9625F8E36DB8}"/>
    <cellStyle name="_Row5_People Package_Argentina" xfId="7890" xr:uid="{00000000-0005-0000-0000-0000D92D0000}"/>
    <cellStyle name="_Row5_People Package_Argentina_DRE's" xfId="12955" xr:uid="{00000000-0005-0000-0000-0000DA2D0000}"/>
    <cellStyle name="_Row5_People Package_Argentina_Hyperinflation Impacts" xfId="17547" xr:uid="{F0B38EDC-07E4-46EB-8B1F-602806B64DC3}"/>
    <cellStyle name="_Row5_People Package_DRE's" xfId="12952" xr:uid="{00000000-0005-0000-0000-0000DB2D0000}"/>
    <cellStyle name="_Row5_People Package_Hyperinflation Impacts" xfId="17544" xr:uid="{E50B2B6A-8889-48DE-AF98-5E3734CB663A}"/>
    <cellStyle name="_Row5_RD" xfId="7891" xr:uid="{00000000-0005-0000-0000-0000DC2D0000}"/>
    <cellStyle name="_Row5_RD_%" xfId="7892" xr:uid="{00000000-0005-0000-0000-0000DD2D0000}"/>
    <cellStyle name="_Row5_RD_%_DRE's" xfId="12957" xr:uid="{00000000-0005-0000-0000-0000DE2D0000}"/>
    <cellStyle name="_Row5_RD_%_Hyperinflation Impacts" xfId="17549" xr:uid="{C6B6501C-4E88-45D8-9F64-722554E1B993}"/>
    <cellStyle name="_Row5_RD_AR0010 1304" xfId="7893" xr:uid="{00000000-0005-0000-0000-0000DF2D0000}"/>
    <cellStyle name="_Row5_RD_AR0010 1304_DRE's" xfId="12958" xr:uid="{00000000-0005-0000-0000-0000E02D0000}"/>
    <cellStyle name="_Row5_RD_AR0010 1304_Hyperinflation Impacts" xfId="17550" xr:uid="{7A8C7E5B-1F66-469B-9C20-01619EF93354}"/>
    <cellStyle name="_Row5_RD_Argentina" xfId="7894" xr:uid="{00000000-0005-0000-0000-0000E12D0000}"/>
    <cellStyle name="_Row5_RD_Argentina_DRE's" xfId="12959" xr:uid="{00000000-0005-0000-0000-0000E22D0000}"/>
    <cellStyle name="_Row5_RD_Argentina_Hyperinflation Impacts" xfId="17551" xr:uid="{6BA00F13-DAF3-4264-B8D4-9BA1DCFBC9AA}"/>
    <cellStyle name="_Row5_RD_BASE" xfId="7895" xr:uid="{00000000-0005-0000-0000-0000E32D0000}"/>
    <cellStyle name="_Row5_RD_BASE_DRE's" xfId="12960" xr:uid="{00000000-0005-0000-0000-0000E42D0000}"/>
    <cellStyle name="_Row5_RD_BASE_Hyperinflation Impacts" xfId="17552" xr:uid="{FD9A9010-72C7-4771-AC8B-FD4424EF49EE}"/>
    <cellStyle name="_Row5_RD_DRE's" xfId="12956" xr:uid="{00000000-0005-0000-0000-0000E52D0000}"/>
    <cellStyle name="_Row5_RD_Hyperinflation Impacts" xfId="17548" xr:uid="{E7E3DB70-773F-450F-BBC6-412912C9C252}"/>
    <cellStyle name="_Row5_RD_Import" xfId="7896" xr:uid="{00000000-0005-0000-0000-0000E62D0000}"/>
    <cellStyle name="_Row5_RD_Import_DRE's" xfId="12961" xr:uid="{00000000-0005-0000-0000-0000E72D0000}"/>
    <cellStyle name="_Row5_RD_Import_Hyperinflation Impacts" xfId="17553" xr:uid="{282D5516-4E54-422C-A697-7C92AAE83AB6}"/>
    <cellStyle name="_Row5_Sales and Marketing - revised" xfId="7897" xr:uid="{00000000-0005-0000-0000-0000E82D0000}"/>
    <cellStyle name="_Row5_Sales and Marketing - revised_%" xfId="7898" xr:uid="{00000000-0005-0000-0000-0000E92D0000}"/>
    <cellStyle name="_Row5_Sales and Marketing - revised_%_DRE's" xfId="12963" xr:uid="{00000000-0005-0000-0000-0000EA2D0000}"/>
    <cellStyle name="_Row5_Sales and Marketing - revised_%_Hyperinflation Impacts" xfId="17555" xr:uid="{9C37A89E-298C-45BB-A1E1-EDCAE3BB55B5}"/>
    <cellStyle name="_Row5_Sales and Marketing - revised_AR0010 1304" xfId="7899" xr:uid="{00000000-0005-0000-0000-0000EB2D0000}"/>
    <cellStyle name="_Row5_Sales and Marketing - revised_AR0010 1304_DRE's" xfId="12964" xr:uid="{00000000-0005-0000-0000-0000EC2D0000}"/>
    <cellStyle name="_Row5_Sales and Marketing - revised_AR0010 1304_Hyperinflation Impacts" xfId="17556" xr:uid="{258BC594-2DEB-44C7-8AD6-CAAC085458F1}"/>
    <cellStyle name="_Row5_Sales and Marketing - revised_Argentina" xfId="7900" xr:uid="{00000000-0005-0000-0000-0000ED2D0000}"/>
    <cellStyle name="_Row5_Sales and Marketing - revised_Argentina_DRE's" xfId="12965" xr:uid="{00000000-0005-0000-0000-0000EE2D0000}"/>
    <cellStyle name="_Row5_Sales and Marketing - revised_Argentina_Hyperinflation Impacts" xfId="17557" xr:uid="{CCD1A84B-7522-487D-9B67-F3411366CB7E}"/>
    <cellStyle name="_Row5_Sales and Marketing - revised_BASE" xfId="7901" xr:uid="{00000000-0005-0000-0000-0000EF2D0000}"/>
    <cellStyle name="_Row5_Sales and Marketing - revised_BASE_DRE's" xfId="12966" xr:uid="{00000000-0005-0000-0000-0000F02D0000}"/>
    <cellStyle name="_Row5_Sales and Marketing - revised_BASE_Hyperinflation Impacts" xfId="17558" xr:uid="{394F0F65-91B0-4A73-A5CF-51A3511B5A8C}"/>
    <cellStyle name="_Row5_Sales and Marketing - revised_DRE's" xfId="12962" xr:uid="{00000000-0005-0000-0000-0000F12D0000}"/>
    <cellStyle name="_Row5_Sales and Marketing - revised_Hyperinflation Impacts" xfId="17554" xr:uid="{C91E312C-1AB3-4B40-A641-00FF4EFE0F9F}"/>
    <cellStyle name="_Row5_Sales and Marketing - revised_Import" xfId="7902" xr:uid="{00000000-0005-0000-0000-0000F22D0000}"/>
    <cellStyle name="_Row5_Sales and Marketing - revised_Import_DRE's" xfId="12967" xr:uid="{00000000-0005-0000-0000-0000F32D0000}"/>
    <cellStyle name="_Row5_Sales and Marketing - revised_Import_Hyperinflation Impacts" xfId="17559" xr:uid="{BD793048-1E8B-4E50-8E72-BEFD15B2DDFE}"/>
    <cellStyle name="_Row5_Strategic Diagnostic Templates Technik" xfId="7903" xr:uid="{00000000-0005-0000-0000-0000F42D0000}"/>
    <cellStyle name="_Row5_Strategic Diagnostic Templates Technik_%" xfId="7904" xr:uid="{00000000-0005-0000-0000-0000F52D0000}"/>
    <cellStyle name="_Row5_Strategic Diagnostic Templates Technik_%_DRE's" xfId="12969" xr:uid="{00000000-0005-0000-0000-0000F62D0000}"/>
    <cellStyle name="_Row5_Strategic Diagnostic Templates Technik_%_Hyperinflation Impacts" xfId="17561" xr:uid="{108AA425-74E0-4003-816C-8AB5AC966EAA}"/>
    <cellStyle name="_Row5_Strategic Diagnostic Templates Technik_AR0010 1304" xfId="7905" xr:uid="{00000000-0005-0000-0000-0000F72D0000}"/>
    <cellStyle name="_Row5_Strategic Diagnostic Templates Technik_AR0010 1304_DRE's" xfId="12970" xr:uid="{00000000-0005-0000-0000-0000F82D0000}"/>
    <cellStyle name="_Row5_Strategic Diagnostic Templates Technik_AR0010 1304_Hyperinflation Impacts" xfId="17562" xr:uid="{FB244FF8-3B31-45E0-9108-7D9636084B4E}"/>
    <cellStyle name="_Row5_Strategic Diagnostic Templates Technik_Argentina" xfId="7906" xr:uid="{00000000-0005-0000-0000-0000F92D0000}"/>
    <cellStyle name="_Row5_Strategic Diagnostic Templates Technik_Argentina_DRE's" xfId="12971" xr:uid="{00000000-0005-0000-0000-0000FA2D0000}"/>
    <cellStyle name="_Row5_Strategic Diagnostic Templates Technik_Argentina_Hyperinflation Impacts" xfId="17563" xr:uid="{0CB69CF5-AB4D-49C6-A994-6D18CA06A24E}"/>
    <cellStyle name="_Row5_Strategic Diagnostic Templates Technik_BASE" xfId="7907" xr:uid="{00000000-0005-0000-0000-0000FB2D0000}"/>
    <cellStyle name="_Row5_Strategic Diagnostic Templates Technik_BASE_DRE's" xfId="12972" xr:uid="{00000000-0005-0000-0000-0000FC2D0000}"/>
    <cellStyle name="_Row5_Strategic Diagnostic Templates Technik_BASE_Hyperinflation Impacts" xfId="17564" xr:uid="{7FBE3EDE-BE68-4EDB-A0F0-1AFC82874210}"/>
    <cellStyle name="_Row5_Strategic Diagnostic Templates Technik_DRE's" xfId="12968" xr:uid="{00000000-0005-0000-0000-0000FD2D0000}"/>
    <cellStyle name="_Row5_Strategic Diagnostic Templates Technik_Hyperinflation Impacts" xfId="17560" xr:uid="{1956AC7E-2637-4713-A1ED-4D4973B716F3}"/>
    <cellStyle name="_Row5_Strategic Diagnostic Templates Technik_Import" xfId="7908" xr:uid="{00000000-0005-0000-0000-0000FE2D0000}"/>
    <cellStyle name="_Row5_Strategic Diagnostic Templates Technik_Import_DRE's" xfId="12973" xr:uid="{00000000-0005-0000-0000-0000FF2D0000}"/>
    <cellStyle name="_Row5_Strategic Diagnostic Templates Technik_Import_Hyperinflation Impacts" xfId="17565" xr:uid="{E5E0E2B2-2B9B-4C2C-8584-08424345B871}"/>
    <cellStyle name="_Row5_Strategic Diagnostic Templates Technik_ZBB Budget 2009 Decks v2 china" xfId="7909" xr:uid="{00000000-0005-0000-0000-0000002E0000}"/>
    <cellStyle name="_Row5_Strategic Diagnostic Templates Technik_ZBB Budget 2009 Decks v2 china_Argentina" xfId="7910" xr:uid="{00000000-0005-0000-0000-0000012E0000}"/>
    <cellStyle name="_Row5_Strategic Diagnostic Templates Technik_ZBB Budget 2009 Decks v2 china_Argentina_DRE's" xfId="12975" xr:uid="{00000000-0005-0000-0000-0000022E0000}"/>
    <cellStyle name="_Row5_Strategic Diagnostic Templates Technik_ZBB Budget 2009 Decks v2 china_Argentina_Hyperinflation Impacts" xfId="17567" xr:uid="{527AD668-15C8-4F1A-A735-3E0CAF893C66}"/>
    <cellStyle name="_Row5_Strategic Diagnostic Templates Technik_ZBB Budget 2009 Decks v2 china_DRE's" xfId="12974" xr:uid="{00000000-0005-0000-0000-0000032E0000}"/>
    <cellStyle name="_Row5_Strategic Diagnostic Templates Technik_ZBB Budget 2009 Decks v2 china_Hyperinflation Impacts" xfId="17566" xr:uid="{1264B0D1-FBC4-4A81-BCF3-EFD504949448}"/>
    <cellStyle name="_Row5_Strategic Diagnostic Templates Technik_ZBB standard Template Korea_081105" xfId="7911" xr:uid="{00000000-0005-0000-0000-0000042E0000}"/>
    <cellStyle name="_Row5_Strategic Diagnostic Templates Technik_ZBB standard Template Korea_081105_Argentina" xfId="7912" xr:uid="{00000000-0005-0000-0000-0000052E0000}"/>
    <cellStyle name="_Row5_Strategic Diagnostic Templates Technik_ZBB standard Template Korea_081105_Argentina_DRE's" xfId="12977" xr:uid="{00000000-0005-0000-0000-0000062E0000}"/>
    <cellStyle name="_Row5_Strategic Diagnostic Templates Technik_ZBB standard Template Korea_081105_Argentina_Hyperinflation Impacts" xfId="17569" xr:uid="{C7A259BD-CB99-49E8-8390-192E740FAB02}"/>
    <cellStyle name="_Row5_Strategic Diagnostic Templates Technik_ZBB standard Template Korea_081105_DRE's" xfId="12976" xr:uid="{00000000-0005-0000-0000-0000072E0000}"/>
    <cellStyle name="_Row5_Strategic Diagnostic Templates Technik_ZBB standard Template Korea_081105_Hyperinflation Impacts" xfId="17568" xr:uid="{D5AEC4DF-F8E6-469A-A8B4-419C4B6D520A}"/>
    <cellStyle name="_Row5_VE" xfId="7913" xr:uid="{00000000-0005-0000-0000-0000082E0000}"/>
    <cellStyle name="_Row5_VE_%" xfId="7914" xr:uid="{00000000-0005-0000-0000-0000092E0000}"/>
    <cellStyle name="_Row5_VE_%_DRE's" xfId="12979" xr:uid="{00000000-0005-0000-0000-00000A2E0000}"/>
    <cellStyle name="_Row5_VE_%_Hyperinflation Impacts" xfId="17571" xr:uid="{A7BDA37A-1EAA-475E-ADE0-3F16617F1643}"/>
    <cellStyle name="_Row5_VE_AR0010 1304" xfId="7915" xr:uid="{00000000-0005-0000-0000-00000B2E0000}"/>
    <cellStyle name="_Row5_VE_AR0010 1304_DRE's" xfId="12980" xr:uid="{00000000-0005-0000-0000-00000C2E0000}"/>
    <cellStyle name="_Row5_VE_AR0010 1304_Hyperinflation Impacts" xfId="17572" xr:uid="{D64E05CB-FEF0-4940-A0BF-EA195D8AD7DB}"/>
    <cellStyle name="_Row5_VE_Argentina" xfId="7916" xr:uid="{00000000-0005-0000-0000-00000D2E0000}"/>
    <cellStyle name="_Row5_VE_Argentina_DRE's" xfId="12981" xr:uid="{00000000-0005-0000-0000-00000E2E0000}"/>
    <cellStyle name="_Row5_VE_Argentina_Hyperinflation Impacts" xfId="17573" xr:uid="{2F6815CE-5BF7-4D27-9CCA-4945C5B3F250}"/>
    <cellStyle name="_Row5_VE_BASE" xfId="7917" xr:uid="{00000000-0005-0000-0000-00000F2E0000}"/>
    <cellStyle name="_Row5_VE_BASE_DRE's" xfId="12982" xr:uid="{00000000-0005-0000-0000-0000102E0000}"/>
    <cellStyle name="_Row5_VE_BASE_Hyperinflation Impacts" xfId="17574" xr:uid="{C1FC371E-313A-4AEF-B821-7E316DC6E151}"/>
    <cellStyle name="_Row5_VE_DRE's" xfId="12978" xr:uid="{00000000-0005-0000-0000-0000112E0000}"/>
    <cellStyle name="_Row5_VE_Hyperinflation Impacts" xfId="17570" xr:uid="{17849FA5-1555-4FEB-A4EA-CA59BD8E270A}"/>
    <cellStyle name="_Row5_VE_Import" xfId="7918" xr:uid="{00000000-0005-0000-0000-0000122E0000}"/>
    <cellStyle name="_Row5_VE_Import_DRE's" xfId="12983" xr:uid="{00000000-0005-0000-0000-0000132E0000}"/>
    <cellStyle name="_Row5_VE_Import_Hyperinflation Impacts" xfId="17575" xr:uid="{767029E8-BF45-4C50-9E14-856EDD274552}"/>
    <cellStyle name="_Row5_Volumes March'06" xfId="7919" xr:uid="{00000000-0005-0000-0000-0000142E0000}"/>
    <cellStyle name="_Row5_Volumes March'06_DRE's" xfId="12984" xr:uid="{00000000-0005-0000-0000-0000152E0000}"/>
    <cellStyle name="_Row5_Volumes March'06_Hyperinflation Impacts" xfId="17576" xr:uid="{FB5C1DEF-86EC-40C3-B04F-1CDAC741D564}"/>
    <cellStyle name="_Row5_Volumi August estr da Alea" xfId="7920" xr:uid="{00000000-0005-0000-0000-0000162E0000}"/>
    <cellStyle name="_Row5_Volumi August estr da Alea_DRE's" xfId="12985" xr:uid="{00000000-0005-0000-0000-0000172E0000}"/>
    <cellStyle name="_Row5_Volumi August estr da Alea_Hyperinflation Impacts" xfId="17577" xr:uid="{8008D7FF-7631-405E-97C6-0BF92F2F0BC1}"/>
    <cellStyle name="_Row5_Volumi Dec estr da Alea" xfId="7921" xr:uid="{00000000-0005-0000-0000-0000182E0000}"/>
    <cellStyle name="_Row5_Volumi Dec estr da Alea_DRE's" xfId="12986" xr:uid="{00000000-0005-0000-0000-0000192E0000}"/>
    <cellStyle name="_Row5_Volumi Dec estr da Alea_Hyperinflation Impacts" xfId="17578" xr:uid="{5B214894-0046-44B8-A495-F1E30B4B89D4}"/>
    <cellStyle name="_Row5_Volumi Feb estr da Alea" xfId="7922" xr:uid="{00000000-0005-0000-0000-00001A2E0000}"/>
    <cellStyle name="_Row5_Volumi Feb estr da Alea_DRE's" xfId="12987" xr:uid="{00000000-0005-0000-0000-00001B2E0000}"/>
    <cellStyle name="_Row5_Volumi Feb estr da Alea_Hyperinflation Impacts" xfId="17579" xr:uid="{1A0052A6-4CFA-42B9-B687-17218602DA23}"/>
    <cellStyle name="_Row5_Volumi Jan estr da Alea" xfId="7923" xr:uid="{00000000-0005-0000-0000-00001C2E0000}"/>
    <cellStyle name="_Row5_Volumi Jan estr da Alea_DRE's" xfId="12988" xr:uid="{00000000-0005-0000-0000-00001D2E0000}"/>
    <cellStyle name="_Row5_Volumi Jan estr da Alea_Hyperinflation Impacts" xfId="17580" xr:uid="{3300FE24-9104-47B5-B1A5-9FBBB54BCB0D}"/>
    <cellStyle name="_Row5_Volumi July estr da Alea" xfId="7924" xr:uid="{00000000-0005-0000-0000-00001E2E0000}"/>
    <cellStyle name="_Row5_Volumi July estr da Alea_1" xfId="7925" xr:uid="{00000000-0005-0000-0000-00001F2E0000}"/>
    <cellStyle name="_Row5_Volumi July estr da Alea_1_DRE's" xfId="12990" xr:uid="{00000000-0005-0000-0000-0000202E0000}"/>
    <cellStyle name="_Row5_Volumi July estr da Alea_1_Hyperinflation Impacts" xfId="17582" xr:uid="{A7E8176F-999C-454D-88D5-903573512D26}"/>
    <cellStyle name="_Row5_Volumi July estr da Alea_DRE's" xfId="12989" xr:uid="{00000000-0005-0000-0000-0000212E0000}"/>
    <cellStyle name="_Row5_Volumi July estr da Alea_Hyperinflation Impacts" xfId="17581" xr:uid="{A3C43769-612F-45E3-B1EA-0AA3FF2C5688}"/>
    <cellStyle name="_Row5_Volumi Marzo (2)" xfId="7926" xr:uid="{00000000-0005-0000-0000-0000222E0000}"/>
    <cellStyle name="_Row5_Volumi Marzo (2)_DRE's" xfId="12991" xr:uid="{00000000-0005-0000-0000-0000232E0000}"/>
    <cellStyle name="_Row5_Volumi Marzo (2)_Hyperinflation Impacts" xfId="17583" xr:uid="{0244D242-2D2D-4930-B11D-F2433966A04B}"/>
    <cellStyle name="_Row5_Volumi May estr da Alea" xfId="7927" xr:uid="{00000000-0005-0000-0000-0000242E0000}"/>
    <cellStyle name="_Row5_Volumi May estr da Alea_DRE's" xfId="12992" xr:uid="{00000000-0005-0000-0000-0000252E0000}"/>
    <cellStyle name="_Row5_Volumi May estr da Alea_Hyperinflation Impacts" xfId="17584" xr:uid="{A08A4A73-C4B5-4953-8AB3-7F4E4C6283E0}"/>
    <cellStyle name="_Row5_Volumi Oct estr da Alea" xfId="7928" xr:uid="{00000000-0005-0000-0000-0000262E0000}"/>
    <cellStyle name="_Row5_Volumi Oct estr da Alea_DRE's" xfId="12993" xr:uid="{00000000-0005-0000-0000-0000272E0000}"/>
    <cellStyle name="_Row5_Volumi Oct estr da Alea_Hyperinflation Impacts" xfId="17585" xr:uid="{0D70FEB9-B6F8-4C36-B3EB-98EED714718B}"/>
    <cellStyle name="_Row5_Volumi October estr da Alea" xfId="7929" xr:uid="{00000000-0005-0000-0000-0000282E0000}"/>
    <cellStyle name="_Row5_Volumi October estr da Alea_DRE's" xfId="12994" xr:uid="{00000000-0005-0000-0000-0000292E0000}"/>
    <cellStyle name="_Row5_Volumi October estr da Alea_Hyperinflation Impacts" xfId="17586" xr:uid="{19A87C25-A498-4740-A425-3AEA915BB0EA}"/>
    <cellStyle name="_Row5_Volumi September estr da Alea" xfId="7930" xr:uid="{00000000-0005-0000-0000-00002A2E0000}"/>
    <cellStyle name="_Row5_Volumi September estr da Alea_DRE's" xfId="12995" xr:uid="{00000000-0005-0000-0000-00002B2E0000}"/>
    <cellStyle name="_Row5_Volumi September estr da Alea_Hyperinflation Impacts" xfId="17587" xr:uid="{51037545-25C1-45E5-9433-93E53389E47F}"/>
    <cellStyle name="_Row5_ZBB" xfId="7931" xr:uid="{00000000-0005-0000-0000-00002C2E0000}"/>
    <cellStyle name="_Row5_ZBB_Argentina" xfId="7932" xr:uid="{00000000-0005-0000-0000-00002D2E0000}"/>
    <cellStyle name="_Row5_ZBB_Argentina_DRE's" xfId="12997" xr:uid="{00000000-0005-0000-0000-00002E2E0000}"/>
    <cellStyle name="_Row5_ZBB_Argentina_Hyperinflation Impacts" xfId="17589" xr:uid="{5F712CF7-BF03-4156-BBD0-9647DC1D6A05}"/>
    <cellStyle name="_Row5_ZBB_DRE's" xfId="12996" xr:uid="{00000000-0005-0000-0000-00002F2E0000}"/>
    <cellStyle name="_Row5_ZBB_Hyperinflation Impacts" xfId="17588" xr:uid="{9D62D712-AA65-4B62-9713-D70A3DC28E06}"/>
    <cellStyle name="_Row6" xfId="7933" xr:uid="{00000000-0005-0000-0000-0000302E0000}"/>
    <cellStyle name="_Row6_010808 Market Programs  for Budget Deck" xfId="7934" xr:uid="{00000000-0005-0000-0000-0000312E0000}"/>
    <cellStyle name="_Row6_010808 Market Programs  for Budget Deck_Argentina" xfId="7935" xr:uid="{00000000-0005-0000-0000-0000322E0000}"/>
    <cellStyle name="_Row6_010808 Market Programs  for Budget Deck_Argentina_DRE's" xfId="13000" xr:uid="{00000000-0005-0000-0000-0000332E0000}"/>
    <cellStyle name="_Row6_010808 Market Programs  for Budget Deck_Argentina_Hyperinflation Impacts" xfId="17592" xr:uid="{AD378CE3-13BB-4575-9C5E-07B42B0EAFEE}"/>
    <cellStyle name="_Row6_010808 Market Programs  for Budget Deck_DRE's" xfId="12999" xr:uid="{00000000-0005-0000-0000-0000342E0000}"/>
    <cellStyle name="_Row6_010808 Market Programs  for Budget Deck_Hyperinflation Impacts" xfId="17591" xr:uid="{D4D21641-CD7A-4CFA-AE46-3281D73B8D89}"/>
    <cellStyle name="_Row6_Alea x mkt pack" xfId="7936" xr:uid="{00000000-0005-0000-0000-0000352E0000}"/>
    <cellStyle name="_Row6_Alea x mkt pack_DRE's" xfId="13001" xr:uid="{00000000-0005-0000-0000-0000362E0000}"/>
    <cellStyle name="_Row6_Alea x mkt pack_Hyperinflation Impacts" xfId="17593" xr:uid="{0A8B09F5-3BB1-40B6-B961-8199D4FBD069}"/>
    <cellStyle name="_Row6_Alea x sales pack" xfId="7937" xr:uid="{00000000-0005-0000-0000-0000372E0000}"/>
    <cellStyle name="_Row6_Alea x sales pack_DRE's" xfId="13002" xr:uid="{00000000-0005-0000-0000-0000382E0000}"/>
    <cellStyle name="_Row6_Alea x sales pack_Hyperinflation Impacts" xfId="17594" xr:uid="{4DFA2F42-0DB2-4108-A982-30606AFB55D2}"/>
    <cellStyle name="_Row6_Annexes EN" xfId="7938" xr:uid="{00000000-0005-0000-0000-0000392E0000}"/>
    <cellStyle name="_Row6_Annexes EN_DRE's" xfId="13003" xr:uid="{00000000-0005-0000-0000-00003A2E0000}"/>
    <cellStyle name="_Row6_Annexes EN_Hyperinflation Impacts" xfId="17595" xr:uid="{E2DF7730-351A-428F-A360-C0E775BAA7E6}"/>
    <cellStyle name="_Row6_Argentina" xfId="7939" xr:uid="{00000000-0005-0000-0000-00003B2E0000}"/>
    <cellStyle name="_Row6_Argentina_DRE's" xfId="13004" xr:uid="{00000000-0005-0000-0000-00003C2E0000}"/>
    <cellStyle name="_Row6_Argentina_Hyperinflation Impacts" xfId="17596" xr:uid="{4D84E868-CFEE-40CF-A640-2AD8ED66D536}"/>
    <cellStyle name="_Row6_BGT 08 Templates Sales  Marketing - final (revised)" xfId="7940" xr:uid="{00000000-0005-0000-0000-00003D2E0000}"/>
    <cellStyle name="_Row6_BGT 08 Templates Sales  Marketing - final (revised)_%" xfId="7941" xr:uid="{00000000-0005-0000-0000-00003E2E0000}"/>
    <cellStyle name="_Row6_BGT 08 Templates Sales  Marketing - final (revised)_%_DRE's" xfId="13006" xr:uid="{00000000-0005-0000-0000-00003F2E0000}"/>
    <cellStyle name="_Row6_BGT 08 Templates Sales  Marketing - final (revised)_%_Hyperinflation Impacts" xfId="17598" xr:uid="{2871C353-39CC-4465-983E-EC0DA2FAC1E3}"/>
    <cellStyle name="_Row6_BGT 08 Templates Sales  Marketing - final (revised)_AR0010 1304" xfId="7942" xr:uid="{00000000-0005-0000-0000-0000402E0000}"/>
    <cellStyle name="_Row6_BGT 08 Templates Sales  Marketing - final (revised)_AR0010 1304_DRE's" xfId="13007" xr:uid="{00000000-0005-0000-0000-0000412E0000}"/>
    <cellStyle name="_Row6_BGT 08 Templates Sales  Marketing - final (revised)_AR0010 1304_Hyperinflation Impacts" xfId="17599" xr:uid="{EA124308-A1CF-47E0-80B8-AA3C832DDC4F}"/>
    <cellStyle name="_Row6_BGT 08 Templates Sales  Marketing - final (revised)_Argentina" xfId="7943" xr:uid="{00000000-0005-0000-0000-0000422E0000}"/>
    <cellStyle name="_Row6_BGT 08 Templates Sales  Marketing - final (revised)_Argentina_DRE's" xfId="13008" xr:uid="{00000000-0005-0000-0000-0000432E0000}"/>
    <cellStyle name="_Row6_BGT 08 Templates Sales  Marketing - final (revised)_Argentina_Hyperinflation Impacts" xfId="17600" xr:uid="{3ABDE72B-9060-4101-B289-DF151CAABE75}"/>
    <cellStyle name="_Row6_BGT 08 Templates Sales  Marketing - final (revised)_BASE" xfId="7944" xr:uid="{00000000-0005-0000-0000-0000442E0000}"/>
    <cellStyle name="_Row6_BGT 08 Templates Sales  Marketing - final (revised)_BASE_DRE's" xfId="13009" xr:uid="{00000000-0005-0000-0000-0000452E0000}"/>
    <cellStyle name="_Row6_BGT 08 Templates Sales  Marketing - final (revised)_BASE_Hyperinflation Impacts" xfId="17601" xr:uid="{75A9EEC0-502A-4F52-98A6-8FB70CC5457A}"/>
    <cellStyle name="_Row6_BGT 08 Templates Sales  Marketing - final (revised)_DRE's" xfId="13005" xr:uid="{00000000-0005-0000-0000-0000462E0000}"/>
    <cellStyle name="_Row6_BGT 08 Templates Sales  Marketing - final (revised)_Hyperinflation Impacts" xfId="17597" xr:uid="{1273BC1A-54F6-426A-A881-5DDBAB1D6AD8}"/>
    <cellStyle name="_Row6_BGT 08 Templates Sales  Marketing - final (revised)_Import" xfId="7945" xr:uid="{00000000-0005-0000-0000-0000472E0000}"/>
    <cellStyle name="_Row6_BGT 08 Templates Sales  Marketing - final (revised)_Import_DRE's" xfId="13010" xr:uid="{00000000-0005-0000-0000-0000482E0000}"/>
    <cellStyle name="_Row6_BGT 08 Templates Sales  Marketing - final (revised)_Import_Hyperinflation Impacts" xfId="17602" xr:uid="{FCF5903F-9BD9-4B16-B38B-05CD41C3ED5E}"/>
    <cellStyle name="_Row6_BR" xfId="7946" xr:uid="{00000000-0005-0000-0000-0000492E0000}"/>
    <cellStyle name="_Row6_BR_%" xfId="7947" xr:uid="{00000000-0005-0000-0000-00004A2E0000}"/>
    <cellStyle name="_Row6_BR_%_DRE's" xfId="13012" xr:uid="{00000000-0005-0000-0000-00004B2E0000}"/>
    <cellStyle name="_Row6_BR_%_Hyperinflation Impacts" xfId="17604" xr:uid="{6898823A-28B0-48CA-BA39-27AF27954BE0}"/>
    <cellStyle name="_Row6_BR_AR0010 1304" xfId="7948" xr:uid="{00000000-0005-0000-0000-00004C2E0000}"/>
    <cellStyle name="_Row6_BR_AR0010 1304_DRE's" xfId="13013" xr:uid="{00000000-0005-0000-0000-00004D2E0000}"/>
    <cellStyle name="_Row6_BR_AR0010 1304_Hyperinflation Impacts" xfId="17605" xr:uid="{8585302E-668D-4E56-B092-F17259D53EB1}"/>
    <cellStyle name="_Row6_BR_Argentina" xfId="7949" xr:uid="{00000000-0005-0000-0000-00004E2E0000}"/>
    <cellStyle name="_Row6_BR_Argentina_DRE's" xfId="13014" xr:uid="{00000000-0005-0000-0000-00004F2E0000}"/>
    <cellStyle name="_Row6_BR_Argentina_Hyperinflation Impacts" xfId="17606" xr:uid="{08B0F2BE-B2BA-44B5-AE6B-31BA34740B89}"/>
    <cellStyle name="_Row6_BR_BASE" xfId="7950" xr:uid="{00000000-0005-0000-0000-0000502E0000}"/>
    <cellStyle name="_Row6_BR_BASE_DRE's" xfId="13015" xr:uid="{00000000-0005-0000-0000-0000512E0000}"/>
    <cellStyle name="_Row6_BR_BASE_Hyperinflation Impacts" xfId="17607" xr:uid="{A03A8166-4BC1-43AE-8E37-322D17D86791}"/>
    <cellStyle name="_Row6_BR_DRE's" xfId="13011" xr:uid="{00000000-0005-0000-0000-0000522E0000}"/>
    <cellStyle name="_Row6_BR_Hyperinflation Impacts" xfId="17603" xr:uid="{8AE684F2-D8DA-48B2-AE96-2E982C6E940D}"/>
    <cellStyle name="_Row6_BR_Import" xfId="7951" xr:uid="{00000000-0005-0000-0000-0000532E0000}"/>
    <cellStyle name="_Row6_BR_Import_DRE's" xfId="13016" xr:uid="{00000000-0005-0000-0000-0000542E0000}"/>
    <cellStyle name="_Row6_BR_Import_Hyperinflation Impacts" xfId="17608" xr:uid="{BA8FA560-8AEA-492E-85A8-021E06277FA2}"/>
    <cellStyle name="_Row6_Check Reportado" xfId="7952" xr:uid="{00000000-0005-0000-0000-0000552E0000}"/>
    <cellStyle name="_Row6_Check Reportado_DRE's" xfId="13017" xr:uid="{00000000-0005-0000-0000-0000562E0000}"/>
    <cellStyle name="_Row6_Check Reportado_Hyperinflation Impacts" xfId="17609" xr:uid="{55784A93-1015-46DF-A824-BB17B31EF47A}"/>
    <cellStyle name="_Row6_Check_Publicado_1509" xfId="7953" xr:uid="{00000000-0005-0000-0000-0000572E0000}"/>
    <cellStyle name="_Row6_Check_Publicado_1509_DRE's" xfId="13018" xr:uid="{00000000-0005-0000-0000-0000582E0000}"/>
    <cellStyle name="_Row6_Check_Publicado_1509_Hyperinflation Impacts" xfId="17610" xr:uid="{9E39EC62-1C4F-4AA0-943F-BB1C044F11B1}"/>
    <cellStyle name="_Row6_Copy of BGT 08 Templates Sales  Marketing - final (revised)" xfId="7954" xr:uid="{00000000-0005-0000-0000-0000592E0000}"/>
    <cellStyle name="_Row6_Copy of BGT 08 Templates Sales  Marketing - final (revised)_%" xfId="7955" xr:uid="{00000000-0005-0000-0000-00005A2E0000}"/>
    <cellStyle name="_Row6_Copy of BGT 08 Templates Sales  Marketing - final (revised)_%_DRE's" xfId="13020" xr:uid="{00000000-0005-0000-0000-00005B2E0000}"/>
    <cellStyle name="_Row6_Copy of BGT 08 Templates Sales  Marketing - final (revised)_%_Hyperinflation Impacts" xfId="17612" xr:uid="{29D9FF33-4B9A-45A9-B938-D6F40192A078}"/>
    <cellStyle name="_Row6_Copy of BGT 08 Templates Sales  Marketing - final (revised)_AR0010 1304" xfId="7956" xr:uid="{00000000-0005-0000-0000-00005C2E0000}"/>
    <cellStyle name="_Row6_Copy of BGT 08 Templates Sales  Marketing - final (revised)_AR0010 1304_DRE's" xfId="13021" xr:uid="{00000000-0005-0000-0000-00005D2E0000}"/>
    <cellStyle name="_Row6_Copy of BGT 08 Templates Sales  Marketing - final (revised)_AR0010 1304_Hyperinflation Impacts" xfId="17613" xr:uid="{A06D6081-FAF1-4CD8-8F49-41843B661E2E}"/>
    <cellStyle name="_Row6_Copy of BGT 08 Templates Sales  Marketing - final (revised)_Argentina" xfId="7957" xr:uid="{00000000-0005-0000-0000-00005E2E0000}"/>
    <cellStyle name="_Row6_Copy of BGT 08 Templates Sales  Marketing - final (revised)_Argentina_DRE's" xfId="13022" xr:uid="{00000000-0005-0000-0000-00005F2E0000}"/>
    <cellStyle name="_Row6_Copy of BGT 08 Templates Sales  Marketing - final (revised)_Argentina_Hyperinflation Impacts" xfId="17614" xr:uid="{582A6292-FAF7-4BBC-8D71-3F13A79E3598}"/>
    <cellStyle name="_Row6_Copy of BGT 08 Templates Sales  Marketing - final (revised)_BASE" xfId="7958" xr:uid="{00000000-0005-0000-0000-0000602E0000}"/>
    <cellStyle name="_Row6_Copy of BGT 08 Templates Sales  Marketing - final (revised)_BASE_DRE's" xfId="13023" xr:uid="{00000000-0005-0000-0000-0000612E0000}"/>
    <cellStyle name="_Row6_Copy of BGT 08 Templates Sales  Marketing - final (revised)_BASE_Hyperinflation Impacts" xfId="17615" xr:uid="{BB22C484-86C5-42F3-9D34-01431238E4C1}"/>
    <cellStyle name="_Row6_Copy of BGT 08 Templates Sales  Marketing - final (revised)_DRE's" xfId="13019" xr:uid="{00000000-0005-0000-0000-0000622E0000}"/>
    <cellStyle name="_Row6_Copy of BGT 08 Templates Sales  Marketing - final (revised)_Hyperinflation Impacts" xfId="17611" xr:uid="{EE29087E-0194-4C57-A833-D6ED3E8B35D9}"/>
    <cellStyle name="_Row6_Copy of BGT 08 Templates Sales  Marketing - final (revised)_Import" xfId="7959" xr:uid="{00000000-0005-0000-0000-0000632E0000}"/>
    <cellStyle name="_Row6_Copy of BGT 08 Templates Sales  Marketing - final (revised)_Import_DRE's" xfId="13024" xr:uid="{00000000-0005-0000-0000-0000642E0000}"/>
    <cellStyle name="_Row6_Copy of BGT 08 Templates Sales  Marketing - final (revised)_Import_Hyperinflation Impacts" xfId="17616" xr:uid="{41230A33-DE33-441E-BEC1-9E2AB31AE6B6}"/>
    <cellStyle name="_Row6_DBSET" xfId="7960" xr:uid="{00000000-0005-0000-0000-0000652E0000}"/>
    <cellStyle name="_Row6_DBSET_DRE's" xfId="13025" xr:uid="{00000000-0005-0000-0000-0000662E0000}"/>
    <cellStyle name="_Row6_DBSET_Hyperinflation Impacts" xfId="17617" xr:uid="{CA4FF7D9-4708-435B-B066-2CF562BB7369}"/>
    <cellStyle name="_Row6_DETAIL" xfId="7961" xr:uid="{00000000-0005-0000-0000-0000672E0000}"/>
    <cellStyle name="_Row6_DETAIL_DRE's" xfId="13026" xr:uid="{00000000-0005-0000-0000-0000682E0000}"/>
    <cellStyle name="_Row6_DETAIL_Hyperinflation Impacts" xfId="17618" xr:uid="{34F2A294-A038-4044-A815-380946091F07}"/>
    <cellStyle name="_Row6_DRE's" xfId="12998" xr:uid="{00000000-0005-0000-0000-0000692E0000}"/>
    <cellStyle name="_Row6_EC" xfId="7962" xr:uid="{00000000-0005-0000-0000-00006A2E0000}"/>
    <cellStyle name="_Row6_EC_%" xfId="7963" xr:uid="{00000000-0005-0000-0000-00006B2E0000}"/>
    <cellStyle name="_Row6_EC_%_DRE's" xfId="13028" xr:uid="{00000000-0005-0000-0000-00006C2E0000}"/>
    <cellStyle name="_Row6_EC_%_Hyperinflation Impacts" xfId="17620" xr:uid="{57B9FAD6-6603-4D8D-BD8E-7C1059B24CAE}"/>
    <cellStyle name="_Row6_EC_AR0010 1304" xfId="7964" xr:uid="{00000000-0005-0000-0000-00006D2E0000}"/>
    <cellStyle name="_Row6_EC_AR0010 1304_DRE's" xfId="13029" xr:uid="{00000000-0005-0000-0000-00006E2E0000}"/>
    <cellStyle name="_Row6_EC_AR0010 1304_Hyperinflation Impacts" xfId="17621" xr:uid="{DADEDB93-A117-4FCB-9C8B-A786AC5214AF}"/>
    <cellStyle name="_Row6_EC_Argentina" xfId="7965" xr:uid="{00000000-0005-0000-0000-00006F2E0000}"/>
    <cellStyle name="_Row6_EC_Argentina_DRE's" xfId="13030" xr:uid="{00000000-0005-0000-0000-0000702E0000}"/>
    <cellStyle name="_Row6_EC_Argentina_Hyperinflation Impacts" xfId="17622" xr:uid="{59B659EB-4321-4912-B5FA-56CFE14970DB}"/>
    <cellStyle name="_Row6_EC_BASE" xfId="7966" xr:uid="{00000000-0005-0000-0000-0000712E0000}"/>
    <cellStyle name="_Row6_EC_BASE_DRE's" xfId="13031" xr:uid="{00000000-0005-0000-0000-0000722E0000}"/>
    <cellStyle name="_Row6_EC_BASE_Hyperinflation Impacts" xfId="17623" xr:uid="{1A0C458B-99BD-4B15-9CE4-8371731FFBBC}"/>
    <cellStyle name="_Row6_EC_DRE's" xfId="13027" xr:uid="{00000000-0005-0000-0000-0000732E0000}"/>
    <cellStyle name="_Row6_EC_Hyperinflation Impacts" xfId="17619" xr:uid="{5CF0E684-EF0C-4EAD-B263-E89E37457523}"/>
    <cellStyle name="_Row6_EC_Import" xfId="7967" xr:uid="{00000000-0005-0000-0000-0000742E0000}"/>
    <cellStyle name="_Row6_EC_Import_DRE's" xfId="13032" xr:uid="{00000000-0005-0000-0000-0000752E0000}"/>
    <cellStyle name="_Row6_EC_Import_Hyperinflation Impacts" xfId="17624" xr:uid="{F092E92A-8751-4A71-BFA2-02AB89C493B8}"/>
    <cellStyle name="_Row6_Excel sheets to support Market Program Template for Budget 09" xfId="7968" xr:uid="{00000000-0005-0000-0000-0000762E0000}"/>
    <cellStyle name="_Row6_Excel sheets to support Market Program Template for Budget 09 (5) (2)" xfId="7969" xr:uid="{00000000-0005-0000-0000-0000772E0000}"/>
    <cellStyle name="_Row6_Excel sheets to support Market Program Template for Budget 09 (5) (2)_Argentina" xfId="7970" xr:uid="{00000000-0005-0000-0000-0000782E0000}"/>
    <cellStyle name="_Row6_Excel sheets to support Market Program Template for Budget 09 (5) (2)_Argentina_DRE's" xfId="13035" xr:uid="{00000000-0005-0000-0000-0000792E0000}"/>
    <cellStyle name="_Row6_Excel sheets to support Market Program Template for Budget 09 (5) (2)_Argentina_Hyperinflation Impacts" xfId="17627" xr:uid="{0EDF41B4-558E-4B37-B402-31A22434FFE1}"/>
    <cellStyle name="_Row6_Excel sheets to support Market Program Template for Budget 09 (5) (2)_DRE's" xfId="13034" xr:uid="{00000000-0005-0000-0000-00007A2E0000}"/>
    <cellStyle name="_Row6_Excel sheets to support Market Program Template for Budget 09 (5) (2)_Hyperinflation Impacts" xfId="17626" xr:uid="{EE4432A0-258C-4836-B6E9-EAE7D8DF6179}"/>
    <cellStyle name="_Row6_Excel sheets to support Market Program Template for Budget 09 (5) (3)" xfId="7971" xr:uid="{00000000-0005-0000-0000-00007B2E0000}"/>
    <cellStyle name="_Row6_Excel sheets to support Market Program Template for Budget 09 (5) (3)_Argentina" xfId="7972" xr:uid="{00000000-0005-0000-0000-00007C2E0000}"/>
    <cellStyle name="_Row6_Excel sheets to support Market Program Template for Budget 09 (5) (3)_Argentina_DRE's" xfId="13037" xr:uid="{00000000-0005-0000-0000-00007D2E0000}"/>
    <cellStyle name="_Row6_Excel sheets to support Market Program Template for Budget 09 (5) (3)_Argentina_Hyperinflation Impacts" xfId="17629" xr:uid="{2B736B4B-04E2-4B2D-86E9-98EF620E6E3D}"/>
    <cellStyle name="_Row6_Excel sheets to support Market Program Template for Budget 09 (5) (3)_DRE's" xfId="13036" xr:uid="{00000000-0005-0000-0000-00007E2E0000}"/>
    <cellStyle name="_Row6_Excel sheets to support Market Program Template for Budget 09 (5) (3)_Hyperinflation Impacts" xfId="17628" xr:uid="{91FD40A5-38B4-4F6C-A102-23D7739BA987}"/>
    <cellStyle name="_Row6_Excel sheets to support Market Program Template for Budget 09_%" xfId="7973" xr:uid="{00000000-0005-0000-0000-00007F2E0000}"/>
    <cellStyle name="_Row6_Excel sheets to support Market Program Template for Budget 09_%_DRE's" xfId="13038" xr:uid="{00000000-0005-0000-0000-0000802E0000}"/>
    <cellStyle name="_Row6_Excel sheets to support Market Program Template for Budget 09_%_Hyperinflation Impacts" xfId="17630" xr:uid="{7E74D6EF-6911-4C59-8B27-86BE14932E2F}"/>
    <cellStyle name="_Row6_Excel sheets to support Market Program Template for Budget 09_AR0010 1304" xfId="7974" xr:uid="{00000000-0005-0000-0000-0000812E0000}"/>
    <cellStyle name="_Row6_Excel sheets to support Market Program Template for Budget 09_AR0010 1304_DRE's" xfId="13039" xr:uid="{00000000-0005-0000-0000-0000822E0000}"/>
    <cellStyle name="_Row6_Excel sheets to support Market Program Template for Budget 09_AR0010 1304_Hyperinflation Impacts" xfId="17631" xr:uid="{934260A6-0B4F-4BEB-BFA0-E6DEC0FBE7D9}"/>
    <cellStyle name="_Row6_Excel sheets to support Market Program Template for Budget 09_Argentina" xfId="7975" xr:uid="{00000000-0005-0000-0000-0000832E0000}"/>
    <cellStyle name="_Row6_Excel sheets to support Market Program Template for Budget 09_Argentina_DRE's" xfId="13040" xr:uid="{00000000-0005-0000-0000-0000842E0000}"/>
    <cellStyle name="_Row6_Excel sheets to support Market Program Template for Budget 09_Argentina_Hyperinflation Impacts" xfId="17632" xr:uid="{B88A6617-25C0-45BD-9C8B-F0283B36FDB8}"/>
    <cellStyle name="_Row6_Excel sheets to support Market Program Template for Budget 09_BASE" xfId="7976" xr:uid="{00000000-0005-0000-0000-0000852E0000}"/>
    <cellStyle name="_Row6_Excel sheets to support Market Program Template for Budget 09_BASE_DRE's" xfId="13041" xr:uid="{00000000-0005-0000-0000-0000862E0000}"/>
    <cellStyle name="_Row6_Excel sheets to support Market Program Template for Budget 09_BASE_Hyperinflation Impacts" xfId="17633" xr:uid="{56D08B18-B23C-47DF-9F68-FF565764733C}"/>
    <cellStyle name="_Row6_Excel sheets to support Market Program Template for Budget 09_DRE's" xfId="13033" xr:uid="{00000000-0005-0000-0000-0000872E0000}"/>
    <cellStyle name="_Row6_Excel sheets to support Market Program Template for Budget 09_Hyperinflation Impacts" xfId="17625" xr:uid="{C00B96EF-6453-4E05-9D57-D9DEE5030119}"/>
    <cellStyle name="_Row6_Excel sheets to support Market Program Template for Budget 09_Import" xfId="7977" xr:uid="{00000000-0005-0000-0000-0000882E0000}"/>
    <cellStyle name="_Row6_Excel sheets to support Market Program Template for Budget 09_Import_DRE's" xfId="13042" xr:uid="{00000000-0005-0000-0000-0000892E0000}"/>
    <cellStyle name="_Row6_Excel sheets to support Market Program Template for Budget 09_Import_Hyperinflation Impacts" xfId="17634" xr:uid="{0BA8B28A-0BB9-4E11-8F96-70F6E07F696E}"/>
    <cellStyle name="_Row6_foglio prova" xfId="7978" xr:uid="{00000000-0005-0000-0000-00008A2E0000}"/>
    <cellStyle name="_Row6_foglio prova_DRE's" xfId="13043" xr:uid="{00000000-0005-0000-0000-00008B2E0000}"/>
    <cellStyle name="_Row6_foglio prova_Hyperinflation Impacts" xfId="17635" xr:uid="{9DF93DAA-D805-4A35-9B88-CE7447317B98}"/>
    <cellStyle name="_Row6_Foglio1" xfId="7979" xr:uid="{00000000-0005-0000-0000-00008C2E0000}"/>
    <cellStyle name="_Row6_Foglio1_1" xfId="7980" xr:uid="{00000000-0005-0000-0000-00008D2E0000}"/>
    <cellStyle name="_Row6_Foglio1_1_DRE's" xfId="13045" xr:uid="{00000000-0005-0000-0000-00008E2E0000}"/>
    <cellStyle name="_Row6_Foglio1_1_Hyperinflation Impacts" xfId="17637" xr:uid="{61B3F3AF-6D54-4BBA-B0A6-044B9A382AAB}"/>
    <cellStyle name="_Row6_Foglio1_DBSET" xfId="7981" xr:uid="{00000000-0005-0000-0000-00008F2E0000}"/>
    <cellStyle name="_Row6_Foglio1_DBSET_DRE's" xfId="13046" xr:uid="{00000000-0005-0000-0000-0000902E0000}"/>
    <cellStyle name="_Row6_Foglio1_DBSET_Hyperinflation Impacts" xfId="17638" xr:uid="{82E5A684-BCC3-4A60-91E6-5AF03AA4A04C}"/>
    <cellStyle name="_Row6_Foglio1_DRE's" xfId="13044" xr:uid="{00000000-0005-0000-0000-0000912E0000}"/>
    <cellStyle name="_Row6_Foglio1_Foglio1" xfId="7982" xr:uid="{00000000-0005-0000-0000-0000922E0000}"/>
    <cellStyle name="_Row6_Foglio1_Foglio1_DRE's" xfId="13047" xr:uid="{00000000-0005-0000-0000-0000932E0000}"/>
    <cellStyle name="_Row6_Foglio1_Foglio1_Hyperinflation Impacts" xfId="17639" xr:uid="{4F3CC419-5D0B-42BE-BA1E-79C61ED45802}"/>
    <cellStyle name="_Row6_Foglio1_Hyperinflation Impacts" xfId="17636" xr:uid="{ED6101A6-7413-4FDC-B5D6-1696580E82D9}"/>
    <cellStyle name="_Row6_Foglio2" xfId="7983" xr:uid="{00000000-0005-0000-0000-0000942E0000}"/>
    <cellStyle name="_Row6_Foglio2_1" xfId="7984" xr:uid="{00000000-0005-0000-0000-0000952E0000}"/>
    <cellStyle name="_Row6_Foglio2_1_DRE's" xfId="13049" xr:uid="{00000000-0005-0000-0000-0000962E0000}"/>
    <cellStyle name="_Row6_Foglio2_1_Hyperinflation Impacts" xfId="17641" xr:uid="{5DAA773E-5FFC-495F-8396-509275DC6D23}"/>
    <cellStyle name="_Row6_Foglio2_DRE's" xfId="13048" xr:uid="{00000000-0005-0000-0000-0000972E0000}"/>
    <cellStyle name="_Row6_Foglio2_Hyperinflation Impacts" xfId="17640" xr:uid="{B2E6831B-93C4-423A-B159-676F0A55C042}"/>
    <cellStyle name="_Row6_Foglio3" xfId="7985" xr:uid="{00000000-0005-0000-0000-0000982E0000}"/>
    <cellStyle name="_Row6_Foglio3_DRE's" xfId="13050" xr:uid="{00000000-0005-0000-0000-0000992E0000}"/>
    <cellStyle name="_Row6_Foglio3_Hyperinflation Impacts" xfId="17642" xr:uid="{5630217B-212C-4AFE-AC8D-D04649467D4D}"/>
    <cellStyle name="_Row6_GT" xfId="7986" xr:uid="{00000000-0005-0000-0000-00009A2E0000}"/>
    <cellStyle name="_Row6_GT_%" xfId="7987" xr:uid="{00000000-0005-0000-0000-00009B2E0000}"/>
    <cellStyle name="_Row6_GT_%_DRE's" xfId="13052" xr:uid="{00000000-0005-0000-0000-00009C2E0000}"/>
    <cellStyle name="_Row6_GT_%_Hyperinflation Impacts" xfId="17644" xr:uid="{018DD6F5-8966-4C25-9508-3AE728031D86}"/>
    <cellStyle name="_Row6_GT_AR0010 1304" xfId="7988" xr:uid="{00000000-0005-0000-0000-00009D2E0000}"/>
    <cellStyle name="_Row6_GT_AR0010 1304_DRE's" xfId="13053" xr:uid="{00000000-0005-0000-0000-00009E2E0000}"/>
    <cellStyle name="_Row6_GT_AR0010 1304_Hyperinflation Impacts" xfId="17645" xr:uid="{B6967B92-7BC3-4982-A979-372F083D84A4}"/>
    <cellStyle name="_Row6_GT_Argentina" xfId="7989" xr:uid="{00000000-0005-0000-0000-00009F2E0000}"/>
    <cellStyle name="_Row6_GT_Argentina_DRE's" xfId="13054" xr:uid="{00000000-0005-0000-0000-0000A02E0000}"/>
    <cellStyle name="_Row6_GT_Argentina_Hyperinflation Impacts" xfId="17646" xr:uid="{AED8FA8F-FC32-4191-ADFF-3B3B218E7A6F}"/>
    <cellStyle name="_Row6_GT_BASE" xfId="7990" xr:uid="{00000000-0005-0000-0000-0000A12E0000}"/>
    <cellStyle name="_Row6_GT_BASE_DRE's" xfId="13055" xr:uid="{00000000-0005-0000-0000-0000A22E0000}"/>
    <cellStyle name="_Row6_GT_BASE_Hyperinflation Impacts" xfId="17647" xr:uid="{52D5C207-BD60-44A6-B82A-988013E89D5E}"/>
    <cellStyle name="_Row6_GT_DRE's" xfId="13051" xr:uid="{00000000-0005-0000-0000-0000A32E0000}"/>
    <cellStyle name="_Row6_GT_Hyperinflation Impacts" xfId="17643" xr:uid="{E7BB8E79-E3ED-40A9-8C50-D12D4CC78B9A}"/>
    <cellStyle name="_Row6_GT_Import" xfId="7991" xr:uid="{00000000-0005-0000-0000-0000A42E0000}"/>
    <cellStyle name="_Row6_GT_Import_DRE's" xfId="13056" xr:uid="{00000000-0005-0000-0000-0000A52E0000}"/>
    <cellStyle name="_Row6_GT_Import_Hyperinflation Impacts" xfId="17648" xr:uid="{71FA55EA-552B-4B37-B851-C14496E33D00}"/>
    <cellStyle name="_Row6_Hyperinflation Impacts" xfId="17590" xr:uid="{9EF82E5D-8D2A-4DF3-B4C3-34CF56FEA441}"/>
    <cellStyle name="_Row6_IL-030" xfId="7992" xr:uid="{00000000-0005-0000-0000-0000A62E0000}"/>
    <cellStyle name="_Row6_IL-030_DRE's" xfId="13057" xr:uid="{00000000-0005-0000-0000-0000A72E0000}"/>
    <cellStyle name="_Row6_IL-030_Hyperinflation Impacts" xfId="17649" xr:uid="{2AECADA1-2228-4362-A33A-AF3900694A8D}"/>
    <cellStyle name="_Row6_IL-040" xfId="7993" xr:uid="{00000000-0005-0000-0000-0000A82E0000}"/>
    <cellStyle name="_Row6_IL-040_DRE's" xfId="13058" xr:uid="{00000000-0005-0000-0000-0000A92E0000}"/>
    <cellStyle name="_Row6_IL-040_Hyperinflation Impacts" xfId="17650" xr:uid="{152BEF97-9AD4-4697-BCB3-A7D3429384EE}"/>
    <cellStyle name="_Row6_Incollare volumi estr da Alea" xfId="7994" xr:uid="{00000000-0005-0000-0000-0000AA2E0000}"/>
    <cellStyle name="_Row6_Incollare volumi estr da Alea_DRE's" xfId="13059" xr:uid="{00000000-0005-0000-0000-0000AB2E0000}"/>
    <cellStyle name="_Row6_Incollare volumi estr da Alea_Hyperinflation Impacts" xfId="17651" xr:uid="{24CE3185-0B6C-4106-A8B1-1987EB83D435}"/>
    <cellStyle name="_Row6_Industry Volumes" xfId="7995" xr:uid="{00000000-0005-0000-0000-0000AC2E0000}"/>
    <cellStyle name="_Row6_Industry Volumes_%" xfId="7996" xr:uid="{00000000-0005-0000-0000-0000AD2E0000}"/>
    <cellStyle name="_Row6_Industry Volumes_%_DRE's" xfId="13061" xr:uid="{00000000-0005-0000-0000-0000AE2E0000}"/>
    <cellStyle name="_Row6_Industry Volumes_%_Hyperinflation Impacts" xfId="17653" xr:uid="{C1AA079B-5227-4F5B-B074-4D5AA029380C}"/>
    <cellStyle name="_Row6_Industry Volumes_AR0010 1304" xfId="7997" xr:uid="{00000000-0005-0000-0000-0000AF2E0000}"/>
    <cellStyle name="_Row6_Industry Volumes_AR0010 1304_DRE's" xfId="13062" xr:uid="{00000000-0005-0000-0000-0000B02E0000}"/>
    <cellStyle name="_Row6_Industry Volumes_AR0010 1304_Hyperinflation Impacts" xfId="17654" xr:uid="{51CA8F2E-9358-449F-9E27-F1859B09C1E0}"/>
    <cellStyle name="_Row6_Industry Volumes_Argentina" xfId="7998" xr:uid="{00000000-0005-0000-0000-0000B12E0000}"/>
    <cellStyle name="_Row6_Industry Volumes_Argentina_DRE's" xfId="13063" xr:uid="{00000000-0005-0000-0000-0000B22E0000}"/>
    <cellStyle name="_Row6_Industry Volumes_Argentina_Hyperinflation Impacts" xfId="17655" xr:uid="{D8825EDE-2422-4960-BE99-3A413DF89C52}"/>
    <cellStyle name="_Row6_Industry Volumes_BASE" xfId="7999" xr:uid="{00000000-0005-0000-0000-0000B32E0000}"/>
    <cellStyle name="_Row6_Industry Volumes_BASE_DRE's" xfId="13064" xr:uid="{00000000-0005-0000-0000-0000B42E0000}"/>
    <cellStyle name="_Row6_Industry Volumes_BASE_Hyperinflation Impacts" xfId="17656" xr:uid="{4DA4B2A5-60BF-4DD6-B447-B65449C142E7}"/>
    <cellStyle name="_Row6_Industry Volumes_DRE's" xfId="13060" xr:uid="{00000000-0005-0000-0000-0000B52E0000}"/>
    <cellStyle name="_Row6_Industry Volumes_Hyperinflation Impacts" xfId="17652" xr:uid="{8C0464E8-C325-47D2-BDDE-C37F6FAA62CB}"/>
    <cellStyle name="_Row6_Industry Volumes_Import" xfId="8000" xr:uid="{00000000-0005-0000-0000-0000B62E0000}"/>
    <cellStyle name="_Row6_Industry Volumes_Import_DRE's" xfId="13065" xr:uid="{00000000-0005-0000-0000-0000B72E0000}"/>
    <cellStyle name="_Row6_Industry Volumes_Import_Hyperinflation Impacts" xfId="17657" xr:uid="{492A14EE-6476-472A-B064-64DAA89B3CFE}"/>
    <cellStyle name="_Row6_KK_3YP Model S&amp;D Stand 3.7.07" xfId="8001" xr:uid="{00000000-0005-0000-0000-0000B82E0000}"/>
    <cellStyle name="_Row6_KK_3YP Model S&amp;D Stand 3.7.07_%" xfId="8002" xr:uid="{00000000-0005-0000-0000-0000B92E0000}"/>
    <cellStyle name="_Row6_KK_3YP Model S&amp;D Stand 3.7.07_%_DRE's" xfId="13067" xr:uid="{00000000-0005-0000-0000-0000BA2E0000}"/>
    <cellStyle name="_Row6_KK_3YP Model S&amp;D Stand 3.7.07_%_Hyperinflation Impacts" xfId="17659" xr:uid="{BD0B9117-9A29-4D45-BEB9-4BD8EAC71414}"/>
    <cellStyle name="_Row6_KK_3YP Model S&amp;D Stand 3.7.07_AR0010 1304" xfId="8003" xr:uid="{00000000-0005-0000-0000-0000BB2E0000}"/>
    <cellStyle name="_Row6_KK_3YP Model S&amp;D Stand 3.7.07_AR0010 1304_DRE's" xfId="13068" xr:uid="{00000000-0005-0000-0000-0000BC2E0000}"/>
    <cellStyle name="_Row6_KK_3YP Model S&amp;D Stand 3.7.07_AR0010 1304_Hyperinflation Impacts" xfId="17660" xr:uid="{99F7348A-A252-4EAE-84EC-6DDD45E30199}"/>
    <cellStyle name="_Row6_KK_3YP Model S&amp;D Stand 3.7.07_Argentina" xfId="8004" xr:uid="{00000000-0005-0000-0000-0000BD2E0000}"/>
    <cellStyle name="_Row6_KK_3YP Model S&amp;D Stand 3.7.07_Argentina_DRE's" xfId="13069" xr:uid="{00000000-0005-0000-0000-0000BE2E0000}"/>
    <cellStyle name="_Row6_KK_3YP Model S&amp;D Stand 3.7.07_Argentina_Hyperinflation Impacts" xfId="17661" xr:uid="{E83872EF-6E00-4029-92AD-12A9E305EF92}"/>
    <cellStyle name="_Row6_KK_3YP Model S&amp;D Stand 3.7.07_BASE" xfId="8005" xr:uid="{00000000-0005-0000-0000-0000BF2E0000}"/>
    <cellStyle name="_Row6_KK_3YP Model S&amp;D Stand 3.7.07_BASE_DRE's" xfId="13070" xr:uid="{00000000-0005-0000-0000-0000C02E0000}"/>
    <cellStyle name="_Row6_KK_3YP Model S&amp;D Stand 3.7.07_BASE_Hyperinflation Impacts" xfId="17662" xr:uid="{F1A281CE-55BE-4490-BD10-1AE4FA7BB5BA}"/>
    <cellStyle name="_Row6_KK_3YP Model S&amp;D Stand 3.7.07_DRE's" xfId="13066" xr:uid="{00000000-0005-0000-0000-0000C12E0000}"/>
    <cellStyle name="_Row6_KK_3YP Model S&amp;D Stand 3.7.07_Hyperinflation Impacts" xfId="17658" xr:uid="{52DEFAC2-7494-4F53-84F0-7C6C26FEF326}"/>
    <cellStyle name="_Row6_KK_3YP Model S&amp;D Stand 3.7.07_Import" xfId="8006" xr:uid="{00000000-0005-0000-0000-0000C22E0000}"/>
    <cellStyle name="_Row6_KK_3YP Model S&amp;D Stand 3.7.07_Import_DRE's" xfId="13071" xr:uid="{00000000-0005-0000-0000-0000C32E0000}"/>
    <cellStyle name="_Row6_KK_3YP Model S&amp;D Stand 3.7.07_Import_Hyperinflation Impacts" xfId="17663" xr:uid="{0F2EEA7B-6805-40B0-BA87-CA514F507012}"/>
    <cellStyle name="_Row6_Mis24" xfId="8007" xr:uid="{00000000-0005-0000-0000-0000C42E0000}"/>
    <cellStyle name="_Row6_Mis24_Argentina" xfId="8008" xr:uid="{00000000-0005-0000-0000-0000C52E0000}"/>
    <cellStyle name="_Row6_Mis24_Argentina_DRE's" xfId="13073" xr:uid="{00000000-0005-0000-0000-0000C62E0000}"/>
    <cellStyle name="_Row6_Mis24_Argentina_Hyperinflation Impacts" xfId="17665" xr:uid="{7FD85E93-A3C1-4E37-9ACE-C0411B6191F2}"/>
    <cellStyle name="_Row6_Mis24_DRE's" xfId="13072" xr:uid="{00000000-0005-0000-0000-0000C72E0000}"/>
    <cellStyle name="_Row6_Mis24_Hyperinflation Impacts" xfId="17664" xr:uid="{5F7149F3-7FD4-446F-9346-90ABF625CFA3}"/>
    <cellStyle name="_Row6_MIS3" xfId="8009" xr:uid="{00000000-0005-0000-0000-0000C82E0000}"/>
    <cellStyle name="_Row6_MIS3_%" xfId="8010" xr:uid="{00000000-0005-0000-0000-0000C92E0000}"/>
    <cellStyle name="_Row6_MIS3_%_DRE's" xfId="13075" xr:uid="{00000000-0005-0000-0000-0000CA2E0000}"/>
    <cellStyle name="_Row6_MIS3_%_Hyperinflation Impacts" xfId="17667" xr:uid="{B311CE1F-02A0-43D7-AC97-9205DB0C6D68}"/>
    <cellStyle name="_Row6_MIS3_AR0010 1304" xfId="8011" xr:uid="{00000000-0005-0000-0000-0000CB2E0000}"/>
    <cellStyle name="_Row6_MIS3_AR0010 1304_DRE's" xfId="13076" xr:uid="{00000000-0005-0000-0000-0000CC2E0000}"/>
    <cellStyle name="_Row6_MIS3_AR0010 1304_Hyperinflation Impacts" xfId="17668" xr:uid="{D7817480-F01B-425A-86C6-5DDFA97BB2E3}"/>
    <cellStyle name="_Row6_MIS3_Argentina" xfId="8012" xr:uid="{00000000-0005-0000-0000-0000CD2E0000}"/>
    <cellStyle name="_Row6_MIS3_Argentina_DRE's" xfId="13077" xr:uid="{00000000-0005-0000-0000-0000CE2E0000}"/>
    <cellStyle name="_Row6_MIS3_Argentina_Hyperinflation Impacts" xfId="17669" xr:uid="{F8BC9F5C-32F6-4B00-9D1B-FD22DC641866}"/>
    <cellStyle name="_Row6_MIS3_BASE" xfId="8013" xr:uid="{00000000-0005-0000-0000-0000CF2E0000}"/>
    <cellStyle name="_Row6_MIS3_BASE_DRE's" xfId="13078" xr:uid="{00000000-0005-0000-0000-0000D02E0000}"/>
    <cellStyle name="_Row6_MIS3_BASE_Hyperinflation Impacts" xfId="17670" xr:uid="{1F7352EC-EFC9-4950-B959-8EE57E1FE71F}"/>
    <cellStyle name="_Row6_MIS3_DRE's" xfId="13074" xr:uid="{00000000-0005-0000-0000-0000D12E0000}"/>
    <cellStyle name="_Row6_MIS3_Hyperinflation Impacts" xfId="17666" xr:uid="{EFC78505-7907-4C54-A8E4-888424B48661}"/>
    <cellStyle name="_Row6_MIS3_Import" xfId="8014" xr:uid="{00000000-0005-0000-0000-0000D22E0000}"/>
    <cellStyle name="_Row6_MIS3_Import_DRE's" xfId="13079" xr:uid="{00000000-0005-0000-0000-0000D32E0000}"/>
    <cellStyle name="_Row6_MIS3_Import_Hyperinflation Impacts" xfId="17671" xr:uid="{5C8C6E0E-21CC-47C4-868C-72CB9FEEA685}"/>
    <cellStyle name="_Row6_PE" xfId="8015" xr:uid="{00000000-0005-0000-0000-0000D42E0000}"/>
    <cellStyle name="_Row6_PE_%" xfId="8016" xr:uid="{00000000-0005-0000-0000-0000D52E0000}"/>
    <cellStyle name="_Row6_PE_%_DRE's" xfId="13081" xr:uid="{00000000-0005-0000-0000-0000D62E0000}"/>
    <cellStyle name="_Row6_PE_%_Hyperinflation Impacts" xfId="17673" xr:uid="{DA59C2B4-D2A9-498E-8C24-3C41EA465360}"/>
    <cellStyle name="_Row6_PE_AR0010 1304" xfId="8017" xr:uid="{00000000-0005-0000-0000-0000D72E0000}"/>
    <cellStyle name="_Row6_PE_AR0010 1304_DRE's" xfId="13082" xr:uid="{00000000-0005-0000-0000-0000D82E0000}"/>
    <cellStyle name="_Row6_PE_AR0010 1304_Hyperinflation Impacts" xfId="17674" xr:uid="{BD701027-5D24-4067-934D-CFF29E265EF2}"/>
    <cellStyle name="_Row6_PE_Argentina" xfId="8018" xr:uid="{00000000-0005-0000-0000-0000D92E0000}"/>
    <cellStyle name="_Row6_PE_Argentina_DRE's" xfId="13083" xr:uid="{00000000-0005-0000-0000-0000DA2E0000}"/>
    <cellStyle name="_Row6_PE_Argentina_Hyperinflation Impacts" xfId="17675" xr:uid="{0962F668-645B-4F84-B3A8-14B438539444}"/>
    <cellStyle name="_Row6_PE_BASE" xfId="8019" xr:uid="{00000000-0005-0000-0000-0000DB2E0000}"/>
    <cellStyle name="_Row6_PE_BASE_DRE's" xfId="13084" xr:uid="{00000000-0005-0000-0000-0000DC2E0000}"/>
    <cellStyle name="_Row6_PE_BASE_Hyperinflation Impacts" xfId="17676" xr:uid="{5FBEAB63-BAF4-4816-A191-B3CE165DF10A}"/>
    <cellStyle name="_Row6_PE_DRE's" xfId="13080" xr:uid="{00000000-0005-0000-0000-0000DD2E0000}"/>
    <cellStyle name="_Row6_PE_Hyperinflation Impacts" xfId="17672" xr:uid="{95B43697-561D-4FA7-8935-CD6D1F411BCD}"/>
    <cellStyle name="_Row6_PE_Import" xfId="8020" xr:uid="{00000000-0005-0000-0000-0000DE2E0000}"/>
    <cellStyle name="_Row6_PE_Import_DRE's" xfId="13085" xr:uid="{00000000-0005-0000-0000-0000DF2E0000}"/>
    <cellStyle name="_Row6_PE_Import_Hyperinflation Impacts" xfId="17677" xr:uid="{D3475F2B-1341-4610-BB40-8491B3D21632}"/>
    <cellStyle name="_Row6_People Package" xfId="8021" xr:uid="{00000000-0005-0000-0000-0000E02E0000}"/>
    <cellStyle name="_Row6_People Package (2)" xfId="8022" xr:uid="{00000000-0005-0000-0000-0000E12E0000}"/>
    <cellStyle name="_Row6_People Package (2)_Argentina" xfId="8023" xr:uid="{00000000-0005-0000-0000-0000E22E0000}"/>
    <cellStyle name="_Row6_People Package (2)_Argentina_DRE's" xfId="13088" xr:uid="{00000000-0005-0000-0000-0000E32E0000}"/>
    <cellStyle name="_Row6_People Package (2)_Argentina_Hyperinflation Impacts" xfId="17680" xr:uid="{DC189342-8C4C-4A50-B5C6-CFBD1E2AF159}"/>
    <cellStyle name="_Row6_People Package (2)_DRE's" xfId="13087" xr:uid="{00000000-0005-0000-0000-0000E42E0000}"/>
    <cellStyle name="_Row6_People Package (2)_Hyperinflation Impacts" xfId="17679" xr:uid="{76BA497B-37D3-42D4-89CA-E6AAD4E86242}"/>
    <cellStyle name="_Row6_People Package_Argentina" xfId="8024" xr:uid="{00000000-0005-0000-0000-0000E52E0000}"/>
    <cellStyle name="_Row6_People Package_Argentina_DRE's" xfId="13089" xr:uid="{00000000-0005-0000-0000-0000E62E0000}"/>
    <cellStyle name="_Row6_People Package_Argentina_Hyperinflation Impacts" xfId="17681" xr:uid="{5F321B69-4A12-4611-BAA8-D0B9BB31C977}"/>
    <cellStyle name="_Row6_People Package_DRE's" xfId="13086" xr:uid="{00000000-0005-0000-0000-0000E72E0000}"/>
    <cellStyle name="_Row6_People Package_Hyperinflation Impacts" xfId="17678" xr:uid="{6267BE9E-61BB-4440-87E5-DAB5A7AA892B}"/>
    <cellStyle name="_Row6_RD" xfId="8025" xr:uid="{00000000-0005-0000-0000-0000E82E0000}"/>
    <cellStyle name="_Row6_RD_%" xfId="8026" xr:uid="{00000000-0005-0000-0000-0000E92E0000}"/>
    <cellStyle name="_Row6_RD_%_DRE's" xfId="13091" xr:uid="{00000000-0005-0000-0000-0000EA2E0000}"/>
    <cellStyle name="_Row6_RD_%_Hyperinflation Impacts" xfId="17683" xr:uid="{0E6FDCDC-4C87-4937-B445-830F37DA0C6A}"/>
    <cellStyle name="_Row6_RD_AR0010 1304" xfId="8027" xr:uid="{00000000-0005-0000-0000-0000EB2E0000}"/>
    <cellStyle name="_Row6_RD_AR0010 1304_DRE's" xfId="13092" xr:uid="{00000000-0005-0000-0000-0000EC2E0000}"/>
    <cellStyle name="_Row6_RD_AR0010 1304_Hyperinflation Impacts" xfId="17684" xr:uid="{0B9FC36A-C404-476C-97B4-E301A06C37AD}"/>
    <cellStyle name="_Row6_RD_Argentina" xfId="8028" xr:uid="{00000000-0005-0000-0000-0000ED2E0000}"/>
    <cellStyle name="_Row6_RD_Argentina_DRE's" xfId="13093" xr:uid="{00000000-0005-0000-0000-0000EE2E0000}"/>
    <cellStyle name="_Row6_RD_Argentina_Hyperinflation Impacts" xfId="17685" xr:uid="{D5C8BCD7-9E47-4485-8546-B02A27A2C344}"/>
    <cellStyle name="_Row6_RD_BASE" xfId="8029" xr:uid="{00000000-0005-0000-0000-0000EF2E0000}"/>
    <cellStyle name="_Row6_RD_BASE_DRE's" xfId="13094" xr:uid="{00000000-0005-0000-0000-0000F02E0000}"/>
    <cellStyle name="_Row6_RD_BASE_Hyperinflation Impacts" xfId="17686" xr:uid="{74F59031-3563-4696-83D9-1B5ADDD5FD07}"/>
    <cellStyle name="_Row6_RD_DRE's" xfId="13090" xr:uid="{00000000-0005-0000-0000-0000F12E0000}"/>
    <cellStyle name="_Row6_RD_Hyperinflation Impacts" xfId="17682" xr:uid="{5F8EAD42-C363-45F5-9FEF-C41BC9DE613A}"/>
    <cellStyle name="_Row6_RD_Import" xfId="8030" xr:uid="{00000000-0005-0000-0000-0000F22E0000}"/>
    <cellStyle name="_Row6_RD_Import_DRE's" xfId="13095" xr:uid="{00000000-0005-0000-0000-0000F32E0000}"/>
    <cellStyle name="_Row6_RD_Import_Hyperinflation Impacts" xfId="17687" xr:uid="{CE7F41B4-77F8-4693-AA5C-90CA19B851B2}"/>
    <cellStyle name="_Row6_Sales and Marketing - revised" xfId="8031" xr:uid="{00000000-0005-0000-0000-0000F42E0000}"/>
    <cellStyle name="_Row6_Sales and Marketing - revised_%" xfId="8032" xr:uid="{00000000-0005-0000-0000-0000F52E0000}"/>
    <cellStyle name="_Row6_Sales and Marketing - revised_%_DRE's" xfId="13097" xr:uid="{00000000-0005-0000-0000-0000F62E0000}"/>
    <cellStyle name="_Row6_Sales and Marketing - revised_%_Hyperinflation Impacts" xfId="17689" xr:uid="{9C8309B1-63C1-4339-844C-68EA76F3EC53}"/>
    <cellStyle name="_Row6_Sales and Marketing - revised_AR0010 1304" xfId="8033" xr:uid="{00000000-0005-0000-0000-0000F72E0000}"/>
    <cellStyle name="_Row6_Sales and Marketing - revised_AR0010 1304_DRE's" xfId="13098" xr:uid="{00000000-0005-0000-0000-0000F82E0000}"/>
    <cellStyle name="_Row6_Sales and Marketing - revised_AR0010 1304_Hyperinflation Impacts" xfId="17690" xr:uid="{7D11B10A-A3F2-4891-A779-F430B608D4B8}"/>
    <cellStyle name="_Row6_Sales and Marketing - revised_Argentina" xfId="8034" xr:uid="{00000000-0005-0000-0000-0000F92E0000}"/>
    <cellStyle name="_Row6_Sales and Marketing - revised_Argentina_DRE's" xfId="13099" xr:uid="{00000000-0005-0000-0000-0000FA2E0000}"/>
    <cellStyle name="_Row6_Sales and Marketing - revised_Argentina_Hyperinflation Impacts" xfId="17691" xr:uid="{2E920652-9355-4F2A-8DA8-09ECFA711846}"/>
    <cellStyle name="_Row6_Sales and Marketing - revised_BASE" xfId="8035" xr:uid="{00000000-0005-0000-0000-0000FB2E0000}"/>
    <cellStyle name="_Row6_Sales and Marketing - revised_BASE_DRE's" xfId="13100" xr:uid="{00000000-0005-0000-0000-0000FC2E0000}"/>
    <cellStyle name="_Row6_Sales and Marketing - revised_BASE_Hyperinflation Impacts" xfId="17692" xr:uid="{F72E18ED-97E4-4405-8A1A-F988544DA56F}"/>
    <cellStyle name="_Row6_Sales and Marketing - revised_DRE's" xfId="13096" xr:uid="{00000000-0005-0000-0000-0000FD2E0000}"/>
    <cellStyle name="_Row6_Sales and Marketing - revised_Hyperinflation Impacts" xfId="17688" xr:uid="{DD48DDBA-B0F0-4B76-970E-ADFFEF490539}"/>
    <cellStyle name="_Row6_Sales and Marketing - revised_Import" xfId="8036" xr:uid="{00000000-0005-0000-0000-0000FE2E0000}"/>
    <cellStyle name="_Row6_Sales and Marketing - revised_Import_DRE's" xfId="13101" xr:uid="{00000000-0005-0000-0000-0000FF2E0000}"/>
    <cellStyle name="_Row6_Sales and Marketing - revised_Import_Hyperinflation Impacts" xfId="17693" xr:uid="{1520521E-32AF-41A6-9000-2F896A207B72}"/>
    <cellStyle name="_Row6_Strategic Diagnostic Templates Technik" xfId="8037" xr:uid="{00000000-0005-0000-0000-0000002F0000}"/>
    <cellStyle name="_Row6_Strategic Diagnostic Templates Technik 2" xfId="8038" xr:uid="{00000000-0005-0000-0000-0000012F0000}"/>
    <cellStyle name="_Row6_Strategic Diagnostic Templates Technik 2_DRE's" xfId="13103" xr:uid="{00000000-0005-0000-0000-0000022F0000}"/>
    <cellStyle name="_Row6_Strategic Diagnostic Templates Technik 2_Hyperinflation Impacts" xfId="17695" xr:uid="{90EBBC59-339D-44E4-A85B-3310DF6D4BCC}"/>
    <cellStyle name="_Row6_Strategic Diagnostic Templates Technik_Argentina" xfId="8039" xr:uid="{00000000-0005-0000-0000-0000032F0000}"/>
    <cellStyle name="_Row6_Strategic Diagnostic Templates Technik_ARGENTINA- YTD" xfId="8040" xr:uid="{00000000-0005-0000-0000-0000042F0000}"/>
    <cellStyle name="_Row6_Strategic Diagnostic Templates Technik_ARGENTINA- YTD_DRE's" xfId="13105" xr:uid="{00000000-0005-0000-0000-0000052F0000}"/>
    <cellStyle name="_Row6_Strategic Diagnostic Templates Technik_ARGENTINA- YTD_Hyperinflation Impacts" xfId="17697" xr:uid="{EF7C2F5B-7BEE-49A2-8B86-98D9F080777D}"/>
    <cellStyle name="_Row6_Strategic Diagnostic Templates Technik_Argentina_DRE's" xfId="13104" xr:uid="{00000000-0005-0000-0000-0000062F0000}"/>
    <cellStyle name="_Row6_Strategic Diagnostic Templates Technik_Argentina_Hyperinflation Impacts" xfId="17696" xr:uid="{E7DC639B-43E4-45A3-9AC2-4B36047C123B}"/>
    <cellStyle name="_Row6_Strategic Diagnostic Templates Technik_Copy of 081027 ZBB Budget 2009 Decks - People_Cherry_V4" xfId="8041" xr:uid="{00000000-0005-0000-0000-0000072F0000}"/>
    <cellStyle name="_Row6_Strategic Diagnostic Templates Technik_Copy of 081027 ZBB Budget 2009 Decks - People_Cherry_V4 2" xfId="8042" xr:uid="{00000000-0005-0000-0000-0000082F0000}"/>
    <cellStyle name="_Row6_Strategic Diagnostic Templates Technik_Copy of 081027 ZBB Budget 2009 Decks - People_Cherry_V4 2_DRE's" xfId="13107" xr:uid="{00000000-0005-0000-0000-0000092F0000}"/>
    <cellStyle name="_Row6_Strategic Diagnostic Templates Technik_Copy of 081027 ZBB Budget 2009 Decks - People_Cherry_V4 2_Hyperinflation Impacts" xfId="17699" xr:uid="{4A5DB732-D906-4FD1-9972-6CC8835E7189}"/>
    <cellStyle name="_Row6_Strategic Diagnostic Templates Technik_Copy of 081027 ZBB Budget 2009 Decks - People_Cherry_V4_Argentina" xfId="8043" xr:uid="{00000000-0005-0000-0000-00000A2F0000}"/>
    <cellStyle name="_Row6_Strategic Diagnostic Templates Technik_Copy of 081027 ZBB Budget 2009 Decks - People_Cherry_V4_ARGENTINA- YTD" xfId="8044" xr:uid="{00000000-0005-0000-0000-00000B2F0000}"/>
    <cellStyle name="_Row6_Strategic Diagnostic Templates Technik_Copy of 081027 ZBB Budget 2009 Decks - People_Cherry_V4_ARGENTINA- YTD_DRE's" xfId="13109" xr:uid="{00000000-0005-0000-0000-00000C2F0000}"/>
    <cellStyle name="_Row6_Strategic Diagnostic Templates Technik_Copy of 081027 ZBB Budget 2009 Decks - People_Cherry_V4_ARGENTINA- YTD_Hyperinflation Impacts" xfId="17701" xr:uid="{4363B087-D2A6-412B-A6DE-C0A5A85C8B46}"/>
    <cellStyle name="_Row6_Strategic Diagnostic Templates Technik_Copy of 081027 ZBB Budget 2009 Decks - People_Cherry_V4_Argentina_DRE's" xfId="13108" xr:uid="{00000000-0005-0000-0000-00000D2F0000}"/>
    <cellStyle name="_Row6_Strategic Diagnostic Templates Technik_Copy of 081027 ZBB Budget 2009 Decks - People_Cherry_V4_Argentina_Hyperinflation Impacts" xfId="17700" xr:uid="{7F31C31E-FFEC-4A81-B335-29BA95429420}"/>
    <cellStyle name="_Row6_Strategic Diagnostic Templates Technik_Copy of 081027 ZBB Budget 2009 Decks - People_Cherry_V4_DRE's" xfId="13106" xr:uid="{00000000-0005-0000-0000-00000E2F0000}"/>
    <cellStyle name="_Row6_Strategic Diagnostic Templates Technik_Copy of 081027 ZBB Budget 2009 Decks - People_Cherry_V4_Hyperinflation Impacts" xfId="17698" xr:uid="{A5C2FECC-38CB-484D-B98F-8E578F88A81B}"/>
    <cellStyle name="_Row6_Strategic Diagnostic Templates Technik_Copy of 081027 ZBB Budget 2009 Decks - People_Cherry_V4_Import" xfId="8045" xr:uid="{00000000-0005-0000-0000-00000F2F0000}"/>
    <cellStyle name="_Row6_Strategic Diagnostic Templates Technik_Copy of 081027 ZBB Budget 2009 Decks - People_Cherry_V4_Import_DRE's" xfId="13110" xr:uid="{00000000-0005-0000-0000-0000102F0000}"/>
    <cellStyle name="_Row6_Strategic Diagnostic Templates Technik_Copy of 081027 ZBB Budget 2009 Decks - People_Cherry_V4_Import_Hyperinflation Impacts" xfId="17702" xr:uid="{7131113D-5167-4830-9BA8-69647B542967}"/>
    <cellStyle name="_Row6_Strategic Diagnostic Templates Technik_DRE's" xfId="13102" xr:uid="{00000000-0005-0000-0000-0000112F0000}"/>
    <cellStyle name="_Row6_Strategic Diagnostic Templates Technik_Hyperinflation Impacts" xfId="17694" xr:uid="{4A66A8CB-4EF5-46C9-BE6E-74A7107DBDBF}"/>
    <cellStyle name="_Row6_Strategic Diagnostic Templates Technik_Import" xfId="8046" xr:uid="{00000000-0005-0000-0000-0000122F0000}"/>
    <cellStyle name="_Row6_Strategic Diagnostic Templates Technik_Import_DRE's" xfId="13111" xr:uid="{00000000-0005-0000-0000-0000132F0000}"/>
    <cellStyle name="_Row6_Strategic Diagnostic Templates Technik_Import_Hyperinflation Impacts" xfId="17703" xr:uid="{FA3C2BCB-D192-4FEB-8C78-9E9EF34C2598}"/>
    <cellStyle name="_Row6_Strategic Diagnostic Templates Technik_ZBB Budget 2009 Decks" xfId="8047" xr:uid="{00000000-0005-0000-0000-0000142F0000}"/>
    <cellStyle name="_Row6_Strategic Diagnostic Templates Technik_ZBB Budget 2009 Decks 2" xfId="8048" xr:uid="{00000000-0005-0000-0000-0000152F0000}"/>
    <cellStyle name="_Row6_Strategic Diagnostic Templates Technik_ZBB Budget 2009 Decks 2_DRE's" xfId="13113" xr:uid="{00000000-0005-0000-0000-0000162F0000}"/>
    <cellStyle name="_Row6_Strategic Diagnostic Templates Technik_ZBB Budget 2009 Decks 2_Hyperinflation Impacts" xfId="17705" xr:uid="{5B75D17B-5C67-4412-9506-9B03495F621D}"/>
    <cellStyle name="_Row6_Strategic Diagnostic Templates Technik_ZBB Budget 2009 Decks_Argentina" xfId="8049" xr:uid="{00000000-0005-0000-0000-0000172F0000}"/>
    <cellStyle name="_Row6_Strategic Diagnostic Templates Technik_ZBB Budget 2009 Decks_ARGENTINA- YTD" xfId="8050" xr:uid="{00000000-0005-0000-0000-0000182F0000}"/>
    <cellStyle name="_Row6_Strategic Diagnostic Templates Technik_ZBB Budget 2009 Decks_ARGENTINA- YTD_DRE's" xfId="13115" xr:uid="{00000000-0005-0000-0000-0000192F0000}"/>
    <cellStyle name="_Row6_Strategic Diagnostic Templates Technik_ZBB Budget 2009 Decks_ARGENTINA- YTD_Hyperinflation Impacts" xfId="17707" xr:uid="{C7F03DAA-3C36-4F65-B3AF-3A4ED700FC3C}"/>
    <cellStyle name="_Row6_Strategic Diagnostic Templates Technik_ZBB Budget 2009 Decks_Argentina_DRE's" xfId="13114" xr:uid="{00000000-0005-0000-0000-00001A2F0000}"/>
    <cellStyle name="_Row6_Strategic Diagnostic Templates Technik_ZBB Budget 2009 Decks_Argentina_Hyperinflation Impacts" xfId="17706" xr:uid="{EB84E9D8-1021-49B1-8889-BAF3CCED5047}"/>
    <cellStyle name="_Row6_Strategic Diagnostic Templates Technik_ZBB Budget 2009 Decks_DRE's" xfId="13112" xr:uid="{00000000-0005-0000-0000-00001B2F0000}"/>
    <cellStyle name="_Row6_Strategic Diagnostic Templates Technik_ZBB Budget 2009 Decks_Hyperinflation Impacts" xfId="17704" xr:uid="{141A8399-28B5-497E-AE6C-8B8D0708F931}"/>
    <cellStyle name="_Row6_Strategic Diagnostic Templates Technik_ZBB Budget 2009 Decks_Import" xfId="8051" xr:uid="{00000000-0005-0000-0000-00001C2F0000}"/>
    <cellStyle name="_Row6_Strategic Diagnostic Templates Technik_ZBB Budget 2009 Decks_Import_DRE's" xfId="13116" xr:uid="{00000000-0005-0000-0000-00001D2F0000}"/>
    <cellStyle name="_Row6_Strategic Diagnostic Templates Technik_ZBB Budget 2009 Decks_Import_Hyperinflation Impacts" xfId="17708" xr:uid="{653CCC6C-BDFB-43A4-934C-FBB20785FEE9}"/>
    <cellStyle name="_Row6_Strategic Diagnostic Templates Technik_ZBB Budget 2009 Decks_with Korea Scope in (Only LE)" xfId="8052" xr:uid="{00000000-0005-0000-0000-00001E2F0000}"/>
    <cellStyle name="_Row6_Strategic Diagnostic Templates Technik_ZBB Budget 2009 Decks_with Korea Scope in (Only LE) (2)" xfId="8053" xr:uid="{00000000-0005-0000-0000-00001F2F0000}"/>
    <cellStyle name="_Row6_Strategic Diagnostic Templates Technik_ZBB Budget 2009 Decks_with Korea Scope in (Only LE) (2) 2" xfId="8054" xr:uid="{00000000-0005-0000-0000-0000202F0000}"/>
    <cellStyle name="_Row6_Strategic Diagnostic Templates Technik_ZBB Budget 2009 Decks_with Korea Scope in (Only LE) (2) 2_DRE's" xfId="13119" xr:uid="{00000000-0005-0000-0000-0000212F0000}"/>
    <cellStyle name="_Row6_Strategic Diagnostic Templates Technik_ZBB Budget 2009 Decks_with Korea Scope in (Only LE) (2) 2_Hyperinflation Impacts" xfId="17711" xr:uid="{AFBA9115-DD31-4B52-BFD5-7C5FA0654A1A}"/>
    <cellStyle name="_Row6_Strategic Diagnostic Templates Technik_ZBB Budget 2009 Decks_with Korea Scope in (Only LE) (2)_Argentina" xfId="8055" xr:uid="{00000000-0005-0000-0000-0000222F0000}"/>
    <cellStyle name="_Row6_Strategic Diagnostic Templates Technik_ZBB Budget 2009 Decks_with Korea Scope in (Only LE) (2)_ARGENTINA- YTD" xfId="8056" xr:uid="{00000000-0005-0000-0000-0000232F0000}"/>
    <cellStyle name="_Row6_Strategic Diagnostic Templates Technik_ZBB Budget 2009 Decks_with Korea Scope in (Only LE) (2)_ARGENTINA- YTD_DRE's" xfId="13121" xr:uid="{00000000-0005-0000-0000-0000242F0000}"/>
    <cellStyle name="_Row6_Strategic Diagnostic Templates Technik_ZBB Budget 2009 Decks_with Korea Scope in (Only LE) (2)_ARGENTINA- YTD_Hyperinflation Impacts" xfId="17713" xr:uid="{7BD198A9-4E6F-4244-9E28-1A16A149F6B9}"/>
    <cellStyle name="_Row6_Strategic Diagnostic Templates Technik_ZBB Budget 2009 Decks_with Korea Scope in (Only LE) (2)_Argentina_DRE's" xfId="13120" xr:uid="{00000000-0005-0000-0000-0000252F0000}"/>
    <cellStyle name="_Row6_Strategic Diagnostic Templates Technik_ZBB Budget 2009 Decks_with Korea Scope in (Only LE) (2)_Argentina_Hyperinflation Impacts" xfId="17712" xr:uid="{2C29DFC8-B76B-4CD7-B6FC-BBA11FA69E17}"/>
    <cellStyle name="_Row6_Strategic Diagnostic Templates Technik_ZBB Budget 2009 Decks_with Korea Scope in (Only LE) (2)_DRE's" xfId="13118" xr:uid="{00000000-0005-0000-0000-0000262F0000}"/>
    <cellStyle name="_Row6_Strategic Diagnostic Templates Technik_ZBB Budget 2009 Decks_with Korea Scope in (Only LE) (2)_Hyperinflation Impacts" xfId="17710" xr:uid="{7066F274-C643-4401-BF17-5414728235C1}"/>
    <cellStyle name="_Row6_Strategic Diagnostic Templates Technik_ZBB Budget 2009 Decks_with Korea Scope in (Only LE) (2)_Import" xfId="8057" xr:uid="{00000000-0005-0000-0000-0000272F0000}"/>
    <cellStyle name="_Row6_Strategic Diagnostic Templates Technik_ZBB Budget 2009 Decks_with Korea Scope in (Only LE) (2)_Import_DRE's" xfId="13122" xr:uid="{00000000-0005-0000-0000-0000282F0000}"/>
    <cellStyle name="_Row6_Strategic Diagnostic Templates Technik_ZBB Budget 2009 Decks_with Korea Scope in (Only LE) (2)_Import_Hyperinflation Impacts" xfId="17714" xr:uid="{A03DC151-8E1A-47A2-8662-6F7A778C4DCF}"/>
    <cellStyle name="_Row6_Strategic Diagnostic Templates Technik_ZBB Budget 2009 Decks_with Korea Scope in (Only LE) 2" xfId="8058" xr:uid="{00000000-0005-0000-0000-0000292F0000}"/>
    <cellStyle name="_Row6_Strategic Diagnostic Templates Technik_ZBB Budget 2009 Decks_with Korea Scope in (Only LE) 2_DRE's" xfId="13123" xr:uid="{00000000-0005-0000-0000-00002A2F0000}"/>
    <cellStyle name="_Row6_Strategic Diagnostic Templates Technik_ZBB Budget 2009 Decks_with Korea Scope in (Only LE) 2_Hyperinflation Impacts" xfId="17715" xr:uid="{E9BD6C85-AA74-4DCA-B490-94F4F7F30240}"/>
    <cellStyle name="_Row6_Strategic Diagnostic Templates Technik_ZBB Budget 2009 Decks_with Korea Scope in (Only LE)_Argentina" xfId="8059" xr:uid="{00000000-0005-0000-0000-00002B2F0000}"/>
    <cellStyle name="_Row6_Strategic Diagnostic Templates Technik_ZBB Budget 2009 Decks_with Korea Scope in (Only LE)_ARGENTINA- YTD" xfId="8060" xr:uid="{00000000-0005-0000-0000-00002C2F0000}"/>
    <cellStyle name="_Row6_Strategic Diagnostic Templates Technik_ZBB Budget 2009 Decks_with Korea Scope in (Only LE)_ARGENTINA- YTD_DRE's" xfId="13125" xr:uid="{00000000-0005-0000-0000-00002D2F0000}"/>
    <cellStyle name="_Row6_Strategic Diagnostic Templates Technik_ZBB Budget 2009 Decks_with Korea Scope in (Only LE)_ARGENTINA- YTD_Hyperinflation Impacts" xfId="17717" xr:uid="{7DAC3C2A-AF2A-4856-A8D4-D5793FB2F6AB}"/>
    <cellStyle name="_Row6_Strategic Diagnostic Templates Technik_ZBB Budget 2009 Decks_with Korea Scope in (Only LE)_Argentina_DRE's" xfId="13124" xr:uid="{00000000-0005-0000-0000-00002E2F0000}"/>
    <cellStyle name="_Row6_Strategic Diagnostic Templates Technik_ZBB Budget 2009 Decks_with Korea Scope in (Only LE)_Argentina_Hyperinflation Impacts" xfId="17716" xr:uid="{6CB8966E-48EF-438F-B737-21ED434A07FF}"/>
    <cellStyle name="_Row6_Strategic Diagnostic Templates Technik_ZBB Budget 2009 Decks_with Korea Scope in (Only LE)_DRE's" xfId="13117" xr:uid="{00000000-0005-0000-0000-00002F2F0000}"/>
    <cellStyle name="_Row6_Strategic Diagnostic Templates Technik_ZBB Budget 2009 Decks_with Korea Scope in (Only LE)_Hyperinflation Impacts" xfId="17709" xr:uid="{EB483800-DFB3-4928-9BAD-94027397B531}"/>
    <cellStyle name="_Row6_Strategic Diagnostic Templates Technik_ZBB Budget 2009 Decks_with Korea Scope in (Only LE)_Import" xfId="8061" xr:uid="{00000000-0005-0000-0000-0000302F0000}"/>
    <cellStyle name="_Row6_Strategic Diagnostic Templates Technik_ZBB Budget 2009 Decks_with Korea Scope in (Only LE)_Import_DRE's" xfId="13126" xr:uid="{00000000-0005-0000-0000-0000312F0000}"/>
    <cellStyle name="_Row6_Strategic Diagnostic Templates Technik_ZBB Budget 2009 Decks_with Korea Scope in (Only LE)_Import_Hyperinflation Impacts" xfId="17718" xr:uid="{322112EF-65C5-4521-AFB3-519A711EC2FA}"/>
    <cellStyle name="_Row6_VE" xfId="8062" xr:uid="{00000000-0005-0000-0000-0000322F0000}"/>
    <cellStyle name="_Row6_VE_%" xfId="8063" xr:uid="{00000000-0005-0000-0000-0000332F0000}"/>
    <cellStyle name="_Row6_VE_%_DRE's" xfId="13128" xr:uid="{00000000-0005-0000-0000-0000342F0000}"/>
    <cellStyle name="_Row6_VE_%_Hyperinflation Impacts" xfId="17720" xr:uid="{C754DD58-5817-4E0B-90C2-B4CCD4FDAAC9}"/>
    <cellStyle name="_Row6_VE_AR0010 1304" xfId="8064" xr:uid="{00000000-0005-0000-0000-0000352F0000}"/>
    <cellStyle name="_Row6_VE_AR0010 1304_DRE's" xfId="13129" xr:uid="{00000000-0005-0000-0000-0000362F0000}"/>
    <cellStyle name="_Row6_VE_AR0010 1304_Hyperinflation Impacts" xfId="17721" xr:uid="{083010E1-0FE7-4B38-9462-0F697F9023F7}"/>
    <cellStyle name="_Row6_VE_Argentina" xfId="8065" xr:uid="{00000000-0005-0000-0000-0000372F0000}"/>
    <cellStyle name="_Row6_VE_Argentina_DRE's" xfId="13130" xr:uid="{00000000-0005-0000-0000-0000382F0000}"/>
    <cellStyle name="_Row6_VE_Argentina_Hyperinflation Impacts" xfId="17722" xr:uid="{1BE3E52C-8C4A-4367-AA35-FF204D1E5307}"/>
    <cellStyle name="_Row6_VE_BASE" xfId="8066" xr:uid="{00000000-0005-0000-0000-0000392F0000}"/>
    <cellStyle name="_Row6_VE_BASE_DRE's" xfId="13131" xr:uid="{00000000-0005-0000-0000-00003A2F0000}"/>
    <cellStyle name="_Row6_VE_BASE_Hyperinflation Impacts" xfId="17723" xr:uid="{0AD34530-EC8A-4DC1-BF19-E561B2A5000E}"/>
    <cellStyle name="_Row6_VE_DRE's" xfId="13127" xr:uid="{00000000-0005-0000-0000-00003B2F0000}"/>
    <cellStyle name="_Row6_VE_Hyperinflation Impacts" xfId="17719" xr:uid="{174D70A3-E7B3-4AFA-9905-B0C71A31358E}"/>
    <cellStyle name="_Row6_VE_Import" xfId="8067" xr:uid="{00000000-0005-0000-0000-00003C2F0000}"/>
    <cellStyle name="_Row6_VE_Import_DRE's" xfId="13132" xr:uid="{00000000-0005-0000-0000-00003D2F0000}"/>
    <cellStyle name="_Row6_VE_Import_Hyperinflation Impacts" xfId="17724" xr:uid="{99EB9A52-B267-4FFB-8296-318066DDE8EC}"/>
    <cellStyle name="_Row6_Volumes March'06" xfId="8068" xr:uid="{00000000-0005-0000-0000-00003E2F0000}"/>
    <cellStyle name="_Row6_Volumes March'06_DRE's" xfId="13133" xr:uid="{00000000-0005-0000-0000-00003F2F0000}"/>
    <cellStyle name="_Row6_Volumes March'06_Hyperinflation Impacts" xfId="17725" xr:uid="{4A98314A-72E6-4191-8739-6639C2ABB5DE}"/>
    <cellStyle name="_Row6_Volumi August estr da Alea" xfId="8069" xr:uid="{00000000-0005-0000-0000-0000402F0000}"/>
    <cellStyle name="_Row6_Volumi August estr da Alea_DRE's" xfId="13134" xr:uid="{00000000-0005-0000-0000-0000412F0000}"/>
    <cellStyle name="_Row6_Volumi August estr da Alea_Hyperinflation Impacts" xfId="17726" xr:uid="{5E087C9D-AC5D-465A-9284-D8012F697138}"/>
    <cellStyle name="_Row6_Volumi Dec estr da Alea" xfId="8070" xr:uid="{00000000-0005-0000-0000-0000422F0000}"/>
    <cellStyle name="_Row6_Volumi Dec estr da Alea_DRE's" xfId="13135" xr:uid="{00000000-0005-0000-0000-0000432F0000}"/>
    <cellStyle name="_Row6_Volumi Dec estr da Alea_Hyperinflation Impacts" xfId="17727" xr:uid="{05AD041B-7214-4C24-8A3A-F336B318D34D}"/>
    <cellStyle name="_Row6_Volumi Feb estr da Alea" xfId="8071" xr:uid="{00000000-0005-0000-0000-0000442F0000}"/>
    <cellStyle name="_Row6_Volumi Feb estr da Alea_DRE's" xfId="13136" xr:uid="{00000000-0005-0000-0000-0000452F0000}"/>
    <cellStyle name="_Row6_Volumi Feb estr da Alea_Hyperinflation Impacts" xfId="17728" xr:uid="{26F40472-9BC3-49D7-9F16-5E71AA2DC5B9}"/>
    <cellStyle name="_Row6_Volumi Jan estr da Alea" xfId="8072" xr:uid="{00000000-0005-0000-0000-0000462F0000}"/>
    <cellStyle name="_Row6_Volumi Jan estr da Alea_DRE's" xfId="13137" xr:uid="{00000000-0005-0000-0000-0000472F0000}"/>
    <cellStyle name="_Row6_Volumi Jan estr da Alea_Hyperinflation Impacts" xfId="17729" xr:uid="{C3CC73A4-3F29-4695-8B51-9634FB5AD72C}"/>
    <cellStyle name="_Row6_Volumi July estr da Alea" xfId="8073" xr:uid="{00000000-0005-0000-0000-0000482F0000}"/>
    <cellStyle name="_Row6_Volumi July estr da Alea_1" xfId="8074" xr:uid="{00000000-0005-0000-0000-0000492F0000}"/>
    <cellStyle name="_Row6_Volumi July estr da Alea_1_DRE's" xfId="13139" xr:uid="{00000000-0005-0000-0000-00004A2F0000}"/>
    <cellStyle name="_Row6_Volumi July estr da Alea_1_Hyperinflation Impacts" xfId="17731" xr:uid="{28C26C2C-D105-4679-A731-805F551923CF}"/>
    <cellStyle name="_Row6_Volumi July estr da Alea_DRE's" xfId="13138" xr:uid="{00000000-0005-0000-0000-00004B2F0000}"/>
    <cellStyle name="_Row6_Volumi July estr da Alea_Hyperinflation Impacts" xfId="17730" xr:uid="{D07AAF76-06FD-4995-92D0-44410C916A2D}"/>
    <cellStyle name="_Row6_Volumi Marzo (2)" xfId="8075" xr:uid="{00000000-0005-0000-0000-00004C2F0000}"/>
    <cellStyle name="_Row6_Volumi Marzo (2)_DRE's" xfId="13140" xr:uid="{00000000-0005-0000-0000-00004D2F0000}"/>
    <cellStyle name="_Row6_Volumi Marzo (2)_Hyperinflation Impacts" xfId="17732" xr:uid="{F81C413B-0783-491A-8254-3127EE47860D}"/>
    <cellStyle name="_Row6_Volumi May estr da Alea" xfId="8076" xr:uid="{00000000-0005-0000-0000-00004E2F0000}"/>
    <cellStyle name="_Row6_Volumi May estr da Alea_DRE's" xfId="13141" xr:uid="{00000000-0005-0000-0000-00004F2F0000}"/>
    <cellStyle name="_Row6_Volumi May estr da Alea_Hyperinflation Impacts" xfId="17733" xr:uid="{C3462480-3A64-4C56-B70B-8A0551D03751}"/>
    <cellStyle name="_Row6_Volumi Oct estr da Alea" xfId="8077" xr:uid="{00000000-0005-0000-0000-0000502F0000}"/>
    <cellStyle name="_Row6_Volumi Oct estr da Alea_DRE's" xfId="13142" xr:uid="{00000000-0005-0000-0000-0000512F0000}"/>
    <cellStyle name="_Row6_Volumi Oct estr da Alea_Hyperinflation Impacts" xfId="17734" xr:uid="{C3579178-7451-40A9-9783-476DDE9DFD30}"/>
    <cellStyle name="_Row6_Volumi October estr da Alea" xfId="8078" xr:uid="{00000000-0005-0000-0000-0000522F0000}"/>
    <cellStyle name="_Row6_Volumi October estr da Alea_DRE's" xfId="13143" xr:uid="{00000000-0005-0000-0000-0000532F0000}"/>
    <cellStyle name="_Row6_Volumi October estr da Alea_Hyperinflation Impacts" xfId="17735" xr:uid="{3CAD0578-68E1-48A9-B6B2-E71CACAB16DC}"/>
    <cellStyle name="_Row6_Volumi September estr da Alea" xfId="8079" xr:uid="{00000000-0005-0000-0000-0000542F0000}"/>
    <cellStyle name="_Row6_Volumi September estr da Alea_DRE's" xfId="13144" xr:uid="{00000000-0005-0000-0000-0000552F0000}"/>
    <cellStyle name="_Row6_Volumi September estr da Alea_Hyperinflation Impacts" xfId="17736" xr:uid="{2342095F-AE39-4E72-8E1D-632FE66A02B6}"/>
    <cellStyle name="_Row6_ZBB" xfId="8080" xr:uid="{00000000-0005-0000-0000-0000562F0000}"/>
    <cellStyle name="_Row6_ZBB_Argentina" xfId="8081" xr:uid="{00000000-0005-0000-0000-0000572F0000}"/>
    <cellStyle name="_Row6_ZBB_Argentina_DRE's" xfId="13146" xr:uid="{00000000-0005-0000-0000-0000582F0000}"/>
    <cellStyle name="_Row6_ZBB_Argentina_Hyperinflation Impacts" xfId="17738" xr:uid="{3489A50D-5878-4B6F-87C2-1F6A94E14C70}"/>
    <cellStyle name="_Row6_ZBB_DRE's" xfId="13145" xr:uid="{00000000-0005-0000-0000-0000592F0000}"/>
    <cellStyle name="_Row6_ZBB_Hyperinflation Impacts" xfId="17737" xr:uid="{09FC6943-99DD-4DC6-9AD7-E0655C36D6E3}"/>
    <cellStyle name="_Row7" xfId="8082" xr:uid="{00000000-0005-0000-0000-00005A2F0000}"/>
    <cellStyle name="_Row7 2" xfId="8083" xr:uid="{00000000-0005-0000-0000-00005B2F0000}"/>
    <cellStyle name="_Row7 2_DRE's" xfId="13148" xr:uid="{00000000-0005-0000-0000-00005C2F0000}"/>
    <cellStyle name="_Row7 2_Hyperinflation Impacts" xfId="17740" xr:uid="{A884BF0B-A043-4E19-8E78-80FF84EF69D3}"/>
    <cellStyle name="_Row7_2º Parte NOTA - YTD" xfId="8084" xr:uid="{00000000-0005-0000-0000-00005D2F0000}"/>
    <cellStyle name="_Row7_2º Parte NOTA - YTD 2" xfId="8085" xr:uid="{00000000-0005-0000-0000-00005E2F0000}"/>
    <cellStyle name="_Row7_2º Parte NOTA - YTD 2_DRE's" xfId="13150" xr:uid="{00000000-0005-0000-0000-00005F2F0000}"/>
    <cellStyle name="_Row7_2º Parte NOTA - YTD 2_Hyperinflation Impacts" xfId="17742" xr:uid="{89B49983-BA64-4AA7-9829-CA32413CBB85}"/>
    <cellStyle name="_Row7_2º Parte NOTA - YTD_DRE's" xfId="13149" xr:uid="{00000000-0005-0000-0000-0000602F0000}"/>
    <cellStyle name="_Row7_2º Parte NOTA - YTD_Hyperinflation Impacts" xfId="17741" xr:uid="{5C71E726-F632-4CC0-BF77-4365E7571153}"/>
    <cellStyle name="_Row7_Alea x mkt pack" xfId="8086" xr:uid="{00000000-0005-0000-0000-0000612F0000}"/>
    <cellStyle name="_Row7_Alea x mkt pack_DRE's" xfId="13151" xr:uid="{00000000-0005-0000-0000-0000622F0000}"/>
    <cellStyle name="_Row7_Alea x mkt pack_Hyperinflation Impacts" xfId="17743" xr:uid="{CAF6777B-25C2-4709-A339-38F163BB0D69}"/>
    <cellStyle name="_Row7_Alea x sales pack" xfId="8087" xr:uid="{00000000-0005-0000-0000-0000632F0000}"/>
    <cellStyle name="_Row7_Alea x sales pack_DRE's" xfId="13152" xr:uid="{00000000-0005-0000-0000-0000642F0000}"/>
    <cellStyle name="_Row7_Alea x sales pack_Hyperinflation Impacts" xfId="17744" xr:uid="{156707D0-D8DC-4255-983D-A060BB470DF5}"/>
    <cellStyle name="_Row7_Annexes EN" xfId="8088" xr:uid="{00000000-0005-0000-0000-0000652F0000}"/>
    <cellStyle name="_Row7_Annexes EN 2" xfId="8089" xr:uid="{00000000-0005-0000-0000-0000662F0000}"/>
    <cellStyle name="_Row7_Annexes EN 2_DRE's" xfId="13154" xr:uid="{00000000-0005-0000-0000-0000672F0000}"/>
    <cellStyle name="_Row7_Annexes EN 2_Hyperinflation Impacts" xfId="17746" xr:uid="{C173CDFC-8B0D-4B05-947C-CF4BDA84FC60}"/>
    <cellStyle name="_Row7_Annexes EN_DRE's" xfId="13153" xr:uid="{00000000-0005-0000-0000-0000682F0000}"/>
    <cellStyle name="_Row7_Annexes EN_Hyperinflation Impacts" xfId="17745" xr:uid="{B271E237-077E-4E27-9692-9160B070366A}"/>
    <cellStyle name="_Row7_ARG RATEIO ICO" xfId="8090" xr:uid="{00000000-0005-0000-0000-0000692F0000}"/>
    <cellStyle name="_Row7_ARG RATEIO ICO 2" xfId="8091" xr:uid="{00000000-0005-0000-0000-00006A2F0000}"/>
    <cellStyle name="_Row7_ARG RATEIO ICO 2_DRE's" xfId="13156" xr:uid="{00000000-0005-0000-0000-00006B2F0000}"/>
    <cellStyle name="_Row7_ARG RATEIO ICO 2_Hyperinflation Impacts" xfId="17748" xr:uid="{2D7249B3-2010-4C86-8E81-6A0467DA4A59}"/>
    <cellStyle name="_Row7_ARG RATEIO ICO_DRE's" xfId="13155" xr:uid="{00000000-0005-0000-0000-00006C2F0000}"/>
    <cellStyle name="_Row7_ARG RATEIO ICO_Hyperinflation Impacts" xfId="17747" xr:uid="{24FBA7D7-CA33-4889-9276-46D233F868AA}"/>
    <cellStyle name="_Row7_ARG RATEIO INTERCOMPANY" xfId="8092" xr:uid="{00000000-0005-0000-0000-00006D2F0000}"/>
    <cellStyle name="_Row7_ARG RATEIO INTERCOMPANY 2" xfId="8093" xr:uid="{00000000-0005-0000-0000-00006E2F0000}"/>
    <cellStyle name="_Row7_ARG RATEIO INTERCOMPANY 2_DRE's" xfId="13158" xr:uid="{00000000-0005-0000-0000-00006F2F0000}"/>
    <cellStyle name="_Row7_ARG RATEIO INTERCOMPANY 2_Hyperinflation Impacts" xfId="17750" xr:uid="{35CEA7DB-558C-4E8E-903B-B32426D1E1A6}"/>
    <cellStyle name="_Row7_ARG RATEIO INTERCOMPANY_DRE's" xfId="13157" xr:uid="{00000000-0005-0000-0000-0000702F0000}"/>
    <cellStyle name="_Row7_ARG RATEIO INTERCOMPANY_Hyperinflation Impacts" xfId="17749" xr:uid="{E9DF3A0F-267F-4262-89E4-6E6A02116B6E}"/>
    <cellStyle name="_Row7_Argentina" xfId="8094" xr:uid="{00000000-0005-0000-0000-0000712F0000}"/>
    <cellStyle name="_Row7_ARGENTINA- YTD" xfId="8095" xr:uid="{00000000-0005-0000-0000-0000722F0000}"/>
    <cellStyle name="_Row7_ARGENTINA- YTD_DRE's" xfId="13160" xr:uid="{00000000-0005-0000-0000-0000732F0000}"/>
    <cellStyle name="_Row7_ARGENTINA- YTD_Hyperinflation Impacts" xfId="17752" xr:uid="{125F691D-224A-437F-8549-64ECF2C7F42F}"/>
    <cellStyle name="_Row7_Argentina_DRE's" xfId="13159" xr:uid="{00000000-0005-0000-0000-0000742F0000}"/>
    <cellStyle name="_Row7_Argentina_Hyperinflation Impacts" xfId="17751" xr:uid="{92A647D7-EF94-41F0-8B53-19C3C6126839}"/>
    <cellStyle name="_Row7_BOL" xfId="8096" xr:uid="{00000000-0005-0000-0000-0000752F0000}"/>
    <cellStyle name="_Row7_BOL 2" xfId="8097" xr:uid="{00000000-0005-0000-0000-0000762F0000}"/>
    <cellStyle name="_Row7_BOL 2_DRE's" xfId="13162" xr:uid="{00000000-0005-0000-0000-0000772F0000}"/>
    <cellStyle name="_Row7_BOL 2_Hyperinflation Impacts" xfId="17754" xr:uid="{A026D683-B544-4E2F-A6C6-F3B153249EAA}"/>
    <cellStyle name="_Row7_BOL RATEIO ICO" xfId="8098" xr:uid="{00000000-0005-0000-0000-0000782F0000}"/>
    <cellStyle name="_Row7_BOL RATEIO ICO 2" xfId="8099" xr:uid="{00000000-0005-0000-0000-0000792F0000}"/>
    <cellStyle name="_Row7_BOL RATEIO ICO 2_DRE's" xfId="13164" xr:uid="{00000000-0005-0000-0000-00007A2F0000}"/>
    <cellStyle name="_Row7_BOL RATEIO ICO 2_Hyperinflation Impacts" xfId="17756" xr:uid="{1AE1B1AE-9C97-4ACD-BB84-E6AB6C347CF1}"/>
    <cellStyle name="_Row7_BOL RATEIO ICO_DRE's" xfId="13163" xr:uid="{00000000-0005-0000-0000-00007B2F0000}"/>
    <cellStyle name="_Row7_BOL RATEIO ICO_Hyperinflation Impacts" xfId="17755" xr:uid="{5D68A434-F516-4720-B79E-BBA5D2E6CEB6}"/>
    <cellStyle name="_Row7_BOL RATEIO INTERCOMPANY" xfId="8100" xr:uid="{00000000-0005-0000-0000-00007C2F0000}"/>
    <cellStyle name="_Row7_BOL RATEIO INTERCOMPANY 2" xfId="8101" xr:uid="{00000000-0005-0000-0000-00007D2F0000}"/>
    <cellStyle name="_Row7_BOL RATEIO INTERCOMPANY 2_DRE's" xfId="13166" xr:uid="{00000000-0005-0000-0000-00007E2F0000}"/>
    <cellStyle name="_Row7_BOL RATEIO INTERCOMPANY 2_Hyperinflation Impacts" xfId="17758" xr:uid="{AC03FCE6-6A0B-40AE-8195-90A9C1A6D635}"/>
    <cellStyle name="_Row7_BOL RATEIO INTERCOMPANY_DRE's" xfId="13165" xr:uid="{00000000-0005-0000-0000-00007F2F0000}"/>
    <cellStyle name="_Row7_BOL RATEIO INTERCOMPANY_Hyperinflation Impacts" xfId="17757" xr:uid="{56E5F5B2-70EA-4797-8CAE-1DC8D8B82A72}"/>
    <cellStyle name="_Row7_BOL_DRE's" xfId="13161" xr:uid="{00000000-0005-0000-0000-0000802F0000}"/>
    <cellStyle name="_Row7_BOL_Hyperinflation Impacts" xfId="17753" xr:uid="{8ADC32A0-EBC0-4210-AFFD-BFECD0F8AAAA}"/>
    <cellStyle name="_Row7_Check Reportado" xfId="8102" xr:uid="{00000000-0005-0000-0000-0000812F0000}"/>
    <cellStyle name="_Row7_Check Reportado 2" xfId="8103" xr:uid="{00000000-0005-0000-0000-0000822F0000}"/>
    <cellStyle name="_Row7_Check Reportado 2_DRE's" xfId="13168" xr:uid="{00000000-0005-0000-0000-0000832F0000}"/>
    <cellStyle name="_Row7_Check Reportado 2_Hyperinflation Impacts" xfId="17760" xr:uid="{16D7AC68-2F1F-4F53-8504-4C839188D19A}"/>
    <cellStyle name="_Row7_Check Reportado_DRE's" xfId="13167" xr:uid="{00000000-0005-0000-0000-0000842F0000}"/>
    <cellStyle name="_Row7_Check Reportado_Hyperinflation Impacts" xfId="17759" xr:uid="{1488C798-387D-46A3-A26B-F8DDBB21C4CA}"/>
    <cellStyle name="_Row7_Check_Publicado_1509" xfId="8104" xr:uid="{00000000-0005-0000-0000-0000852F0000}"/>
    <cellStyle name="_Row7_Check_Publicado_1509_DRE's" xfId="13169" xr:uid="{00000000-0005-0000-0000-0000862F0000}"/>
    <cellStyle name="_Row7_Check_Publicado_1509_Hyperinflation Impacts" xfId="17761" xr:uid="{0E5A2154-CA51-4AAF-B86F-C12194F47671}"/>
    <cellStyle name="_Row7_CHI" xfId="8105" xr:uid="{00000000-0005-0000-0000-0000872F0000}"/>
    <cellStyle name="_Row7_CHI 2" xfId="8106" xr:uid="{00000000-0005-0000-0000-0000882F0000}"/>
    <cellStyle name="_Row7_CHI 2_DRE's" xfId="13171" xr:uid="{00000000-0005-0000-0000-0000892F0000}"/>
    <cellStyle name="_Row7_CHI 2_Hyperinflation Impacts" xfId="17763" xr:uid="{8DCDFB2E-C5B6-4DC6-9167-9853D1889A97}"/>
    <cellStyle name="_Row7_CHI_DRE's" xfId="13170" xr:uid="{00000000-0005-0000-0000-00008A2F0000}"/>
    <cellStyle name="_Row7_CHI_Hyperinflation Impacts" xfId="17762" xr:uid="{8011D531-0E21-40D4-B1D0-F1B8324D8097}"/>
    <cellStyle name="_Row7_Copy of 081027 ZBB Budget 2009 Decks - People_Cherry_V4" xfId="8107" xr:uid="{00000000-0005-0000-0000-00008B2F0000}"/>
    <cellStyle name="_Row7_Copy of 081027 ZBB Budget 2009 Decks - People_Cherry_V4 2" xfId="8108" xr:uid="{00000000-0005-0000-0000-00008C2F0000}"/>
    <cellStyle name="_Row7_Copy of 081027 ZBB Budget 2009 Decks - People_Cherry_V4 2_DRE's" xfId="13173" xr:uid="{00000000-0005-0000-0000-00008D2F0000}"/>
    <cellStyle name="_Row7_Copy of 081027 ZBB Budget 2009 Decks - People_Cherry_V4 2_Hyperinflation Impacts" xfId="17765" xr:uid="{5302B4FF-099F-475B-BBB5-2A8E9AD38C6D}"/>
    <cellStyle name="_Row7_Copy of 081027 ZBB Budget 2009 Decks - People_Cherry_V4_Argentina" xfId="8109" xr:uid="{00000000-0005-0000-0000-00008E2F0000}"/>
    <cellStyle name="_Row7_Copy of 081027 ZBB Budget 2009 Decks - People_Cherry_V4_ARGENTINA- YTD" xfId="8110" xr:uid="{00000000-0005-0000-0000-00008F2F0000}"/>
    <cellStyle name="_Row7_Copy of 081027 ZBB Budget 2009 Decks - People_Cherry_V4_ARGENTINA- YTD_DRE's" xfId="13175" xr:uid="{00000000-0005-0000-0000-0000902F0000}"/>
    <cellStyle name="_Row7_Copy of 081027 ZBB Budget 2009 Decks - People_Cherry_V4_ARGENTINA- YTD_Hyperinflation Impacts" xfId="17767" xr:uid="{486425FA-5EB6-4684-A1A6-24AF06B22532}"/>
    <cellStyle name="_Row7_Copy of 081027 ZBB Budget 2009 Decks - People_Cherry_V4_Argentina_DRE's" xfId="13174" xr:uid="{00000000-0005-0000-0000-0000912F0000}"/>
    <cellStyle name="_Row7_Copy of 081027 ZBB Budget 2009 Decks - People_Cherry_V4_Argentina_Hyperinflation Impacts" xfId="17766" xr:uid="{459503B4-3767-40F4-A195-B0F981B6D049}"/>
    <cellStyle name="_Row7_Copy of 081027 ZBB Budget 2009 Decks - People_Cherry_V4_DRE's" xfId="13172" xr:uid="{00000000-0005-0000-0000-0000922F0000}"/>
    <cellStyle name="_Row7_Copy of 081027 ZBB Budget 2009 Decks - People_Cherry_V4_Hyperinflation Impacts" xfId="17764" xr:uid="{42DEF092-C59B-4E12-BF68-D09373573D5F}"/>
    <cellStyle name="_Row7_Copy of 081027 ZBB Budget 2009 Decks - People_Cherry_V4_Import" xfId="8111" xr:uid="{00000000-0005-0000-0000-0000932F0000}"/>
    <cellStyle name="_Row7_Copy of 081027 ZBB Budget 2009 Decks - People_Cherry_V4_Import_DRE's" xfId="13176" xr:uid="{00000000-0005-0000-0000-0000942F0000}"/>
    <cellStyle name="_Row7_Copy of 081027 ZBB Budget 2009 Decks - People_Cherry_V4_Import_Hyperinflation Impacts" xfId="17768" xr:uid="{E6B37076-05B6-4387-84F9-0A19720AF823}"/>
    <cellStyle name="_Row7_DBSET" xfId="8112" xr:uid="{00000000-0005-0000-0000-0000952F0000}"/>
    <cellStyle name="_Row7_DBSET 2" xfId="8113" xr:uid="{00000000-0005-0000-0000-0000962F0000}"/>
    <cellStyle name="_Row7_DBSET 2_DRE's" xfId="13178" xr:uid="{00000000-0005-0000-0000-0000972F0000}"/>
    <cellStyle name="_Row7_DBSET 2_Hyperinflation Impacts" xfId="17770" xr:uid="{B5D044AD-7C30-49A1-B93E-19DB92611DF8}"/>
    <cellStyle name="_Row7_DBSET_DRE's" xfId="13177" xr:uid="{00000000-0005-0000-0000-0000982F0000}"/>
    <cellStyle name="_Row7_DBSET_Hyperinflation Impacts" xfId="17769" xr:uid="{7BB80895-0F3D-40C2-B79D-E31F32DEF5F3}"/>
    <cellStyle name="_Row7_DETAIL" xfId="8114" xr:uid="{00000000-0005-0000-0000-0000992F0000}"/>
    <cellStyle name="_Row7_DETAIL 2" xfId="8115" xr:uid="{00000000-0005-0000-0000-00009A2F0000}"/>
    <cellStyle name="_Row7_DETAIL 2_DRE's" xfId="13180" xr:uid="{00000000-0005-0000-0000-00009B2F0000}"/>
    <cellStyle name="_Row7_DETAIL 2_Hyperinflation Impacts" xfId="17772" xr:uid="{9F3EDC94-B396-4B85-A62D-182059AA1207}"/>
    <cellStyle name="_Row7_DETAIL_DRE's" xfId="13179" xr:uid="{00000000-0005-0000-0000-00009C2F0000}"/>
    <cellStyle name="_Row7_DETAIL_Hyperinflation Impacts" xfId="17771" xr:uid="{2B8AC341-114F-4B93-8EDC-D296A590958F}"/>
    <cellStyle name="_Row7_DRE's" xfId="13147" xr:uid="{00000000-0005-0000-0000-00009D2F0000}"/>
    <cellStyle name="_Row7_EQ" xfId="8116" xr:uid="{00000000-0005-0000-0000-00009E2F0000}"/>
    <cellStyle name="_Row7_EQ 2" xfId="8117" xr:uid="{00000000-0005-0000-0000-00009F2F0000}"/>
    <cellStyle name="_Row7_EQ 2_DRE's" xfId="13182" xr:uid="{00000000-0005-0000-0000-0000A02F0000}"/>
    <cellStyle name="_Row7_EQ 2_Hyperinflation Impacts" xfId="17774" xr:uid="{B2B012C5-4B13-4F72-8259-C3902CCD47BB}"/>
    <cellStyle name="_Row7_EQ_DRE's" xfId="13181" xr:uid="{00000000-0005-0000-0000-0000A12F0000}"/>
    <cellStyle name="_Row7_EQ_Hyperinflation Impacts" xfId="17773" xr:uid="{71BAD471-1C8E-43EA-AD83-656C8A9241C6}"/>
    <cellStyle name="_Row7_foglio prova" xfId="8118" xr:uid="{00000000-0005-0000-0000-0000A22F0000}"/>
    <cellStyle name="_Row7_foglio prova_DRE's" xfId="13183" xr:uid="{00000000-0005-0000-0000-0000A32F0000}"/>
    <cellStyle name="_Row7_foglio prova_Hyperinflation Impacts" xfId="17775" xr:uid="{7EFA5D52-19BD-4DDD-A570-59DECE33F028}"/>
    <cellStyle name="_Row7_Foglio1" xfId="8119" xr:uid="{00000000-0005-0000-0000-0000A42F0000}"/>
    <cellStyle name="_Row7_Foglio1 2" xfId="8120" xr:uid="{00000000-0005-0000-0000-0000A52F0000}"/>
    <cellStyle name="_Row7_Foglio1 2_DRE's" xfId="13185" xr:uid="{00000000-0005-0000-0000-0000A62F0000}"/>
    <cellStyle name="_Row7_Foglio1 2_Hyperinflation Impacts" xfId="17777" xr:uid="{29CEDCF2-299D-4843-BA4E-05918D97BF1B}"/>
    <cellStyle name="_Row7_Foglio1_1" xfId="8121" xr:uid="{00000000-0005-0000-0000-0000A72F0000}"/>
    <cellStyle name="_Row7_Foglio1_1_DRE's" xfId="13186" xr:uid="{00000000-0005-0000-0000-0000A82F0000}"/>
    <cellStyle name="_Row7_Foglio1_1_Hyperinflation Impacts" xfId="17778" xr:uid="{17583E6C-7520-4B7C-A3DB-534CA474534E}"/>
    <cellStyle name="_Row7_Foglio1_DBSET" xfId="8122" xr:uid="{00000000-0005-0000-0000-0000A92F0000}"/>
    <cellStyle name="_Row7_Foglio1_DBSET 2" xfId="8123" xr:uid="{00000000-0005-0000-0000-0000AA2F0000}"/>
    <cellStyle name="_Row7_Foglio1_DBSET 2_DRE's" xfId="13188" xr:uid="{00000000-0005-0000-0000-0000AB2F0000}"/>
    <cellStyle name="_Row7_Foglio1_DBSET 2_Hyperinflation Impacts" xfId="17780" xr:uid="{FB7AA1DB-D2B5-4A67-848E-AB3B5E898FD7}"/>
    <cellStyle name="_Row7_Foglio1_DBSET_DRE's" xfId="13187" xr:uid="{00000000-0005-0000-0000-0000AC2F0000}"/>
    <cellStyle name="_Row7_Foglio1_DBSET_Hyperinflation Impacts" xfId="17779" xr:uid="{B0ED89DA-8348-4977-A056-A096C1835716}"/>
    <cellStyle name="_Row7_Foglio1_DRE's" xfId="13184" xr:uid="{00000000-0005-0000-0000-0000AD2F0000}"/>
    <cellStyle name="_Row7_Foglio1_Foglio1" xfId="8124" xr:uid="{00000000-0005-0000-0000-0000AE2F0000}"/>
    <cellStyle name="_Row7_Foglio1_Foglio1_DRE's" xfId="13189" xr:uid="{00000000-0005-0000-0000-0000AF2F0000}"/>
    <cellStyle name="_Row7_Foglio1_Foglio1_Hyperinflation Impacts" xfId="17781" xr:uid="{8D6ECDA8-831A-4690-8A90-5F43549CCCF9}"/>
    <cellStyle name="_Row7_Foglio1_Hyperinflation Impacts" xfId="17776" xr:uid="{7860A739-4ADD-42A4-A434-DC1E683638C3}"/>
    <cellStyle name="_Row7_Foglio2" xfId="8125" xr:uid="{00000000-0005-0000-0000-0000B02F0000}"/>
    <cellStyle name="_Row7_Foglio2 2" xfId="8126" xr:uid="{00000000-0005-0000-0000-0000B12F0000}"/>
    <cellStyle name="_Row7_Foglio2 2_DRE's" xfId="13191" xr:uid="{00000000-0005-0000-0000-0000B22F0000}"/>
    <cellStyle name="_Row7_Foglio2 2_Hyperinflation Impacts" xfId="17783" xr:uid="{B8E44308-EACD-4A19-8B01-DC96BB51B6FE}"/>
    <cellStyle name="_Row7_Foglio2_1" xfId="8127" xr:uid="{00000000-0005-0000-0000-0000B32F0000}"/>
    <cellStyle name="_Row7_Foglio2_1_DRE's" xfId="13192" xr:uid="{00000000-0005-0000-0000-0000B42F0000}"/>
    <cellStyle name="_Row7_Foglio2_1_Hyperinflation Impacts" xfId="17784" xr:uid="{EDD61398-CEF1-4310-8E88-ACA9DABAAB3F}"/>
    <cellStyle name="_Row7_Foglio2_DRE's" xfId="13190" xr:uid="{00000000-0005-0000-0000-0000B52F0000}"/>
    <cellStyle name="_Row7_Foglio2_Hyperinflation Impacts" xfId="17782" xr:uid="{FB1FB638-C4CA-4B4B-8BA4-C524726CD1FF}"/>
    <cellStyle name="_Row7_Foglio3" xfId="8128" xr:uid="{00000000-0005-0000-0000-0000B62F0000}"/>
    <cellStyle name="_Row7_Foglio3 2" xfId="8129" xr:uid="{00000000-0005-0000-0000-0000B72F0000}"/>
    <cellStyle name="_Row7_Foglio3 2_DRE's" xfId="13194" xr:uid="{00000000-0005-0000-0000-0000B82F0000}"/>
    <cellStyle name="_Row7_Foglio3 2_Hyperinflation Impacts" xfId="17786" xr:uid="{F7977AEF-76A1-485B-97FB-229AC50C438A}"/>
    <cellStyle name="_Row7_Foglio3_DRE's" xfId="13193" xr:uid="{00000000-0005-0000-0000-0000B92F0000}"/>
    <cellStyle name="_Row7_Foglio3_Hyperinflation Impacts" xfId="17785" xr:uid="{7EB10059-76D5-4EE3-B43A-55787A547B59}"/>
    <cellStyle name="_Row7_FTE" xfId="8130" xr:uid="{00000000-0005-0000-0000-0000BA2F0000}"/>
    <cellStyle name="_Row7_FTE 2" xfId="8131" xr:uid="{00000000-0005-0000-0000-0000BB2F0000}"/>
    <cellStyle name="_Row7_FTE 2_DRE's" xfId="13196" xr:uid="{00000000-0005-0000-0000-0000BC2F0000}"/>
    <cellStyle name="_Row7_FTE 2_Hyperinflation Impacts" xfId="17788" xr:uid="{8A56487B-E536-4A41-BDB3-0FE25B6D6616}"/>
    <cellStyle name="_Row7_FTE_DRE's" xfId="13195" xr:uid="{00000000-0005-0000-0000-0000BD2F0000}"/>
    <cellStyle name="_Row7_FTE_Hyperinflation Impacts" xfId="17787" xr:uid="{81592E15-9A1B-4708-A88B-2A97A30EBD08}"/>
    <cellStyle name="_Row7_HILA Beer" xfId="8132" xr:uid="{00000000-0005-0000-0000-0000BE2F0000}"/>
    <cellStyle name="_Row7_HILA Beer 2" xfId="8133" xr:uid="{00000000-0005-0000-0000-0000BF2F0000}"/>
    <cellStyle name="_Row7_HILA Beer 2_DRE's" xfId="13198" xr:uid="{00000000-0005-0000-0000-0000C02F0000}"/>
    <cellStyle name="_Row7_HILA Beer 2_Hyperinflation Impacts" xfId="17790" xr:uid="{DD5B1393-1F50-46C8-8447-815958D34887}"/>
    <cellStyle name="_Row7_HILA Beer_DRE's" xfId="13197" xr:uid="{00000000-0005-0000-0000-0000C12F0000}"/>
    <cellStyle name="_Row7_HILA Beer_Hyperinflation Impacts" xfId="17789" xr:uid="{434438C4-A4E6-4034-B943-6866C1CD55AE}"/>
    <cellStyle name="_Row7_HILA Soft Drink" xfId="8134" xr:uid="{00000000-0005-0000-0000-0000C22F0000}"/>
    <cellStyle name="_Row7_HILA Soft Drink 2" xfId="8135" xr:uid="{00000000-0005-0000-0000-0000C32F0000}"/>
    <cellStyle name="_Row7_HILA Soft Drink 2_DRE's" xfId="13200" xr:uid="{00000000-0005-0000-0000-0000C42F0000}"/>
    <cellStyle name="_Row7_HILA Soft Drink 2_Hyperinflation Impacts" xfId="17792" xr:uid="{47CCD252-4101-437B-8676-6A05AFF9A3ED}"/>
    <cellStyle name="_Row7_HILA Soft Drink_DRE's" xfId="13199" xr:uid="{00000000-0005-0000-0000-0000C52F0000}"/>
    <cellStyle name="_Row7_HILA Soft Drink_Hyperinflation Impacts" xfId="17791" xr:uid="{A8C237D3-45FC-4AF9-9E80-62D825881EDF}"/>
    <cellStyle name="_Row7_HILA TOTAL" xfId="8136" xr:uid="{00000000-0005-0000-0000-0000C62F0000}"/>
    <cellStyle name="_Row7_HILA TOTAL 2" xfId="8137" xr:uid="{00000000-0005-0000-0000-0000C72F0000}"/>
    <cellStyle name="_Row7_HILA TOTAL 2_DRE's" xfId="13202" xr:uid="{00000000-0005-0000-0000-0000C82F0000}"/>
    <cellStyle name="_Row7_HILA TOTAL 2_Hyperinflation Impacts" xfId="17794" xr:uid="{20FADF2F-A8C4-44C8-BCE8-28B072FFF438}"/>
    <cellStyle name="_Row7_HILA TOTAL_DRE's" xfId="13201" xr:uid="{00000000-0005-0000-0000-0000C92F0000}"/>
    <cellStyle name="_Row7_HILA TOTAL_Hyperinflation Impacts" xfId="17793" xr:uid="{3187F0D0-BE1F-4FFC-A7D7-E07DB0F30F86}"/>
    <cellStyle name="_Row7_Hyperinflation Impacts" xfId="17739" xr:uid="{AB543B3A-5F24-46F7-9FFB-78138242206D}"/>
    <cellStyle name="_Row7_IL-030" xfId="8138" xr:uid="{00000000-0005-0000-0000-0000CA2F0000}"/>
    <cellStyle name="_Row7_IL-030 2" xfId="8139" xr:uid="{00000000-0005-0000-0000-0000CB2F0000}"/>
    <cellStyle name="_Row7_IL-030 2_DRE's" xfId="13204" xr:uid="{00000000-0005-0000-0000-0000CC2F0000}"/>
    <cellStyle name="_Row7_IL-030 2_Hyperinflation Impacts" xfId="17796" xr:uid="{0D5B2599-C068-47E5-8483-28AEDC50F572}"/>
    <cellStyle name="_Row7_IL-030_DRE's" xfId="13203" xr:uid="{00000000-0005-0000-0000-0000CD2F0000}"/>
    <cellStyle name="_Row7_IL-030_Hyperinflation Impacts" xfId="17795" xr:uid="{BA0E27BF-EACF-4029-98BE-E9375B5C1752}"/>
    <cellStyle name="_Row7_IL-040" xfId="8140" xr:uid="{00000000-0005-0000-0000-0000CE2F0000}"/>
    <cellStyle name="_Row7_IL-040 2" xfId="8141" xr:uid="{00000000-0005-0000-0000-0000CF2F0000}"/>
    <cellStyle name="_Row7_IL-040 2_DRE's" xfId="13206" xr:uid="{00000000-0005-0000-0000-0000D02F0000}"/>
    <cellStyle name="_Row7_IL-040 2_Hyperinflation Impacts" xfId="17798" xr:uid="{0388D776-43A3-4BBE-B729-2E5CB761D874}"/>
    <cellStyle name="_Row7_IL-040_DRE's" xfId="13205" xr:uid="{00000000-0005-0000-0000-0000D12F0000}"/>
    <cellStyle name="_Row7_IL-040_Hyperinflation Impacts" xfId="17797" xr:uid="{BB94890E-04E2-4F48-9E7C-A71A98ECBC54}"/>
    <cellStyle name="_Row7_Import" xfId="8142" xr:uid="{00000000-0005-0000-0000-0000D22F0000}"/>
    <cellStyle name="_Row7_Import_DRE's" xfId="13207" xr:uid="{00000000-0005-0000-0000-0000D32F0000}"/>
    <cellStyle name="_Row7_Import_Hyperinflation Impacts" xfId="17799" xr:uid="{974F5097-41F1-43C9-B44A-A76AC32CE76E}"/>
    <cellStyle name="_Row7_Incollare volumi estr da Alea" xfId="8143" xr:uid="{00000000-0005-0000-0000-0000D42F0000}"/>
    <cellStyle name="_Row7_Incollare volumi estr da Alea 2" xfId="8144" xr:uid="{00000000-0005-0000-0000-0000D52F0000}"/>
    <cellStyle name="_Row7_Incollare volumi estr da Alea 2_DRE's" xfId="13209" xr:uid="{00000000-0005-0000-0000-0000D62F0000}"/>
    <cellStyle name="_Row7_Incollare volumi estr da Alea 2_Hyperinflation Impacts" xfId="17801" xr:uid="{8957D664-E62F-468C-A376-AE5287F40CC8}"/>
    <cellStyle name="_Row7_Incollare volumi estr da Alea_DRE's" xfId="13208" xr:uid="{00000000-0005-0000-0000-0000D72F0000}"/>
    <cellStyle name="_Row7_Incollare volumi estr da Alea_Hyperinflation Impacts" xfId="17800" xr:uid="{A2BC81F0-3102-4F60-8AE2-2DC59D9FE6CF}"/>
    <cellStyle name="_Row7_Industry Volumes" xfId="8145" xr:uid="{00000000-0005-0000-0000-0000D82F0000}"/>
    <cellStyle name="_Row7_Industry Volumes_%" xfId="8146" xr:uid="{00000000-0005-0000-0000-0000D92F0000}"/>
    <cellStyle name="_Row7_Industry Volumes_%_DRE's" xfId="13211" xr:uid="{00000000-0005-0000-0000-0000DA2F0000}"/>
    <cellStyle name="_Row7_Industry Volumes_%_Hyperinflation Impacts" xfId="17803" xr:uid="{0772F297-85AE-4917-BE91-B1DE4D41248A}"/>
    <cellStyle name="_Row7_Industry Volumes_AR0010 1304" xfId="8147" xr:uid="{00000000-0005-0000-0000-0000DB2F0000}"/>
    <cellStyle name="_Row7_Industry Volumes_AR0010 1304_DRE's" xfId="13212" xr:uid="{00000000-0005-0000-0000-0000DC2F0000}"/>
    <cellStyle name="_Row7_Industry Volumes_AR0010 1304_Hyperinflation Impacts" xfId="17804" xr:uid="{FAEAC769-BA47-4AD6-88F4-80CFFB0B78FA}"/>
    <cellStyle name="_Row7_Industry Volumes_Argentina" xfId="8148" xr:uid="{00000000-0005-0000-0000-0000DD2F0000}"/>
    <cellStyle name="_Row7_Industry Volumes_Argentina_DRE's" xfId="13213" xr:uid="{00000000-0005-0000-0000-0000DE2F0000}"/>
    <cellStyle name="_Row7_Industry Volumes_Argentina_Hyperinflation Impacts" xfId="17805" xr:uid="{965330BC-FC0C-4598-B5E5-ECF5504C80E0}"/>
    <cellStyle name="_Row7_Industry Volumes_BASE" xfId="8149" xr:uid="{00000000-0005-0000-0000-0000DF2F0000}"/>
    <cellStyle name="_Row7_Industry Volumes_BASE_DRE's" xfId="13214" xr:uid="{00000000-0005-0000-0000-0000E02F0000}"/>
    <cellStyle name="_Row7_Industry Volumes_BASE_Hyperinflation Impacts" xfId="17806" xr:uid="{3168FDF4-BA2F-43FF-BC0A-E7E2E919F894}"/>
    <cellStyle name="_Row7_Industry Volumes_DRE's" xfId="13210" xr:uid="{00000000-0005-0000-0000-0000E12F0000}"/>
    <cellStyle name="_Row7_Industry Volumes_Hyperinflation Impacts" xfId="17802" xr:uid="{FCEB7F33-6062-4CFD-A7B0-C7FB18DC9B93}"/>
    <cellStyle name="_Row7_Industry Volumes_Import" xfId="8150" xr:uid="{00000000-0005-0000-0000-0000E22F0000}"/>
    <cellStyle name="_Row7_Industry Volumes_Import_DRE's" xfId="13215" xr:uid="{00000000-0005-0000-0000-0000E32F0000}"/>
    <cellStyle name="_Row7_Industry Volumes_Import_Hyperinflation Impacts" xfId="17807" xr:uid="{E9409EC6-DC4B-4245-819C-0F4D48C8DB38}"/>
    <cellStyle name="_Row7_KK_3YP Model S&amp;D Stand 3.7.07" xfId="8151" xr:uid="{00000000-0005-0000-0000-0000E42F0000}"/>
    <cellStyle name="_Row7_KK_3YP Model S&amp;D Stand 3.7.07_%" xfId="8152" xr:uid="{00000000-0005-0000-0000-0000E52F0000}"/>
    <cellStyle name="_Row7_KK_3YP Model S&amp;D Stand 3.7.07_%_DRE's" xfId="13217" xr:uid="{00000000-0005-0000-0000-0000E62F0000}"/>
    <cellStyle name="_Row7_KK_3YP Model S&amp;D Stand 3.7.07_%_Hyperinflation Impacts" xfId="17809" xr:uid="{B7D81880-C66F-418D-BEB0-4E9565E0F242}"/>
    <cellStyle name="_Row7_KK_3YP Model S&amp;D Stand 3.7.07_AR0010 1304" xfId="8153" xr:uid="{00000000-0005-0000-0000-0000E72F0000}"/>
    <cellStyle name="_Row7_KK_3YP Model S&amp;D Stand 3.7.07_AR0010 1304_DRE's" xfId="13218" xr:uid="{00000000-0005-0000-0000-0000E82F0000}"/>
    <cellStyle name="_Row7_KK_3YP Model S&amp;D Stand 3.7.07_AR0010 1304_Hyperinflation Impacts" xfId="17810" xr:uid="{E22FA497-5808-4D5A-A452-B563E827357A}"/>
    <cellStyle name="_Row7_KK_3YP Model S&amp;D Stand 3.7.07_Argentina" xfId="8154" xr:uid="{00000000-0005-0000-0000-0000E92F0000}"/>
    <cellStyle name="_Row7_KK_3YP Model S&amp;D Stand 3.7.07_Argentina_DRE's" xfId="13219" xr:uid="{00000000-0005-0000-0000-0000EA2F0000}"/>
    <cellStyle name="_Row7_KK_3YP Model S&amp;D Stand 3.7.07_Argentina_Hyperinflation Impacts" xfId="17811" xr:uid="{925C6DC1-3409-4639-9458-42D13B44EBCE}"/>
    <cellStyle name="_Row7_KK_3YP Model S&amp;D Stand 3.7.07_BASE" xfId="8155" xr:uid="{00000000-0005-0000-0000-0000EB2F0000}"/>
    <cellStyle name="_Row7_KK_3YP Model S&amp;D Stand 3.7.07_BASE_DRE's" xfId="13220" xr:uid="{00000000-0005-0000-0000-0000EC2F0000}"/>
    <cellStyle name="_Row7_KK_3YP Model S&amp;D Stand 3.7.07_BASE_Hyperinflation Impacts" xfId="17812" xr:uid="{B5B433DD-0A19-473F-85C4-0E14E0257F8D}"/>
    <cellStyle name="_Row7_KK_3YP Model S&amp;D Stand 3.7.07_DRE's" xfId="13216" xr:uid="{00000000-0005-0000-0000-0000ED2F0000}"/>
    <cellStyle name="_Row7_KK_3YP Model S&amp;D Stand 3.7.07_Hyperinflation Impacts" xfId="17808" xr:uid="{57EA6BF0-59C1-46D8-9F9D-AF130A8FDCCE}"/>
    <cellStyle name="_Row7_KK_3YP Model S&amp;D Stand 3.7.07_Import" xfId="8156" xr:uid="{00000000-0005-0000-0000-0000EE2F0000}"/>
    <cellStyle name="_Row7_KK_3YP Model S&amp;D Stand 3.7.07_Import_DRE's" xfId="13221" xr:uid="{00000000-0005-0000-0000-0000EF2F0000}"/>
    <cellStyle name="_Row7_KK_3YP Model S&amp;D Stand 3.7.07_Import_Hyperinflation Impacts" xfId="17813" xr:uid="{C12A59AC-D28A-439F-ADAF-5BB9B0AAF865}"/>
    <cellStyle name="_Row7_Mis24" xfId="8157" xr:uid="{00000000-0005-0000-0000-0000F02F0000}"/>
    <cellStyle name="_Row7_Mis24 2" xfId="8158" xr:uid="{00000000-0005-0000-0000-0000F12F0000}"/>
    <cellStyle name="_Row7_Mis24 2_DRE's" xfId="13223" xr:uid="{00000000-0005-0000-0000-0000F22F0000}"/>
    <cellStyle name="_Row7_Mis24 2_Hyperinflation Impacts" xfId="17815" xr:uid="{4FCBE1F5-8E5E-42C0-99BC-BA21FA4B6D61}"/>
    <cellStyle name="_Row7_Mis24_Argentina" xfId="8159" xr:uid="{00000000-0005-0000-0000-0000F32F0000}"/>
    <cellStyle name="_Row7_Mis24_ARGENTINA- YTD" xfId="8160" xr:uid="{00000000-0005-0000-0000-0000F42F0000}"/>
    <cellStyle name="_Row7_Mis24_ARGENTINA- YTD_DRE's" xfId="13225" xr:uid="{00000000-0005-0000-0000-0000F52F0000}"/>
    <cellStyle name="_Row7_Mis24_ARGENTINA- YTD_Hyperinflation Impacts" xfId="17817" xr:uid="{25C0D1C7-5B21-4287-A576-20F0B55B3CD4}"/>
    <cellStyle name="_Row7_Mis24_Argentina_DRE's" xfId="13224" xr:uid="{00000000-0005-0000-0000-0000F62F0000}"/>
    <cellStyle name="_Row7_Mis24_Argentina_Hyperinflation Impacts" xfId="17816" xr:uid="{2113C522-0340-4B91-8FA8-63F34960D937}"/>
    <cellStyle name="_Row7_Mis24_DRE's" xfId="13222" xr:uid="{00000000-0005-0000-0000-0000F72F0000}"/>
    <cellStyle name="_Row7_Mis24_Hyperinflation Impacts" xfId="17814" xr:uid="{E549A529-B908-4154-9B1E-B8B56D15C4DA}"/>
    <cellStyle name="_Row7_Mis24_Import" xfId="8161" xr:uid="{00000000-0005-0000-0000-0000F82F0000}"/>
    <cellStyle name="_Row7_Mis24_Import_DRE's" xfId="13226" xr:uid="{00000000-0005-0000-0000-0000F92F0000}"/>
    <cellStyle name="_Row7_Mis24_Import_Hyperinflation Impacts" xfId="17818" xr:uid="{526171B7-B730-4C86-874B-90EB7324E4CE}"/>
    <cellStyle name="_Row7_Mis24_Simulador Precio VE 2009" xfId="8162" xr:uid="{00000000-0005-0000-0000-0000FA2F0000}"/>
    <cellStyle name="_Row7_Mis24_Simulador Precio VE 2009_Argentina" xfId="8163" xr:uid="{00000000-0005-0000-0000-0000FB2F0000}"/>
    <cellStyle name="_Row7_Mis24_Simulador Precio VE 2009_ARGENTINA- YTD" xfId="8164" xr:uid="{00000000-0005-0000-0000-0000FC2F0000}"/>
    <cellStyle name="_Row7_Mis24_Simulador Precio VE 2009_ARGENTINA- YTD_DRE's" xfId="13229" xr:uid="{00000000-0005-0000-0000-0000FD2F0000}"/>
    <cellStyle name="_Row7_Mis24_Simulador Precio VE 2009_ARGENTINA- YTD_Hyperinflation Impacts" xfId="17821" xr:uid="{0400C778-8401-466E-B6E5-505D8932EB80}"/>
    <cellStyle name="_Row7_Mis24_Simulador Precio VE 2009_Argentina_DRE's" xfId="13228" xr:uid="{00000000-0005-0000-0000-0000FE2F0000}"/>
    <cellStyle name="_Row7_Mis24_Simulador Precio VE 2009_Argentina_Hyperinflation Impacts" xfId="17820" xr:uid="{5E03A43E-BDE0-417B-B3EC-ECA7B21FB447}"/>
    <cellStyle name="_Row7_Mis24_Simulador Precio VE 2009_DRE's" xfId="13227" xr:uid="{00000000-0005-0000-0000-0000FF2F0000}"/>
    <cellStyle name="_Row7_Mis24_Simulador Precio VE 2009_Hyperinflation Impacts" xfId="17819" xr:uid="{342981AF-C22B-4580-A968-D07A1DAF803A}"/>
    <cellStyle name="_Row7_Mis24_Simulador Precio VE 2009_Import" xfId="8165" xr:uid="{00000000-0005-0000-0000-000000300000}"/>
    <cellStyle name="_Row7_Mis24_Simulador Precio VE 2009_Import_DRE's" xfId="13230" xr:uid="{00000000-0005-0000-0000-000001300000}"/>
    <cellStyle name="_Row7_Mis24_Simulador Precio VE 2009_Import_Hyperinflation Impacts" xfId="17822" xr:uid="{6B7DAB12-8C9D-4637-BB05-4760335B4D9D}"/>
    <cellStyle name="_Row7_MIS3" xfId="8166" xr:uid="{00000000-0005-0000-0000-000002300000}"/>
    <cellStyle name="_Row7_MIS3_%" xfId="8167" xr:uid="{00000000-0005-0000-0000-000003300000}"/>
    <cellStyle name="_Row7_MIS3_%_DRE's" xfId="13232" xr:uid="{00000000-0005-0000-0000-000004300000}"/>
    <cellStyle name="_Row7_MIS3_%_Hyperinflation Impacts" xfId="17824" xr:uid="{1633FD83-7339-4828-B107-8495C9212237}"/>
    <cellStyle name="_Row7_MIS3_AR0010 1304" xfId="8168" xr:uid="{00000000-0005-0000-0000-000005300000}"/>
    <cellStyle name="_Row7_MIS3_AR0010 1304_DRE's" xfId="13233" xr:uid="{00000000-0005-0000-0000-000006300000}"/>
    <cellStyle name="_Row7_MIS3_AR0010 1304_Hyperinflation Impacts" xfId="17825" xr:uid="{DEA521CD-2914-4884-8A63-C3ED0AC7D74A}"/>
    <cellStyle name="_Row7_MIS3_Argentina" xfId="8169" xr:uid="{00000000-0005-0000-0000-000007300000}"/>
    <cellStyle name="_Row7_MIS3_Argentina_DRE's" xfId="13234" xr:uid="{00000000-0005-0000-0000-000008300000}"/>
    <cellStyle name="_Row7_MIS3_Argentina_Hyperinflation Impacts" xfId="17826" xr:uid="{DD534EA4-96CE-43C4-B35B-2AD23B410E21}"/>
    <cellStyle name="_Row7_MIS3_BASE" xfId="8170" xr:uid="{00000000-0005-0000-0000-000009300000}"/>
    <cellStyle name="_Row7_MIS3_BASE_DRE's" xfId="13235" xr:uid="{00000000-0005-0000-0000-00000A300000}"/>
    <cellStyle name="_Row7_MIS3_BASE_Hyperinflation Impacts" xfId="17827" xr:uid="{409D05D3-7D92-46C7-B4C2-A66DBE7AFEAB}"/>
    <cellStyle name="_Row7_MIS3_DRE's" xfId="13231" xr:uid="{00000000-0005-0000-0000-00000B300000}"/>
    <cellStyle name="_Row7_MIS3_Hyperinflation Impacts" xfId="17823" xr:uid="{B14BE1BC-632F-4527-B358-14A4D8B1A4C8}"/>
    <cellStyle name="_Row7_MIS3_Import" xfId="8171" xr:uid="{00000000-0005-0000-0000-00000C300000}"/>
    <cellStyle name="_Row7_MIS3_Import_DRE's" xfId="13236" xr:uid="{00000000-0005-0000-0000-00000D300000}"/>
    <cellStyle name="_Row7_MIS3_Import_Hyperinflation Impacts" xfId="17828" xr:uid="{442C80BD-ACF1-4548-B885-1379341A9444}"/>
    <cellStyle name="_Row7_PAR" xfId="8172" xr:uid="{00000000-0005-0000-0000-00000E300000}"/>
    <cellStyle name="_Row7_PAR 2" xfId="8173" xr:uid="{00000000-0005-0000-0000-00000F300000}"/>
    <cellStyle name="_Row7_PAR 2_DRE's" xfId="13238" xr:uid="{00000000-0005-0000-0000-000010300000}"/>
    <cellStyle name="_Row7_PAR 2_Hyperinflation Impacts" xfId="17830" xr:uid="{E08D97B5-738F-4817-914F-ECFE026D758C}"/>
    <cellStyle name="_Row7_PAR_DRE's" xfId="13237" xr:uid="{00000000-0005-0000-0000-000011300000}"/>
    <cellStyle name="_Row7_PAR_Hyperinflation Impacts" xfId="17829" xr:uid="{E53E0AB8-A5EB-4F48-92A7-BF40A20DC609}"/>
    <cellStyle name="_Row7_PE RATEIO INTERCOMPANY" xfId="8174" xr:uid="{00000000-0005-0000-0000-000012300000}"/>
    <cellStyle name="_Row7_PE RATEIO INTERCOMPANY 2" xfId="8175" xr:uid="{00000000-0005-0000-0000-000013300000}"/>
    <cellStyle name="_Row7_PE RATEIO INTERCOMPANY 2_DRE's" xfId="13240" xr:uid="{00000000-0005-0000-0000-000014300000}"/>
    <cellStyle name="_Row7_PE RATEIO INTERCOMPANY 2_Hyperinflation Impacts" xfId="17832" xr:uid="{1D3A8219-7EC4-455F-B1F8-956551DE8438}"/>
    <cellStyle name="_Row7_PE RATEIO INTERCOMPANY_DRE's" xfId="13239" xr:uid="{00000000-0005-0000-0000-000015300000}"/>
    <cellStyle name="_Row7_PE RATEIO INTERCOMPANY_Hyperinflation Impacts" xfId="17831" xr:uid="{11061282-F3C0-4A13-AEB2-807E5028C1A4}"/>
    <cellStyle name="_Row7_PE sem rateio C709" xfId="8176" xr:uid="{00000000-0005-0000-0000-000016300000}"/>
    <cellStyle name="_Row7_PE sem rateio C709 2" xfId="8177" xr:uid="{00000000-0005-0000-0000-000017300000}"/>
    <cellStyle name="_Row7_PE sem rateio C709 2_DRE's" xfId="13242" xr:uid="{00000000-0005-0000-0000-000018300000}"/>
    <cellStyle name="_Row7_PE sem rateio C709 2_Hyperinflation Impacts" xfId="17834" xr:uid="{D8E347B3-A46D-4E5F-96A2-43BF3C79B9E6}"/>
    <cellStyle name="_Row7_PE sem rateio C709_DRE's" xfId="13241" xr:uid="{00000000-0005-0000-0000-000019300000}"/>
    <cellStyle name="_Row7_PE sem rateio C709_Hyperinflation Impacts" xfId="17833" xr:uid="{CCE25478-B506-450F-9E7E-45807895DF29}"/>
    <cellStyle name="_Row7_QIB" xfId="8178" xr:uid="{00000000-0005-0000-0000-00001A300000}"/>
    <cellStyle name="_Row7_QIB 2" xfId="8179" xr:uid="{00000000-0005-0000-0000-00001B300000}"/>
    <cellStyle name="_Row7_QIB 2_DRE's" xfId="13244" xr:uid="{00000000-0005-0000-0000-00001C300000}"/>
    <cellStyle name="_Row7_QIB 2_Hyperinflation Impacts" xfId="17836" xr:uid="{C4A153E9-2A5F-4D59-B99B-79F3E94D4B3E}"/>
    <cellStyle name="_Row7_QIB_DRE's" xfId="13243" xr:uid="{00000000-0005-0000-0000-00001D300000}"/>
    <cellStyle name="_Row7_QIB_Hyperinflation Impacts" xfId="17835" xr:uid="{22550490-9899-40E5-A35D-A53F182C326F}"/>
    <cellStyle name="_Row7_Scope Q2 - YTD" xfId="8180" xr:uid="{00000000-0005-0000-0000-00001E300000}"/>
    <cellStyle name="_Row7_Scope Q2 - YTD 2" xfId="8181" xr:uid="{00000000-0005-0000-0000-00001F300000}"/>
    <cellStyle name="_Row7_Scope Q2 - YTD 2_DRE's" xfId="13246" xr:uid="{00000000-0005-0000-0000-000020300000}"/>
    <cellStyle name="_Row7_Scope Q2 - YTD 2_Hyperinflation Impacts" xfId="17838" xr:uid="{CE607234-2F29-4FC4-93A5-76268DE19DE3}"/>
    <cellStyle name="_Row7_Scope Q2 - YTD_DRE's" xfId="13245" xr:uid="{00000000-0005-0000-0000-000021300000}"/>
    <cellStyle name="_Row7_Scope Q2 - YTD_Hyperinflation Impacts" xfId="17837" xr:uid="{DA6F786C-29E0-4A17-BCFC-78D1AC67A406}"/>
    <cellStyle name="_Row7_Scope QA - YTD" xfId="8182" xr:uid="{00000000-0005-0000-0000-000022300000}"/>
    <cellStyle name="_Row7_Scope QA - YTD 2" xfId="8183" xr:uid="{00000000-0005-0000-0000-000023300000}"/>
    <cellStyle name="_Row7_Scope QA - YTD 2_DRE's" xfId="13248" xr:uid="{00000000-0005-0000-0000-000024300000}"/>
    <cellStyle name="_Row7_Scope QA - YTD 2_Hyperinflation Impacts" xfId="17840" xr:uid="{A8DC015F-4293-427D-9FC7-758627541245}"/>
    <cellStyle name="_Row7_Scope QA - YTD_DRE's" xfId="13247" xr:uid="{00000000-0005-0000-0000-000025300000}"/>
    <cellStyle name="_Row7_Scope QA - YTD_Hyperinflation Impacts" xfId="17839" xr:uid="{C1F9DF09-A86C-4AC2-9B51-B741E63E1D2C}"/>
    <cellStyle name="_Row7_Scope QB - YTD" xfId="8184" xr:uid="{00000000-0005-0000-0000-000026300000}"/>
    <cellStyle name="_Row7_Scope QB - YTD 2" xfId="8185" xr:uid="{00000000-0005-0000-0000-000027300000}"/>
    <cellStyle name="_Row7_Scope QB - YTD 2_DRE's" xfId="13250" xr:uid="{00000000-0005-0000-0000-000028300000}"/>
    <cellStyle name="_Row7_Scope QB - YTD 2_Hyperinflation Impacts" xfId="17842" xr:uid="{CBB4BD46-DDE2-4C64-8A20-E0AAAF1D142F}"/>
    <cellStyle name="_Row7_Scope QB - YTD_DRE's" xfId="13249" xr:uid="{00000000-0005-0000-0000-000029300000}"/>
    <cellStyle name="_Row7_Scope QB - YTD_Hyperinflation Impacts" xfId="17841" xr:uid="{61351B50-9146-4F21-9E1F-FE32751C752C}"/>
    <cellStyle name="_Row7_Simulador Precio VE 2009" xfId="8186" xr:uid="{00000000-0005-0000-0000-00002A300000}"/>
    <cellStyle name="_Row7_Simulador Precio VE 2009_Argentina" xfId="8187" xr:uid="{00000000-0005-0000-0000-00002B300000}"/>
    <cellStyle name="_Row7_Simulador Precio VE 2009_ARGENTINA- YTD" xfId="8188" xr:uid="{00000000-0005-0000-0000-00002C300000}"/>
    <cellStyle name="_Row7_Simulador Precio VE 2009_ARGENTINA- YTD_DRE's" xfId="13253" xr:uid="{00000000-0005-0000-0000-00002D300000}"/>
    <cellStyle name="_Row7_Simulador Precio VE 2009_ARGENTINA- YTD_Hyperinflation Impacts" xfId="17845" xr:uid="{2D7604B1-C261-4FE1-BDEA-FAD870234EBF}"/>
    <cellStyle name="_Row7_Simulador Precio VE 2009_Argentina_DRE's" xfId="13252" xr:uid="{00000000-0005-0000-0000-00002E300000}"/>
    <cellStyle name="_Row7_Simulador Precio VE 2009_Argentina_Hyperinflation Impacts" xfId="17844" xr:uid="{E2DC9D0A-F00D-4F9D-9543-E2639E667B7B}"/>
    <cellStyle name="_Row7_Simulador Precio VE 2009_DRE's" xfId="13251" xr:uid="{00000000-0005-0000-0000-00002F300000}"/>
    <cellStyle name="_Row7_Simulador Precio VE 2009_Hyperinflation Impacts" xfId="17843" xr:uid="{AD77BBDC-A41B-4D55-BFA9-2CF0661DAE0B}"/>
    <cellStyle name="_Row7_Simulador Precio VE 2009_Import" xfId="8189" xr:uid="{00000000-0005-0000-0000-000030300000}"/>
    <cellStyle name="_Row7_Simulador Precio VE 2009_Import_DRE's" xfId="13254" xr:uid="{00000000-0005-0000-0000-000031300000}"/>
    <cellStyle name="_Row7_Simulador Precio VE 2009_Import_Hyperinflation Impacts" xfId="17846" xr:uid="{ABB40159-F15E-4A55-9A33-D035E8226937}"/>
    <cellStyle name="_Row7_Strategic Diagnostic Templates Technik" xfId="8190" xr:uid="{00000000-0005-0000-0000-000032300000}"/>
    <cellStyle name="_Row7_Strategic Diagnostic Templates Technik_%" xfId="8191" xr:uid="{00000000-0005-0000-0000-000033300000}"/>
    <cellStyle name="_Row7_Strategic Diagnostic Templates Technik_%_DRE's" xfId="13256" xr:uid="{00000000-0005-0000-0000-000034300000}"/>
    <cellStyle name="_Row7_Strategic Diagnostic Templates Technik_%_Hyperinflation Impacts" xfId="17848" xr:uid="{1866C515-B1C5-4050-9F41-CEA80C4957D5}"/>
    <cellStyle name="_Row7_Strategic Diagnostic Templates Technik_AR0010 1304" xfId="8192" xr:uid="{00000000-0005-0000-0000-000035300000}"/>
    <cellStyle name="_Row7_Strategic Diagnostic Templates Technik_AR0010 1304_DRE's" xfId="13257" xr:uid="{00000000-0005-0000-0000-000036300000}"/>
    <cellStyle name="_Row7_Strategic Diagnostic Templates Technik_AR0010 1304_Hyperinflation Impacts" xfId="17849" xr:uid="{43CC471A-5157-4CB6-AD5C-3C9EBF780BBB}"/>
    <cellStyle name="_Row7_Strategic Diagnostic Templates Technik_Argentina" xfId="8193" xr:uid="{00000000-0005-0000-0000-000037300000}"/>
    <cellStyle name="_Row7_Strategic Diagnostic Templates Technik_Argentina_DRE's" xfId="13258" xr:uid="{00000000-0005-0000-0000-000038300000}"/>
    <cellStyle name="_Row7_Strategic Diagnostic Templates Technik_Argentina_Hyperinflation Impacts" xfId="17850" xr:uid="{1B915EA2-3C10-4FD9-B9BA-5A086487C0C8}"/>
    <cellStyle name="_Row7_Strategic Diagnostic Templates Technik_BASE" xfId="8194" xr:uid="{00000000-0005-0000-0000-000039300000}"/>
    <cellStyle name="_Row7_Strategic Diagnostic Templates Technik_BASE_DRE's" xfId="13259" xr:uid="{00000000-0005-0000-0000-00003A300000}"/>
    <cellStyle name="_Row7_Strategic Diagnostic Templates Technik_BASE_Hyperinflation Impacts" xfId="17851" xr:uid="{9BF7A980-7791-4CD7-821E-562EFA2C1D21}"/>
    <cellStyle name="_Row7_Strategic Diagnostic Templates Technik_DRE's" xfId="13255" xr:uid="{00000000-0005-0000-0000-00003B300000}"/>
    <cellStyle name="_Row7_Strategic Diagnostic Templates Technik_Hyperinflation Impacts" xfId="17847" xr:uid="{75A99B1D-2A22-4C0B-9E3A-41C3C2831163}"/>
    <cellStyle name="_Row7_Strategic Diagnostic Templates Technik_Import" xfId="8195" xr:uid="{00000000-0005-0000-0000-00003C300000}"/>
    <cellStyle name="_Row7_Strategic Diagnostic Templates Technik_Import_DRE's" xfId="13260" xr:uid="{00000000-0005-0000-0000-00003D300000}"/>
    <cellStyle name="_Row7_Strategic Diagnostic Templates Technik_Import_Hyperinflation Impacts" xfId="17852" xr:uid="{F0EA5816-BD5E-457E-A29B-CF098465489C}"/>
    <cellStyle name="_Row7_Strategic Diagnostic Templates Technik_KST_KSTArt_Bericht" xfId="8196" xr:uid="{00000000-0005-0000-0000-00003E300000}"/>
    <cellStyle name="_Row7_Strategic Diagnostic Templates Technik_KST_KSTArt_Bericht_%" xfId="8197" xr:uid="{00000000-0005-0000-0000-00003F300000}"/>
    <cellStyle name="_Row7_Strategic Diagnostic Templates Technik_KST_KSTArt_Bericht_%_DRE's" xfId="13262" xr:uid="{00000000-0005-0000-0000-000040300000}"/>
    <cellStyle name="_Row7_Strategic Diagnostic Templates Technik_KST_KSTArt_Bericht_%_Hyperinflation Impacts" xfId="17854" xr:uid="{33C8E269-6CC8-4B76-9072-C1C34A729356}"/>
    <cellStyle name="_Row7_Strategic Diagnostic Templates Technik_KST_KSTArt_Bericht_010808 Market Programs  for Budget Deck" xfId="8198" xr:uid="{00000000-0005-0000-0000-000041300000}"/>
    <cellStyle name="_Row7_Strategic Diagnostic Templates Technik_KST_KSTArt_Bericht_010808 Market Programs  for Budget Deck_Argentina" xfId="8199" xr:uid="{00000000-0005-0000-0000-000042300000}"/>
    <cellStyle name="_Row7_Strategic Diagnostic Templates Technik_KST_KSTArt_Bericht_010808 Market Programs  for Budget Deck_Argentina_DRE's" xfId="13264" xr:uid="{00000000-0005-0000-0000-000043300000}"/>
    <cellStyle name="_Row7_Strategic Diagnostic Templates Technik_KST_KSTArt_Bericht_010808 Market Programs  for Budget Deck_Argentina_Hyperinflation Impacts" xfId="17856" xr:uid="{006FD5DE-AAC4-4B62-9021-9C0E9B9638DD}"/>
    <cellStyle name="_Row7_Strategic Diagnostic Templates Technik_KST_KSTArt_Bericht_010808 Market Programs  for Budget Deck_DRE's" xfId="13263" xr:uid="{00000000-0005-0000-0000-000044300000}"/>
    <cellStyle name="_Row7_Strategic Diagnostic Templates Technik_KST_KSTArt_Bericht_010808 Market Programs  for Budget Deck_Hyperinflation Impacts" xfId="17855" xr:uid="{2BC23233-A687-453A-B124-1416489192DD}"/>
    <cellStyle name="_Row7_Strategic Diagnostic Templates Technik_KST_KSTArt_Bericht_AR0010 1304" xfId="8200" xr:uid="{00000000-0005-0000-0000-000045300000}"/>
    <cellStyle name="_Row7_Strategic Diagnostic Templates Technik_KST_KSTArt_Bericht_AR0010 1304_DRE's" xfId="13265" xr:uid="{00000000-0005-0000-0000-000046300000}"/>
    <cellStyle name="_Row7_Strategic Diagnostic Templates Technik_KST_KSTArt_Bericht_AR0010 1304_Hyperinflation Impacts" xfId="17857" xr:uid="{9CBB8AE9-189F-4F41-B0EF-E19A24A659CC}"/>
    <cellStyle name="_Row7_Strategic Diagnostic Templates Technik_KST_KSTArt_Bericht_Argentina" xfId="8201" xr:uid="{00000000-0005-0000-0000-000047300000}"/>
    <cellStyle name="_Row7_Strategic Diagnostic Templates Technik_KST_KSTArt_Bericht_Argentina_DRE's" xfId="13266" xr:uid="{00000000-0005-0000-0000-000048300000}"/>
    <cellStyle name="_Row7_Strategic Diagnostic Templates Technik_KST_KSTArt_Bericht_Argentina_Hyperinflation Impacts" xfId="17858" xr:uid="{B9B4B573-9159-404A-B48A-0CBBB45B675E}"/>
    <cellStyle name="_Row7_Strategic Diagnostic Templates Technik_KST_KSTArt_Bericht_BASE" xfId="8202" xr:uid="{00000000-0005-0000-0000-000049300000}"/>
    <cellStyle name="_Row7_Strategic Diagnostic Templates Technik_KST_KSTArt_Bericht_BASE_DRE's" xfId="13267" xr:uid="{00000000-0005-0000-0000-00004A300000}"/>
    <cellStyle name="_Row7_Strategic Diagnostic Templates Technik_KST_KSTArt_Bericht_BASE_Hyperinflation Impacts" xfId="17859" xr:uid="{48D43F55-7D68-4239-AC48-8A34CA5B8757}"/>
    <cellStyle name="_Row7_Strategic Diagnostic Templates Technik_KST_KSTArt_Bericht_BGT 08 Templates Sales  Marketing - final (revised)" xfId="8203" xr:uid="{00000000-0005-0000-0000-00004B300000}"/>
    <cellStyle name="_Row7_Strategic Diagnostic Templates Technik_KST_KSTArt_Bericht_BGT 08 Templates Sales  Marketing - final (revised)_%" xfId="8204" xr:uid="{00000000-0005-0000-0000-00004C300000}"/>
    <cellStyle name="_Row7_Strategic Diagnostic Templates Technik_KST_KSTArt_Bericht_BGT 08 Templates Sales  Marketing - final (revised)_%_DRE's" xfId="13269" xr:uid="{00000000-0005-0000-0000-00004D300000}"/>
    <cellStyle name="_Row7_Strategic Diagnostic Templates Technik_KST_KSTArt_Bericht_BGT 08 Templates Sales  Marketing - final (revised)_%_Hyperinflation Impacts" xfId="17861" xr:uid="{513BA5D3-82DB-42F0-B4B3-0050A760ADCB}"/>
    <cellStyle name="_Row7_Strategic Diagnostic Templates Technik_KST_KSTArt_Bericht_BGT 08 Templates Sales  Marketing - final (revised)_AR0010 1304" xfId="8205" xr:uid="{00000000-0005-0000-0000-00004E300000}"/>
    <cellStyle name="_Row7_Strategic Diagnostic Templates Technik_KST_KSTArt_Bericht_BGT 08 Templates Sales  Marketing - final (revised)_AR0010 1304_DRE's" xfId="13270" xr:uid="{00000000-0005-0000-0000-00004F300000}"/>
    <cellStyle name="_Row7_Strategic Diagnostic Templates Technik_KST_KSTArt_Bericht_BGT 08 Templates Sales  Marketing - final (revised)_AR0010 1304_Hyperinflation Impacts" xfId="17862" xr:uid="{E89E6DD2-0FB1-4923-9F72-ADC8796813E8}"/>
    <cellStyle name="_Row7_Strategic Diagnostic Templates Technik_KST_KSTArt_Bericht_BGT 08 Templates Sales  Marketing - final (revised)_Argentina" xfId="8206" xr:uid="{00000000-0005-0000-0000-000050300000}"/>
    <cellStyle name="_Row7_Strategic Diagnostic Templates Technik_KST_KSTArt_Bericht_BGT 08 Templates Sales  Marketing - final (revised)_Argentina_DRE's" xfId="13271" xr:uid="{00000000-0005-0000-0000-000051300000}"/>
    <cellStyle name="_Row7_Strategic Diagnostic Templates Technik_KST_KSTArt_Bericht_BGT 08 Templates Sales  Marketing - final (revised)_Argentina_Hyperinflation Impacts" xfId="17863" xr:uid="{981FFBA8-09DA-48A5-9755-6AF75B564BA6}"/>
    <cellStyle name="_Row7_Strategic Diagnostic Templates Technik_KST_KSTArt_Bericht_BGT 08 Templates Sales  Marketing - final (revised)_BASE" xfId="8207" xr:uid="{00000000-0005-0000-0000-000052300000}"/>
    <cellStyle name="_Row7_Strategic Diagnostic Templates Technik_KST_KSTArt_Bericht_BGT 08 Templates Sales  Marketing - final (revised)_BASE_DRE's" xfId="13272" xr:uid="{00000000-0005-0000-0000-000053300000}"/>
    <cellStyle name="_Row7_Strategic Diagnostic Templates Technik_KST_KSTArt_Bericht_BGT 08 Templates Sales  Marketing - final (revised)_BASE_Hyperinflation Impacts" xfId="17864" xr:uid="{018ADD44-9925-4249-BB92-F81BB0AF9D42}"/>
    <cellStyle name="_Row7_Strategic Diagnostic Templates Technik_KST_KSTArt_Bericht_BGT 08 Templates Sales  Marketing - final (revised)_DRE's" xfId="13268" xr:uid="{00000000-0005-0000-0000-000054300000}"/>
    <cellStyle name="_Row7_Strategic Diagnostic Templates Technik_KST_KSTArt_Bericht_BGT 08 Templates Sales  Marketing - final (revised)_Hyperinflation Impacts" xfId="17860" xr:uid="{B632F420-E013-45E3-BDDD-CA21C8B29782}"/>
    <cellStyle name="_Row7_Strategic Diagnostic Templates Technik_KST_KSTArt_Bericht_BGT 08 Templates Sales  Marketing - final (revised)_Import" xfId="8208" xr:uid="{00000000-0005-0000-0000-000055300000}"/>
    <cellStyle name="_Row7_Strategic Diagnostic Templates Technik_KST_KSTArt_Bericht_BGT 08 Templates Sales  Marketing - final (revised)_Import_DRE's" xfId="13273" xr:uid="{00000000-0005-0000-0000-000056300000}"/>
    <cellStyle name="_Row7_Strategic Diagnostic Templates Technik_KST_KSTArt_Bericht_BGT 08 Templates Sales  Marketing - final (revised)_Import_Hyperinflation Impacts" xfId="17865" xr:uid="{663C59DB-FCD2-46E9-A7B7-6790DD392CB6}"/>
    <cellStyle name="_Row7_Strategic Diagnostic Templates Technik_KST_KSTArt_Bericht_Copy of BGT 08 Templates Sales  Marketing - final (revised)" xfId="8209" xr:uid="{00000000-0005-0000-0000-000057300000}"/>
    <cellStyle name="_Row7_Strategic Diagnostic Templates Technik_KST_KSTArt_Bericht_Copy of BGT 08 Templates Sales  Marketing - final (revised)_%" xfId="8210" xr:uid="{00000000-0005-0000-0000-000058300000}"/>
    <cellStyle name="_Row7_Strategic Diagnostic Templates Technik_KST_KSTArt_Bericht_Copy of BGT 08 Templates Sales  Marketing - final (revised)_%_DRE's" xfId="13275" xr:uid="{00000000-0005-0000-0000-000059300000}"/>
    <cellStyle name="_Row7_Strategic Diagnostic Templates Technik_KST_KSTArt_Bericht_Copy of BGT 08 Templates Sales  Marketing - final (revised)_%_Hyperinflation Impacts" xfId="17867" xr:uid="{E1910F3C-C7C9-4468-A1B3-B018AA65734B}"/>
    <cellStyle name="_Row7_Strategic Diagnostic Templates Technik_KST_KSTArt_Bericht_Copy of BGT 08 Templates Sales  Marketing - final (revised)_AR0010 1304" xfId="8211" xr:uid="{00000000-0005-0000-0000-00005A300000}"/>
    <cellStyle name="_Row7_Strategic Diagnostic Templates Technik_KST_KSTArt_Bericht_Copy of BGT 08 Templates Sales  Marketing - final (revised)_AR0010 1304_DRE's" xfId="13276" xr:uid="{00000000-0005-0000-0000-00005B300000}"/>
    <cellStyle name="_Row7_Strategic Diagnostic Templates Technik_KST_KSTArt_Bericht_Copy of BGT 08 Templates Sales  Marketing - final (revised)_AR0010 1304_Hyperinflation Impacts" xfId="17868" xr:uid="{39CD767B-867B-442E-8F0F-91358BB4D42F}"/>
    <cellStyle name="_Row7_Strategic Diagnostic Templates Technik_KST_KSTArt_Bericht_Copy of BGT 08 Templates Sales  Marketing - final (revised)_Argentina" xfId="8212" xr:uid="{00000000-0005-0000-0000-00005C300000}"/>
    <cellStyle name="_Row7_Strategic Diagnostic Templates Technik_KST_KSTArt_Bericht_Copy of BGT 08 Templates Sales  Marketing - final (revised)_Argentina_DRE's" xfId="13277" xr:uid="{00000000-0005-0000-0000-00005D300000}"/>
    <cellStyle name="_Row7_Strategic Diagnostic Templates Technik_KST_KSTArt_Bericht_Copy of BGT 08 Templates Sales  Marketing - final (revised)_Argentina_Hyperinflation Impacts" xfId="17869" xr:uid="{9AD024A8-74C2-4189-93D8-B75274810EED}"/>
    <cellStyle name="_Row7_Strategic Diagnostic Templates Technik_KST_KSTArt_Bericht_Copy of BGT 08 Templates Sales  Marketing - final (revised)_BASE" xfId="8213" xr:uid="{00000000-0005-0000-0000-00005E300000}"/>
    <cellStyle name="_Row7_Strategic Diagnostic Templates Technik_KST_KSTArt_Bericht_Copy of BGT 08 Templates Sales  Marketing - final (revised)_BASE_DRE's" xfId="13278" xr:uid="{00000000-0005-0000-0000-00005F300000}"/>
    <cellStyle name="_Row7_Strategic Diagnostic Templates Technik_KST_KSTArt_Bericht_Copy of BGT 08 Templates Sales  Marketing - final (revised)_BASE_Hyperinflation Impacts" xfId="17870" xr:uid="{5697702B-67C5-42CC-9638-FEED1CAEAEEF}"/>
    <cellStyle name="_Row7_Strategic Diagnostic Templates Technik_KST_KSTArt_Bericht_Copy of BGT 08 Templates Sales  Marketing - final (revised)_DRE's" xfId="13274" xr:uid="{00000000-0005-0000-0000-000060300000}"/>
    <cellStyle name="_Row7_Strategic Diagnostic Templates Technik_KST_KSTArt_Bericht_Copy of BGT 08 Templates Sales  Marketing - final (revised)_Hyperinflation Impacts" xfId="17866" xr:uid="{31E62718-D832-4EBC-8A1D-EFA43B587350}"/>
    <cellStyle name="_Row7_Strategic Diagnostic Templates Technik_KST_KSTArt_Bericht_Copy of BGT 08 Templates Sales  Marketing - final (revised)_Import" xfId="8214" xr:uid="{00000000-0005-0000-0000-000061300000}"/>
    <cellStyle name="_Row7_Strategic Diagnostic Templates Technik_KST_KSTArt_Bericht_Copy of BGT 08 Templates Sales  Marketing - final (revised)_Import_DRE's" xfId="13279" xr:uid="{00000000-0005-0000-0000-000062300000}"/>
    <cellStyle name="_Row7_Strategic Diagnostic Templates Technik_KST_KSTArt_Bericht_Copy of BGT 08 Templates Sales  Marketing - final (revised)_Import_Hyperinflation Impacts" xfId="17871" xr:uid="{2B48EE65-6E10-4160-B830-0FB95320AEAC}"/>
    <cellStyle name="_Row7_Strategic Diagnostic Templates Technik_KST_KSTArt_Bericht_DRE's" xfId="13261" xr:uid="{00000000-0005-0000-0000-000063300000}"/>
    <cellStyle name="_Row7_Strategic Diagnostic Templates Technik_KST_KSTArt_Bericht_Excel sheets to support Market Program Template for Budget 09" xfId="8215" xr:uid="{00000000-0005-0000-0000-000064300000}"/>
    <cellStyle name="_Row7_Strategic Diagnostic Templates Technik_KST_KSTArt_Bericht_Excel sheets to support Market Program Template for Budget 09 (5) (2)" xfId="8216" xr:uid="{00000000-0005-0000-0000-000065300000}"/>
    <cellStyle name="_Row7_Strategic Diagnostic Templates Technik_KST_KSTArt_Bericht_Excel sheets to support Market Program Template for Budget 09 (5) (2)_Argentina" xfId="8217" xr:uid="{00000000-0005-0000-0000-000066300000}"/>
    <cellStyle name="_Row7_Strategic Diagnostic Templates Technik_KST_KSTArt_Bericht_Excel sheets to support Market Program Template for Budget 09 (5) (2)_Argentina_DRE's" xfId="13282" xr:uid="{00000000-0005-0000-0000-000067300000}"/>
    <cellStyle name="_Row7_Strategic Diagnostic Templates Technik_KST_KSTArt_Bericht_Excel sheets to support Market Program Template for Budget 09 (5) (2)_Argentina_Hyperinflation Impacts" xfId="17874" xr:uid="{5814BDBB-4A7C-4777-B3E2-17D7202F4FC0}"/>
    <cellStyle name="_Row7_Strategic Diagnostic Templates Technik_KST_KSTArt_Bericht_Excel sheets to support Market Program Template for Budget 09 (5) (2)_DRE's" xfId="13281" xr:uid="{00000000-0005-0000-0000-000068300000}"/>
    <cellStyle name="_Row7_Strategic Diagnostic Templates Technik_KST_KSTArt_Bericht_Excel sheets to support Market Program Template for Budget 09 (5) (2)_Hyperinflation Impacts" xfId="17873" xr:uid="{FBB54280-DC3D-4450-B3CE-7389F71FE19C}"/>
    <cellStyle name="_Row7_Strategic Diagnostic Templates Technik_KST_KSTArt_Bericht_Excel sheets to support Market Program Template for Budget 09 (5) (3)" xfId="8218" xr:uid="{00000000-0005-0000-0000-000069300000}"/>
    <cellStyle name="_Row7_Strategic Diagnostic Templates Technik_KST_KSTArt_Bericht_Excel sheets to support Market Program Template for Budget 09 (5) (3)_Argentina" xfId="8219" xr:uid="{00000000-0005-0000-0000-00006A300000}"/>
    <cellStyle name="_Row7_Strategic Diagnostic Templates Technik_KST_KSTArt_Bericht_Excel sheets to support Market Program Template for Budget 09 (5) (3)_Argentina_DRE's" xfId="13284" xr:uid="{00000000-0005-0000-0000-00006B300000}"/>
    <cellStyle name="_Row7_Strategic Diagnostic Templates Technik_KST_KSTArt_Bericht_Excel sheets to support Market Program Template for Budget 09 (5) (3)_Argentina_Hyperinflation Impacts" xfId="17876" xr:uid="{2570A936-A206-4760-9057-1B686178B256}"/>
    <cellStyle name="_Row7_Strategic Diagnostic Templates Technik_KST_KSTArt_Bericht_Excel sheets to support Market Program Template for Budget 09 (5) (3)_DRE's" xfId="13283" xr:uid="{00000000-0005-0000-0000-00006C300000}"/>
    <cellStyle name="_Row7_Strategic Diagnostic Templates Technik_KST_KSTArt_Bericht_Excel sheets to support Market Program Template for Budget 09 (5) (3)_Hyperinflation Impacts" xfId="17875" xr:uid="{A364BB48-9938-49B3-9BD4-F0C084C1CF3C}"/>
    <cellStyle name="_Row7_Strategic Diagnostic Templates Technik_KST_KSTArt_Bericht_Excel sheets to support Market Program Template for Budget 09_%" xfId="8220" xr:uid="{00000000-0005-0000-0000-00006D300000}"/>
    <cellStyle name="_Row7_Strategic Diagnostic Templates Technik_KST_KSTArt_Bericht_Excel sheets to support Market Program Template for Budget 09_%_DRE's" xfId="13285" xr:uid="{00000000-0005-0000-0000-00006E300000}"/>
    <cellStyle name="_Row7_Strategic Diagnostic Templates Technik_KST_KSTArt_Bericht_Excel sheets to support Market Program Template for Budget 09_%_Hyperinflation Impacts" xfId="17877" xr:uid="{AA8E80EB-2AC8-40BC-892B-F374B518C407}"/>
    <cellStyle name="_Row7_Strategic Diagnostic Templates Technik_KST_KSTArt_Bericht_Excel sheets to support Market Program Template for Budget 09_AR0010 1304" xfId="8221" xr:uid="{00000000-0005-0000-0000-00006F300000}"/>
    <cellStyle name="_Row7_Strategic Diagnostic Templates Technik_KST_KSTArt_Bericht_Excel sheets to support Market Program Template for Budget 09_AR0010 1304_DRE's" xfId="13286" xr:uid="{00000000-0005-0000-0000-000070300000}"/>
    <cellStyle name="_Row7_Strategic Diagnostic Templates Technik_KST_KSTArt_Bericht_Excel sheets to support Market Program Template for Budget 09_AR0010 1304_Hyperinflation Impacts" xfId="17878" xr:uid="{AA3A948D-33FE-4B0A-9BDC-753D67F8F650}"/>
    <cellStyle name="_Row7_Strategic Diagnostic Templates Technik_KST_KSTArt_Bericht_Excel sheets to support Market Program Template for Budget 09_Argentina" xfId="8222" xr:uid="{00000000-0005-0000-0000-000071300000}"/>
    <cellStyle name="_Row7_Strategic Diagnostic Templates Technik_KST_KSTArt_Bericht_Excel sheets to support Market Program Template for Budget 09_Argentina_DRE's" xfId="13287" xr:uid="{00000000-0005-0000-0000-000072300000}"/>
    <cellStyle name="_Row7_Strategic Diagnostic Templates Technik_KST_KSTArt_Bericht_Excel sheets to support Market Program Template for Budget 09_Argentina_Hyperinflation Impacts" xfId="17879" xr:uid="{10B07BFA-7B50-410E-B65D-DCB2E3CE2433}"/>
    <cellStyle name="_Row7_Strategic Diagnostic Templates Technik_KST_KSTArt_Bericht_Excel sheets to support Market Program Template for Budget 09_BASE" xfId="8223" xr:uid="{00000000-0005-0000-0000-000073300000}"/>
    <cellStyle name="_Row7_Strategic Diagnostic Templates Technik_KST_KSTArt_Bericht_Excel sheets to support Market Program Template for Budget 09_BASE_DRE's" xfId="13288" xr:uid="{00000000-0005-0000-0000-000074300000}"/>
    <cellStyle name="_Row7_Strategic Diagnostic Templates Technik_KST_KSTArt_Bericht_Excel sheets to support Market Program Template for Budget 09_BASE_Hyperinflation Impacts" xfId="17880" xr:uid="{CAA353D2-4C5D-4DAB-B315-FEBF7869BBEC}"/>
    <cellStyle name="_Row7_Strategic Diagnostic Templates Technik_KST_KSTArt_Bericht_Excel sheets to support Market Program Template for Budget 09_DRE's" xfId="13280" xr:uid="{00000000-0005-0000-0000-000075300000}"/>
    <cellStyle name="_Row7_Strategic Diagnostic Templates Technik_KST_KSTArt_Bericht_Excel sheets to support Market Program Template for Budget 09_Hyperinflation Impacts" xfId="17872" xr:uid="{80DCA685-A9D2-41CD-B6F1-DC90D61C0C5E}"/>
    <cellStyle name="_Row7_Strategic Diagnostic Templates Technik_KST_KSTArt_Bericht_Excel sheets to support Market Program Template for Budget 09_Import" xfId="8224" xr:uid="{00000000-0005-0000-0000-000076300000}"/>
    <cellStyle name="_Row7_Strategic Diagnostic Templates Technik_KST_KSTArt_Bericht_Excel sheets to support Market Program Template for Budget 09_Import_DRE's" xfId="13289" xr:uid="{00000000-0005-0000-0000-000077300000}"/>
    <cellStyle name="_Row7_Strategic Diagnostic Templates Technik_KST_KSTArt_Bericht_Excel sheets to support Market Program Template for Budget 09_Import_Hyperinflation Impacts" xfId="17881" xr:uid="{383A4CF2-823A-4B4D-8CBA-928C009654F0}"/>
    <cellStyle name="_Row7_Strategic Diagnostic Templates Technik_KST_KSTArt_Bericht_Hyperinflation Impacts" xfId="17853" xr:uid="{D2FD3BA5-16B8-413C-B1F1-DDC5B98775C3}"/>
    <cellStyle name="_Row7_Strategic Diagnostic Templates Technik_KST_KSTArt_Bericht_Import" xfId="8225" xr:uid="{00000000-0005-0000-0000-000078300000}"/>
    <cellStyle name="_Row7_Strategic Diagnostic Templates Technik_KST_KSTArt_Bericht_Import_DRE's" xfId="13290" xr:uid="{00000000-0005-0000-0000-000079300000}"/>
    <cellStyle name="_Row7_Strategic Diagnostic Templates Technik_KST_KSTArt_Bericht_Import_Hyperinflation Impacts" xfId="17882" xr:uid="{7EC0A42A-734F-4678-86D5-D925001352FB}"/>
    <cellStyle name="_Row7_Strategic Diagnostic Templates Technik_KST_KSTArt_Bericht_People Package" xfId="8226" xr:uid="{00000000-0005-0000-0000-00007A300000}"/>
    <cellStyle name="_Row7_Strategic Diagnostic Templates Technik_KST_KSTArt_Bericht_People Package (2)" xfId="8227" xr:uid="{00000000-0005-0000-0000-00007B300000}"/>
    <cellStyle name="_Row7_Strategic Diagnostic Templates Technik_KST_KSTArt_Bericht_People Package (2)_Argentina" xfId="8228" xr:uid="{00000000-0005-0000-0000-00007C300000}"/>
    <cellStyle name="_Row7_Strategic Diagnostic Templates Technik_KST_KSTArt_Bericht_People Package (2)_Argentina_DRE's" xfId="13293" xr:uid="{00000000-0005-0000-0000-00007D300000}"/>
    <cellStyle name="_Row7_Strategic Diagnostic Templates Technik_KST_KSTArt_Bericht_People Package (2)_Argentina_Hyperinflation Impacts" xfId="17885" xr:uid="{8AA87F30-A018-47D4-BCC8-88DBA4201AD5}"/>
    <cellStyle name="_Row7_Strategic Diagnostic Templates Technik_KST_KSTArt_Bericht_People Package (2)_DRE's" xfId="13292" xr:uid="{00000000-0005-0000-0000-00007E300000}"/>
    <cellStyle name="_Row7_Strategic Diagnostic Templates Technik_KST_KSTArt_Bericht_People Package (2)_Hyperinflation Impacts" xfId="17884" xr:uid="{78FF1D1C-A94B-49C2-A46A-FA6CC75C19B1}"/>
    <cellStyle name="_Row7_Strategic Diagnostic Templates Technik_KST_KSTArt_Bericht_People Package_Argentina" xfId="8229" xr:uid="{00000000-0005-0000-0000-00007F300000}"/>
    <cellStyle name="_Row7_Strategic Diagnostic Templates Technik_KST_KSTArt_Bericht_People Package_Argentina_DRE's" xfId="13294" xr:uid="{00000000-0005-0000-0000-000080300000}"/>
    <cellStyle name="_Row7_Strategic Diagnostic Templates Technik_KST_KSTArt_Bericht_People Package_Argentina_Hyperinflation Impacts" xfId="17886" xr:uid="{98FA16F9-8B0C-46DA-8C5E-7B49B4F3836A}"/>
    <cellStyle name="_Row7_Strategic Diagnostic Templates Technik_KST_KSTArt_Bericht_People Package_DRE's" xfId="13291" xr:uid="{00000000-0005-0000-0000-000081300000}"/>
    <cellStyle name="_Row7_Strategic Diagnostic Templates Technik_KST_KSTArt_Bericht_People Package_Hyperinflation Impacts" xfId="17883" xr:uid="{87043CF0-6E49-47A1-8A2A-F8DE8E580F29}"/>
    <cellStyle name="_Row7_Strategic Diagnostic Templates Technik_KST_KSTArt_Bericht_Sales and Marketing - revised" xfId="8230" xr:uid="{00000000-0005-0000-0000-000082300000}"/>
    <cellStyle name="_Row7_Strategic Diagnostic Templates Technik_KST_KSTArt_Bericht_Sales and Marketing - revised_%" xfId="8231" xr:uid="{00000000-0005-0000-0000-000083300000}"/>
    <cellStyle name="_Row7_Strategic Diagnostic Templates Technik_KST_KSTArt_Bericht_Sales and Marketing - revised_%_DRE's" xfId="13296" xr:uid="{00000000-0005-0000-0000-000084300000}"/>
    <cellStyle name="_Row7_Strategic Diagnostic Templates Technik_KST_KSTArt_Bericht_Sales and Marketing - revised_%_Hyperinflation Impacts" xfId="17888" xr:uid="{5E525A23-BD77-4D26-9BD6-02584786F79F}"/>
    <cellStyle name="_Row7_Strategic Diagnostic Templates Technik_KST_KSTArt_Bericht_Sales and Marketing - revised_AR0010 1304" xfId="8232" xr:uid="{00000000-0005-0000-0000-000085300000}"/>
    <cellStyle name="_Row7_Strategic Diagnostic Templates Technik_KST_KSTArt_Bericht_Sales and Marketing - revised_AR0010 1304_DRE's" xfId="13297" xr:uid="{00000000-0005-0000-0000-000086300000}"/>
    <cellStyle name="_Row7_Strategic Diagnostic Templates Technik_KST_KSTArt_Bericht_Sales and Marketing - revised_AR0010 1304_Hyperinflation Impacts" xfId="17889" xr:uid="{D68EB964-D76F-4C65-B749-543E115AF978}"/>
    <cellStyle name="_Row7_Strategic Diagnostic Templates Technik_KST_KSTArt_Bericht_Sales and Marketing - revised_Argentina" xfId="8233" xr:uid="{00000000-0005-0000-0000-000087300000}"/>
    <cellStyle name="_Row7_Strategic Diagnostic Templates Technik_KST_KSTArt_Bericht_Sales and Marketing - revised_Argentina_DRE's" xfId="13298" xr:uid="{00000000-0005-0000-0000-000088300000}"/>
    <cellStyle name="_Row7_Strategic Diagnostic Templates Technik_KST_KSTArt_Bericht_Sales and Marketing - revised_Argentina_Hyperinflation Impacts" xfId="17890" xr:uid="{339C4F04-3EB3-4783-918C-329E70CE841F}"/>
    <cellStyle name="_Row7_Strategic Diagnostic Templates Technik_KST_KSTArt_Bericht_Sales and Marketing - revised_BASE" xfId="8234" xr:uid="{00000000-0005-0000-0000-000089300000}"/>
    <cellStyle name="_Row7_Strategic Diagnostic Templates Technik_KST_KSTArt_Bericht_Sales and Marketing - revised_BASE_DRE's" xfId="13299" xr:uid="{00000000-0005-0000-0000-00008A300000}"/>
    <cellStyle name="_Row7_Strategic Diagnostic Templates Technik_KST_KSTArt_Bericht_Sales and Marketing - revised_BASE_Hyperinflation Impacts" xfId="17891" xr:uid="{56C6AE23-C4B4-42DC-94D4-048F48B7BB2F}"/>
    <cellStyle name="_Row7_Strategic Diagnostic Templates Technik_KST_KSTArt_Bericht_Sales and Marketing - revised_DRE's" xfId="13295" xr:uid="{00000000-0005-0000-0000-00008B300000}"/>
    <cellStyle name="_Row7_Strategic Diagnostic Templates Technik_KST_KSTArt_Bericht_Sales and Marketing - revised_Hyperinflation Impacts" xfId="17887" xr:uid="{5997C288-3F69-4459-A971-01E6581F3995}"/>
    <cellStyle name="_Row7_Strategic Diagnostic Templates Technik_KST_KSTArt_Bericht_Sales and Marketing - revised_Import" xfId="8235" xr:uid="{00000000-0005-0000-0000-00008C300000}"/>
    <cellStyle name="_Row7_Strategic Diagnostic Templates Technik_KST_KSTArt_Bericht_Sales and Marketing - revised_Import_DRE's" xfId="13300" xr:uid="{00000000-0005-0000-0000-00008D300000}"/>
    <cellStyle name="_Row7_Strategic Diagnostic Templates Technik_KST_KSTArt_Bericht_Sales and Marketing - revised_Import_Hyperinflation Impacts" xfId="17892" xr:uid="{556BF70C-4C28-4091-B37A-48144F79AFA2}"/>
    <cellStyle name="_Row7_Strategic Diagnostic Templates Technik_KST_KSTArt_Bericht_ZBB" xfId="8236" xr:uid="{00000000-0005-0000-0000-00008E300000}"/>
    <cellStyle name="_Row7_Strategic Diagnostic Templates Technik_KST_KSTArt_Bericht_ZBB_Argentina" xfId="8237" xr:uid="{00000000-0005-0000-0000-00008F300000}"/>
    <cellStyle name="_Row7_Strategic Diagnostic Templates Technik_KST_KSTArt_Bericht_ZBB_Argentina_DRE's" xfId="13302" xr:uid="{00000000-0005-0000-0000-000090300000}"/>
    <cellStyle name="_Row7_Strategic Diagnostic Templates Technik_KST_KSTArt_Bericht_ZBB_Argentina_Hyperinflation Impacts" xfId="17894" xr:uid="{DDB053DC-2523-4482-A8C4-39352516A25D}"/>
    <cellStyle name="_Row7_Strategic Diagnostic Templates Technik_KST_KSTArt_Bericht_ZBB_DRE's" xfId="13301" xr:uid="{00000000-0005-0000-0000-000091300000}"/>
    <cellStyle name="_Row7_Strategic Diagnostic Templates Technik_KST_KSTArt_Bericht_ZBB_Hyperinflation Impacts" xfId="17893" xr:uid="{316B5CA0-EBC2-4D56-BAD7-AE5B93C016CA}"/>
    <cellStyle name="_Row7_Strategic Diagnostic Templates Technik_MF Key Performance Indicators" xfId="8238" xr:uid="{00000000-0005-0000-0000-000092300000}"/>
    <cellStyle name="_Row7_Strategic Diagnostic Templates Technik_MF Key Performance Indicators B.IV.r " xfId="8239" xr:uid="{00000000-0005-0000-0000-000093300000}"/>
    <cellStyle name="_Row7_Strategic Diagnostic Templates Technik_MF Key Performance Indicators B.IV.r _%" xfId="8240" xr:uid="{00000000-0005-0000-0000-000094300000}"/>
    <cellStyle name="_Row7_Strategic Diagnostic Templates Technik_MF Key Performance Indicators B.IV.r _%_DRE's" xfId="13305" xr:uid="{00000000-0005-0000-0000-000095300000}"/>
    <cellStyle name="_Row7_Strategic Diagnostic Templates Technik_MF Key Performance Indicators B.IV.r _%_Hyperinflation Impacts" xfId="17897" xr:uid="{F12716BE-F427-4958-B111-DB305F66E089}"/>
    <cellStyle name="_Row7_Strategic Diagnostic Templates Technik_MF Key Performance Indicators B.IV.r _AR0010 1304" xfId="8241" xr:uid="{00000000-0005-0000-0000-000096300000}"/>
    <cellStyle name="_Row7_Strategic Diagnostic Templates Technik_MF Key Performance Indicators B.IV.r _AR0010 1304_DRE's" xfId="13306" xr:uid="{00000000-0005-0000-0000-000097300000}"/>
    <cellStyle name="_Row7_Strategic Diagnostic Templates Technik_MF Key Performance Indicators B.IV.r _AR0010 1304_Hyperinflation Impacts" xfId="17898" xr:uid="{6D55F6E9-BB3E-4584-9676-0B271C91CF74}"/>
    <cellStyle name="_Row7_Strategic Diagnostic Templates Technik_MF Key Performance Indicators B.IV.r _Argentina" xfId="8242" xr:uid="{00000000-0005-0000-0000-000098300000}"/>
    <cellStyle name="_Row7_Strategic Diagnostic Templates Technik_MF Key Performance Indicators B.IV.r _Argentina_DRE's" xfId="13307" xr:uid="{00000000-0005-0000-0000-000099300000}"/>
    <cellStyle name="_Row7_Strategic Diagnostic Templates Technik_MF Key Performance Indicators B.IV.r _Argentina_Hyperinflation Impacts" xfId="17899" xr:uid="{7D68B4A8-426A-4C09-9E63-6433FD7ED55B}"/>
    <cellStyle name="_Row7_Strategic Diagnostic Templates Technik_MF Key Performance Indicators B.IV.r _BASE" xfId="8243" xr:uid="{00000000-0005-0000-0000-00009A300000}"/>
    <cellStyle name="_Row7_Strategic Diagnostic Templates Technik_MF Key Performance Indicators B.IV.r _BASE_DRE's" xfId="13308" xr:uid="{00000000-0005-0000-0000-00009B300000}"/>
    <cellStyle name="_Row7_Strategic Diagnostic Templates Technik_MF Key Performance Indicators B.IV.r _BASE_Hyperinflation Impacts" xfId="17900" xr:uid="{B055980C-6764-4A25-B868-56DE7416FB7A}"/>
    <cellStyle name="_Row7_Strategic Diagnostic Templates Technik_MF Key Performance Indicators B.IV.r _DRE's" xfId="13304" xr:uid="{00000000-0005-0000-0000-00009C300000}"/>
    <cellStyle name="_Row7_Strategic Diagnostic Templates Technik_MF Key Performance Indicators B.IV.r _Hyperinflation Impacts" xfId="17896" xr:uid="{3487984F-DB6C-4D38-8DD1-3929DCA9A940}"/>
    <cellStyle name="_Row7_Strategic Diagnostic Templates Technik_MF Key Performance Indicators B.IV.r _Import" xfId="8244" xr:uid="{00000000-0005-0000-0000-00009D300000}"/>
    <cellStyle name="_Row7_Strategic Diagnostic Templates Technik_MF Key Performance Indicators B.IV.r _Import_DRE's" xfId="13309" xr:uid="{00000000-0005-0000-0000-00009E300000}"/>
    <cellStyle name="_Row7_Strategic Diagnostic Templates Technik_MF Key Performance Indicators B.IV.r _Import_Hyperinflation Impacts" xfId="17901" xr:uid="{961E810D-3880-4FD9-A669-DC11B2A8AB22}"/>
    <cellStyle name="_Row7_Strategic Diagnostic Templates Technik_MF Key Performance Indicators B.IV.r _ZBB Budget 2009 Decks v2 china" xfId="8245" xr:uid="{00000000-0005-0000-0000-00009F300000}"/>
    <cellStyle name="_Row7_Strategic Diagnostic Templates Technik_MF Key Performance Indicators B.IV.r _ZBB Budget 2009 Decks v2 china_Argentina" xfId="8246" xr:uid="{00000000-0005-0000-0000-0000A0300000}"/>
    <cellStyle name="_Row7_Strategic Diagnostic Templates Technik_MF Key Performance Indicators B.IV.r _ZBB Budget 2009 Decks v2 china_Argentina_DRE's" xfId="13311" xr:uid="{00000000-0005-0000-0000-0000A1300000}"/>
    <cellStyle name="_Row7_Strategic Diagnostic Templates Technik_MF Key Performance Indicators B.IV.r _ZBB Budget 2009 Decks v2 china_Argentina_Hyperinflation Impacts" xfId="17903" xr:uid="{A21E4165-B506-4FC8-A38E-45B26F42D245}"/>
    <cellStyle name="_Row7_Strategic Diagnostic Templates Technik_MF Key Performance Indicators B.IV.r _ZBB Budget 2009 Decks v2 china_DRE's" xfId="13310" xr:uid="{00000000-0005-0000-0000-0000A2300000}"/>
    <cellStyle name="_Row7_Strategic Diagnostic Templates Technik_MF Key Performance Indicators B.IV.r _ZBB Budget 2009 Decks v2 china_Hyperinflation Impacts" xfId="17902" xr:uid="{1EEBB221-EA22-4793-8B1B-42ACCAB99C1A}"/>
    <cellStyle name="_Row7_Strategic Diagnostic Templates Technik_MF Key Performance Indicators B.IV.r _ZBB standard Template Korea_081105" xfId="8247" xr:uid="{00000000-0005-0000-0000-0000A3300000}"/>
    <cellStyle name="_Row7_Strategic Diagnostic Templates Technik_MF Key Performance Indicators B.IV.r _ZBB standard Template Korea_081105_Argentina" xfId="8248" xr:uid="{00000000-0005-0000-0000-0000A4300000}"/>
    <cellStyle name="_Row7_Strategic Diagnostic Templates Technik_MF Key Performance Indicators B.IV.r _ZBB standard Template Korea_081105_Argentina_DRE's" xfId="13313" xr:uid="{00000000-0005-0000-0000-0000A5300000}"/>
    <cellStyle name="_Row7_Strategic Diagnostic Templates Technik_MF Key Performance Indicators B.IV.r _ZBB standard Template Korea_081105_Argentina_Hyperinflation Impacts" xfId="17905" xr:uid="{90E1B5D8-D876-4508-9A9C-DE24678A99E0}"/>
    <cellStyle name="_Row7_Strategic Diagnostic Templates Technik_MF Key Performance Indicators B.IV.r _ZBB standard Template Korea_081105_DRE's" xfId="13312" xr:uid="{00000000-0005-0000-0000-0000A6300000}"/>
    <cellStyle name="_Row7_Strategic Diagnostic Templates Technik_MF Key Performance Indicators B.IV.r _ZBB standard Template Korea_081105_Hyperinflation Impacts" xfId="17904" xr:uid="{3404D5F7-E3A7-4650-8B0C-7D4F0B20548F}"/>
    <cellStyle name="_Row7_Strategic Diagnostic Templates Technik_MF Key Performance Indicators B.IV.r Abfüllung" xfId="8249" xr:uid="{00000000-0005-0000-0000-0000A7300000}"/>
    <cellStyle name="_Row7_Strategic Diagnostic Templates Technik_MF Key Performance Indicators B.IV.r Abfüllung_%" xfId="8250" xr:uid="{00000000-0005-0000-0000-0000A8300000}"/>
    <cellStyle name="_Row7_Strategic Diagnostic Templates Technik_MF Key Performance Indicators B.IV.r Abfüllung_%_DRE's" xfId="13315" xr:uid="{00000000-0005-0000-0000-0000A9300000}"/>
    <cellStyle name="_Row7_Strategic Diagnostic Templates Technik_MF Key Performance Indicators B.IV.r Abfüllung_%_Hyperinflation Impacts" xfId="17907" xr:uid="{849B3EAA-7677-4683-9745-FAEC8E830F2C}"/>
    <cellStyle name="_Row7_Strategic Diagnostic Templates Technik_MF Key Performance Indicators B.IV.r Abfüllung_AR0010 1304" xfId="8251" xr:uid="{00000000-0005-0000-0000-0000AA300000}"/>
    <cellStyle name="_Row7_Strategic Diagnostic Templates Technik_MF Key Performance Indicators B.IV.r Abfüllung_AR0010 1304_DRE's" xfId="13316" xr:uid="{00000000-0005-0000-0000-0000AB300000}"/>
    <cellStyle name="_Row7_Strategic Diagnostic Templates Technik_MF Key Performance Indicators B.IV.r Abfüllung_AR0010 1304_Hyperinflation Impacts" xfId="17908" xr:uid="{33A4079D-C5E1-49A2-A1FF-73ACA115568C}"/>
    <cellStyle name="_Row7_Strategic Diagnostic Templates Technik_MF Key Performance Indicators B.IV.r Abfüllung_Argentina" xfId="8252" xr:uid="{00000000-0005-0000-0000-0000AC300000}"/>
    <cellStyle name="_Row7_Strategic Diagnostic Templates Technik_MF Key Performance Indicators B.IV.r Abfüllung_Argentina_DRE's" xfId="13317" xr:uid="{00000000-0005-0000-0000-0000AD300000}"/>
    <cellStyle name="_Row7_Strategic Diagnostic Templates Technik_MF Key Performance Indicators B.IV.r Abfüllung_Argentina_Hyperinflation Impacts" xfId="17909" xr:uid="{36E66217-7536-43B6-909F-E8C5A2A09F41}"/>
    <cellStyle name="_Row7_Strategic Diagnostic Templates Technik_MF Key Performance Indicators B.IV.r Abfüllung_BASE" xfId="8253" xr:uid="{00000000-0005-0000-0000-0000AE300000}"/>
    <cellStyle name="_Row7_Strategic Diagnostic Templates Technik_MF Key Performance Indicators B.IV.r Abfüllung_BASE_DRE's" xfId="13318" xr:uid="{00000000-0005-0000-0000-0000AF300000}"/>
    <cellStyle name="_Row7_Strategic Diagnostic Templates Technik_MF Key Performance Indicators B.IV.r Abfüllung_BASE_Hyperinflation Impacts" xfId="17910" xr:uid="{292F62A2-51A2-4AC6-A96D-3ABFDE3B594E}"/>
    <cellStyle name="_Row7_Strategic Diagnostic Templates Technik_MF Key Performance Indicators B.IV.r Abfüllung_DRE's" xfId="13314" xr:uid="{00000000-0005-0000-0000-0000B0300000}"/>
    <cellStyle name="_Row7_Strategic Diagnostic Templates Technik_MF Key Performance Indicators B.IV.r Abfüllung_Hyperinflation Impacts" xfId="17906" xr:uid="{A8F60005-946C-463C-AF62-8EA5523A7CC4}"/>
    <cellStyle name="_Row7_Strategic Diagnostic Templates Technik_MF Key Performance Indicators B.IV.r Abfüllung_Import" xfId="8254" xr:uid="{00000000-0005-0000-0000-0000B1300000}"/>
    <cellStyle name="_Row7_Strategic Diagnostic Templates Technik_MF Key Performance Indicators B.IV.r Abfüllung_Import_DRE's" xfId="13319" xr:uid="{00000000-0005-0000-0000-0000B2300000}"/>
    <cellStyle name="_Row7_Strategic Diagnostic Templates Technik_MF Key Performance Indicators B.IV.r Abfüllung_Import_Hyperinflation Impacts" xfId="17911" xr:uid="{B02E8C32-4F4A-4C52-AEDD-A206F1DC83AF}"/>
    <cellStyle name="_Row7_Strategic Diagnostic Templates Technik_MF Key Performance Indicators B.IV.r Abfüllung_ZBB Budget 2009 Decks v2 china" xfId="8255" xr:uid="{00000000-0005-0000-0000-0000B3300000}"/>
    <cellStyle name="_Row7_Strategic Diagnostic Templates Technik_MF Key Performance Indicators B.IV.r Abfüllung_ZBB Budget 2009 Decks v2 china_Argentina" xfId="8256" xr:uid="{00000000-0005-0000-0000-0000B4300000}"/>
    <cellStyle name="_Row7_Strategic Diagnostic Templates Technik_MF Key Performance Indicators B.IV.r Abfüllung_ZBB Budget 2009 Decks v2 china_Argentina_DRE's" xfId="13321" xr:uid="{00000000-0005-0000-0000-0000B5300000}"/>
    <cellStyle name="_Row7_Strategic Diagnostic Templates Technik_MF Key Performance Indicators B.IV.r Abfüllung_ZBB Budget 2009 Decks v2 china_Argentina_Hyperinflation Impacts" xfId="17913" xr:uid="{AD1EDFFF-9E6B-4559-9F06-4602A79ABA19}"/>
    <cellStyle name="_Row7_Strategic Diagnostic Templates Technik_MF Key Performance Indicators B.IV.r Abfüllung_ZBB Budget 2009 Decks v2 china_DRE's" xfId="13320" xr:uid="{00000000-0005-0000-0000-0000B6300000}"/>
    <cellStyle name="_Row7_Strategic Diagnostic Templates Technik_MF Key Performance Indicators B.IV.r Abfüllung_ZBB Budget 2009 Decks v2 china_Hyperinflation Impacts" xfId="17912" xr:uid="{5A35540F-BC7A-4FA4-BF65-879C891163E0}"/>
    <cellStyle name="_Row7_Strategic Diagnostic Templates Technik_MF Key Performance Indicators B.IV.r Abfüllung_ZBB standard Template Korea_081105" xfId="8257" xr:uid="{00000000-0005-0000-0000-0000B7300000}"/>
    <cellStyle name="_Row7_Strategic Diagnostic Templates Technik_MF Key Performance Indicators B.IV.r Abfüllung_ZBB standard Template Korea_081105_Argentina" xfId="8258" xr:uid="{00000000-0005-0000-0000-0000B8300000}"/>
    <cellStyle name="_Row7_Strategic Diagnostic Templates Technik_MF Key Performance Indicators B.IV.r Abfüllung_ZBB standard Template Korea_081105_Argentina_DRE's" xfId="13323" xr:uid="{00000000-0005-0000-0000-0000B9300000}"/>
    <cellStyle name="_Row7_Strategic Diagnostic Templates Technik_MF Key Performance Indicators B.IV.r Abfüllung_ZBB standard Template Korea_081105_Argentina_Hyperinflation Impacts" xfId="17915" xr:uid="{45844CBA-890B-42B6-901A-F1ED04D29717}"/>
    <cellStyle name="_Row7_Strategic Diagnostic Templates Technik_MF Key Performance Indicators B.IV.r Abfüllung_ZBB standard Template Korea_081105_DRE's" xfId="13322" xr:uid="{00000000-0005-0000-0000-0000BA300000}"/>
    <cellStyle name="_Row7_Strategic Diagnostic Templates Technik_MF Key Performance Indicators B.IV.r Abfüllung_ZBB standard Template Korea_081105_Hyperinflation Impacts" xfId="17914" xr:uid="{63B72555-2A75-446D-BD65-6DFD4C10F783}"/>
    <cellStyle name="_Row7_Strategic Diagnostic Templates Technik_MF Key Performance Indicators_%" xfId="8259" xr:uid="{00000000-0005-0000-0000-0000BB300000}"/>
    <cellStyle name="_Row7_Strategic Diagnostic Templates Technik_MF Key Performance Indicators_%_DRE's" xfId="13324" xr:uid="{00000000-0005-0000-0000-0000BC300000}"/>
    <cellStyle name="_Row7_Strategic Diagnostic Templates Technik_MF Key Performance Indicators_%_Hyperinflation Impacts" xfId="17916" xr:uid="{8052BB9A-6E2C-4BE9-BC26-5C3A491AA5F4}"/>
    <cellStyle name="_Row7_Strategic Diagnostic Templates Technik_MF Key Performance Indicators_AR0010 1304" xfId="8260" xr:uid="{00000000-0005-0000-0000-0000BD300000}"/>
    <cellStyle name="_Row7_Strategic Diagnostic Templates Technik_MF Key Performance Indicators_AR0010 1304_DRE's" xfId="13325" xr:uid="{00000000-0005-0000-0000-0000BE300000}"/>
    <cellStyle name="_Row7_Strategic Diagnostic Templates Technik_MF Key Performance Indicators_AR0010 1304_Hyperinflation Impacts" xfId="17917" xr:uid="{C08CEEA5-8D91-4BB9-A44B-F06BD6E383EA}"/>
    <cellStyle name="_Row7_Strategic Diagnostic Templates Technik_MF Key Performance Indicators_Argentina" xfId="8261" xr:uid="{00000000-0005-0000-0000-0000BF300000}"/>
    <cellStyle name="_Row7_Strategic Diagnostic Templates Technik_MF Key Performance Indicators_Argentina_DRE's" xfId="13326" xr:uid="{00000000-0005-0000-0000-0000C0300000}"/>
    <cellStyle name="_Row7_Strategic Diagnostic Templates Technik_MF Key Performance Indicators_Argentina_Hyperinflation Impacts" xfId="17918" xr:uid="{745D13C1-BC7F-49D5-BA3B-EB1A70C8BC19}"/>
    <cellStyle name="_Row7_Strategic Diagnostic Templates Technik_MF Key Performance Indicators_BASE" xfId="8262" xr:uid="{00000000-0005-0000-0000-0000C1300000}"/>
    <cellStyle name="_Row7_Strategic Diagnostic Templates Technik_MF Key Performance Indicators_BASE_DRE's" xfId="13327" xr:uid="{00000000-0005-0000-0000-0000C2300000}"/>
    <cellStyle name="_Row7_Strategic Diagnostic Templates Technik_MF Key Performance Indicators_BASE_Fev BRL" xfId="8263" xr:uid="{00000000-0005-0000-0000-0000C3300000}"/>
    <cellStyle name="_Row7_Strategic Diagnostic Templates Technik_MF Key Performance Indicators_BASE_Fev BRL_DRE's" xfId="13328" xr:uid="{00000000-0005-0000-0000-0000C4300000}"/>
    <cellStyle name="_Row7_Strategic Diagnostic Templates Technik_MF Key Performance Indicators_BASE_Fev BRL_Hyperinflation Impacts" xfId="17920" xr:uid="{B7AF4362-6EE7-4E6C-83C9-BCC705754BDF}"/>
    <cellStyle name="_Row7_Strategic Diagnostic Templates Technik_MF Key Performance Indicators_BASE_Hyperinflation Impacts" xfId="17919" xr:uid="{9CE1CD9E-8B75-4994-8324-F66409129A6D}"/>
    <cellStyle name="_Row7_Strategic Diagnostic Templates Technik_MF Key Performance Indicators_DRE's" xfId="13303" xr:uid="{00000000-0005-0000-0000-0000C5300000}"/>
    <cellStyle name="_Row7_Strategic Diagnostic Templates Technik_MF Key Performance Indicators_Hyperinflation Impacts" xfId="17895" xr:uid="{E39D68CA-FACD-4330-8F51-765D16B10947}"/>
    <cellStyle name="_Row7_Strategic Diagnostic Templates Technik_MF Key Performance Indicators_Import" xfId="8264" xr:uid="{00000000-0005-0000-0000-0000C6300000}"/>
    <cellStyle name="_Row7_Strategic Diagnostic Templates Technik_MF Key Performance Indicators_Import_DRE's" xfId="13329" xr:uid="{00000000-0005-0000-0000-0000C7300000}"/>
    <cellStyle name="_Row7_Strategic Diagnostic Templates Technik_MF Key Performance Indicators_Import_Hyperinflation Impacts" xfId="17921" xr:uid="{912EC1D4-9D2C-4C83-BBDD-1713826D9783}"/>
    <cellStyle name="_Row7_Strategic Diagnostic Templates Technik_MF Key Performance Indicators_ZBB Budget 2009 Decks v2 china" xfId="8265" xr:uid="{00000000-0005-0000-0000-0000C8300000}"/>
    <cellStyle name="_Row7_Strategic Diagnostic Templates Technik_MF Key Performance Indicators_ZBB Budget 2009 Decks v2 china_Argentina" xfId="8266" xr:uid="{00000000-0005-0000-0000-0000C9300000}"/>
    <cellStyle name="_Row7_Strategic Diagnostic Templates Technik_MF Key Performance Indicators_ZBB Budget 2009 Decks v2 china_Argentina_DRE's" xfId="13331" xr:uid="{00000000-0005-0000-0000-0000CA300000}"/>
    <cellStyle name="_Row7_Strategic Diagnostic Templates Technik_MF Key Performance Indicators_ZBB Budget 2009 Decks v2 china_Argentina_Hyperinflation Impacts" xfId="17923" xr:uid="{CC0A9E39-5C11-45BB-98B4-AF09C3D8EA88}"/>
    <cellStyle name="_Row7_Strategic Diagnostic Templates Technik_MF Key Performance Indicators_ZBB Budget 2009 Decks v2 china_DRE's" xfId="13330" xr:uid="{00000000-0005-0000-0000-0000CB300000}"/>
    <cellStyle name="_Row7_Strategic Diagnostic Templates Technik_MF Key Performance Indicators_ZBB Budget 2009 Decks v2 china_Fev BRL" xfId="8267" xr:uid="{00000000-0005-0000-0000-0000CC300000}"/>
    <cellStyle name="_Row7_Strategic Diagnostic Templates Technik_MF Key Performance Indicators_ZBB Budget 2009 Decks v2 china_Fev BRL_DRE's" xfId="13332" xr:uid="{00000000-0005-0000-0000-0000CD300000}"/>
    <cellStyle name="_Row7_Strategic Diagnostic Templates Technik_MF Key Performance Indicators_ZBB Budget 2009 Decks v2 china_Fev BRL_Hyperinflation Impacts" xfId="17924" xr:uid="{1E3AC08B-4881-46F3-8333-6D653A931B89}"/>
    <cellStyle name="_Row7_Strategic Diagnostic Templates Technik_MF Key Performance Indicators_ZBB Budget 2009 Decks v2 china_Hyperinflation Impacts" xfId="17922" xr:uid="{FDCCE856-7517-482E-B6F5-ED32AB14FF6B}"/>
    <cellStyle name="_Row7_Strategic Diagnostic Templates Technik_MF Key Performance Indicators_ZBB standard Template Korea_081105" xfId="8268" xr:uid="{00000000-0005-0000-0000-0000CE300000}"/>
    <cellStyle name="_Row7_Strategic Diagnostic Templates Technik_MF Key Performance Indicators_ZBB standard Template Korea_081105_Argentina" xfId="8269" xr:uid="{00000000-0005-0000-0000-0000CF300000}"/>
    <cellStyle name="_Row7_Strategic Diagnostic Templates Technik_MF Key Performance Indicators_ZBB standard Template Korea_081105_Argentina_DRE's" xfId="13334" xr:uid="{00000000-0005-0000-0000-0000D0300000}"/>
    <cellStyle name="_Row7_Strategic Diagnostic Templates Technik_MF Key Performance Indicators_ZBB standard Template Korea_081105_Argentina_Hyperinflation Impacts" xfId="17926" xr:uid="{748C1B2D-F23A-4B0C-8275-7012FFB33EEB}"/>
    <cellStyle name="_Row7_Strategic Diagnostic Templates Technik_MF Key Performance Indicators_ZBB standard Template Korea_081105_DRE's" xfId="13333" xr:uid="{00000000-0005-0000-0000-0000D1300000}"/>
    <cellStyle name="_Row7_Strategic Diagnostic Templates Technik_MF Key Performance Indicators_ZBB standard Template Korea_081105_Fev BRL" xfId="8270" xr:uid="{00000000-0005-0000-0000-0000D2300000}"/>
    <cellStyle name="_Row7_Strategic Diagnostic Templates Technik_MF Key Performance Indicators_ZBB standard Template Korea_081105_Fev BRL_DRE's" xfId="13335" xr:uid="{00000000-0005-0000-0000-0000D3300000}"/>
    <cellStyle name="_Row7_Strategic Diagnostic Templates Technik_MF Key Performance Indicators_ZBB standard Template Korea_081105_Fev BRL_Hyperinflation Impacts" xfId="17927" xr:uid="{75168C8E-3799-4E08-AD43-DC76E0999F67}"/>
    <cellStyle name="_Row7_Strategic Diagnostic Templates Technik_MF Key Performance Indicators_ZBB standard Template Korea_081105_Hyperinflation Impacts" xfId="17925" xr:uid="{12CC00C0-E5E7-43AD-8C60-9248E6B5DD75}"/>
    <cellStyle name="_Row7_Strategic Diagnostic Templates Technik_ZBB Budget 2009 Decks v2 china" xfId="8271" xr:uid="{00000000-0005-0000-0000-0000D4300000}"/>
    <cellStyle name="_Row7_Strategic Diagnostic Templates Technik_ZBB Budget 2009 Decks v2 china_Argentina" xfId="8272" xr:uid="{00000000-0005-0000-0000-0000D5300000}"/>
    <cellStyle name="_Row7_Strategic Diagnostic Templates Technik_ZBB Budget 2009 Decks v2 china_ARGENTINA- YTD" xfId="8273" xr:uid="{00000000-0005-0000-0000-0000D6300000}"/>
    <cellStyle name="_Row7_Strategic Diagnostic Templates Technik_ZBB Budget 2009 Decks v2 china_ARGENTINA- YTD_DRE's" xfId="13338" xr:uid="{00000000-0005-0000-0000-0000D7300000}"/>
    <cellStyle name="_Row7_Strategic Diagnostic Templates Technik_ZBB Budget 2009 Decks v2 china_ARGENTINA- YTD_Hyperinflation Impacts" xfId="17930" xr:uid="{BA1166CC-5199-4037-A320-5CD4A2B505A3}"/>
    <cellStyle name="_Row7_Strategic Diagnostic Templates Technik_ZBB Budget 2009 Decks v2 china_Argentina_DRE's" xfId="13337" xr:uid="{00000000-0005-0000-0000-0000D8300000}"/>
    <cellStyle name="_Row7_Strategic Diagnostic Templates Technik_ZBB Budget 2009 Decks v2 china_Argentina_Hyperinflation Impacts" xfId="17929" xr:uid="{ECBDCBA8-6FA8-4A2D-8F95-13D11E07570A}"/>
    <cellStyle name="_Row7_Strategic Diagnostic Templates Technik_ZBB Budget 2009 Decks v2 china_DRE's" xfId="13336" xr:uid="{00000000-0005-0000-0000-0000D9300000}"/>
    <cellStyle name="_Row7_Strategic Diagnostic Templates Technik_ZBB Budget 2009 Decks v2 china_Fev BRL" xfId="8274" xr:uid="{00000000-0005-0000-0000-0000DA300000}"/>
    <cellStyle name="_Row7_Strategic Diagnostic Templates Technik_ZBB Budget 2009 Decks v2 china_Fev BRL_DRE's" xfId="13339" xr:uid="{00000000-0005-0000-0000-0000DB300000}"/>
    <cellStyle name="_Row7_Strategic Diagnostic Templates Technik_ZBB Budget 2009 Decks v2 china_Fev BRL_Hyperinflation Impacts" xfId="17931" xr:uid="{B18E62BA-138C-4B9E-815B-39A85DD95C03}"/>
    <cellStyle name="_Row7_Strategic Diagnostic Templates Technik_ZBB Budget 2009 Decks v2 china_Hyperinflation Impacts" xfId="17928" xr:uid="{E0D0548F-8E68-49B4-9A27-D729B00A6DD4}"/>
    <cellStyle name="_Row7_Strategic Diagnostic Templates Technik_ZBB standard Template Korea_081105" xfId="8275" xr:uid="{00000000-0005-0000-0000-0000DC300000}"/>
    <cellStyle name="_Row7_Strategic Diagnostic Templates Technik_ZBB standard Template Korea_081105_Argentina" xfId="8276" xr:uid="{00000000-0005-0000-0000-0000DD300000}"/>
    <cellStyle name="_Row7_Strategic Diagnostic Templates Technik_ZBB standard Template Korea_081105_Argentina_DRE's" xfId="13341" xr:uid="{00000000-0005-0000-0000-0000DE300000}"/>
    <cellStyle name="_Row7_Strategic Diagnostic Templates Technik_ZBB standard Template Korea_081105_Argentina_Hyperinflation Impacts" xfId="17933" xr:uid="{4C8CDE75-36A9-4565-8A47-1B088A2D2C48}"/>
    <cellStyle name="_Row7_Strategic Diagnostic Templates Technik_ZBB standard Template Korea_081105_DRE's" xfId="13340" xr:uid="{00000000-0005-0000-0000-0000DF300000}"/>
    <cellStyle name="_Row7_Strategic Diagnostic Templates Technik_ZBB standard Template Korea_081105_Hyperinflation Impacts" xfId="17932" xr:uid="{312AB9B7-F695-4E21-AD7E-E5ACF2F6D4BA}"/>
    <cellStyle name="_Row7_URU RATEIO ICO" xfId="8277" xr:uid="{00000000-0005-0000-0000-0000E0300000}"/>
    <cellStyle name="_Row7_URU RATEIO ICO 2" xfId="8278" xr:uid="{00000000-0005-0000-0000-0000E1300000}"/>
    <cellStyle name="_Row7_URU RATEIO ICO 2_DRE's" xfId="13343" xr:uid="{00000000-0005-0000-0000-0000E2300000}"/>
    <cellStyle name="_Row7_URU RATEIO ICO 2_Hyperinflation Impacts" xfId="17935" xr:uid="{217DB150-8372-4BC7-87A9-BCE090959851}"/>
    <cellStyle name="_Row7_URU RATEIO ICO_DRE's" xfId="13342" xr:uid="{00000000-0005-0000-0000-0000E3300000}"/>
    <cellStyle name="_Row7_URU RATEIO ICO_Hyperinflation Impacts" xfId="17934" xr:uid="{68F8D265-6B43-4DBD-B888-BC3A3DF7793C}"/>
    <cellStyle name="_Row7_URU RATEIO INTERCOMPANY" xfId="8279" xr:uid="{00000000-0005-0000-0000-0000E4300000}"/>
    <cellStyle name="_Row7_URU RATEIO INTERCOMPANY 2" xfId="8280" xr:uid="{00000000-0005-0000-0000-0000E5300000}"/>
    <cellStyle name="_Row7_URU RATEIO INTERCOMPANY 2_DRE's" xfId="13345" xr:uid="{00000000-0005-0000-0000-0000E6300000}"/>
    <cellStyle name="_Row7_URU RATEIO INTERCOMPANY 2_Hyperinflation Impacts" xfId="17937" xr:uid="{B60EB727-4763-4843-BB8B-62A470AB2AB5}"/>
    <cellStyle name="_Row7_URU RATEIO INTERCOMPANY_ARGENTINA- YTD" xfId="8281" xr:uid="{00000000-0005-0000-0000-0000E7300000}"/>
    <cellStyle name="_Row7_URU RATEIO INTERCOMPANY_ARGENTINA- YTD_DRE's" xfId="13346" xr:uid="{00000000-0005-0000-0000-0000E8300000}"/>
    <cellStyle name="_Row7_URU RATEIO INTERCOMPANY_ARGENTINA- YTD_Hyperinflation Impacts" xfId="17938" xr:uid="{2A158FD4-6F16-47C9-91AE-E723BB47B8AD}"/>
    <cellStyle name="_Row7_URU RATEIO INTERCOMPANY_DRE's" xfId="13344" xr:uid="{00000000-0005-0000-0000-0000E9300000}"/>
    <cellStyle name="_Row7_URU RATEIO INTERCOMPANY_Fev BRL" xfId="8282" xr:uid="{00000000-0005-0000-0000-0000EA300000}"/>
    <cellStyle name="_Row7_URU RATEIO INTERCOMPANY_Fev BRL_DRE's" xfId="13347" xr:uid="{00000000-0005-0000-0000-0000EB300000}"/>
    <cellStyle name="_Row7_URU RATEIO INTERCOMPANY_Fev BRL_Hyperinflation Impacts" xfId="17939" xr:uid="{4B99303C-2AF3-48D0-B2D9-D5FA2F4358A4}"/>
    <cellStyle name="_Row7_URU RATEIO INTERCOMPANY_Hyperinflation Impacts" xfId="17936" xr:uid="{51291758-C316-4BAA-9B54-198E4C700006}"/>
    <cellStyle name="_Row7_Volumes March'06" xfId="8283" xr:uid="{00000000-0005-0000-0000-0000EC300000}"/>
    <cellStyle name="_Row7_Volumes March'06 2" xfId="8284" xr:uid="{00000000-0005-0000-0000-0000ED300000}"/>
    <cellStyle name="_Row7_Volumes March'06 2_DRE's" xfId="13349" xr:uid="{00000000-0005-0000-0000-0000EE300000}"/>
    <cellStyle name="_Row7_Volumes March'06 2_Hyperinflation Impacts" xfId="17941" xr:uid="{7F058CA1-E9F8-410C-851E-22DF6CEFF9A5}"/>
    <cellStyle name="_Row7_Volumes March'06_DRE's" xfId="13348" xr:uid="{00000000-0005-0000-0000-0000EF300000}"/>
    <cellStyle name="_Row7_Volumes March'06_Hyperinflation Impacts" xfId="17940" xr:uid="{D550B6DA-B676-4D4F-9F05-905ED370DB95}"/>
    <cellStyle name="_Row7_Volumi August estr da Alea" xfId="8285" xr:uid="{00000000-0005-0000-0000-0000F0300000}"/>
    <cellStyle name="_Row7_Volumi August estr da Alea 2" xfId="8286" xr:uid="{00000000-0005-0000-0000-0000F1300000}"/>
    <cellStyle name="_Row7_Volumi August estr da Alea 2_DRE's" xfId="13351" xr:uid="{00000000-0005-0000-0000-0000F2300000}"/>
    <cellStyle name="_Row7_Volumi August estr da Alea 2_Hyperinflation Impacts" xfId="17943" xr:uid="{B7FCF081-19E0-4855-A8CE-D0074F328F6E}"/>
    <cellStyle name="_Row7_Volumi August estr da Alea_DRE's" xfId="13350" xr:uid="{00000000-0005-0000-0000-0000F3300000}"/>
    <cellStyle name="_Row7_Volumi August estr da Alea_Hyperinflation Impacts" xfId="17942" xr:uid="{05BF727E-8DE9-4C3E-BE60-B995E2E678F1}"/>
    <cellStyle name="_Row7_Volumi Dec estr da Alea" xfId="8287" xr:uid="{00000000-0005-0000-0000-0000F4300000}"/>
    <cellStyle name="_Row7_Volumi Dec estr da Alea_DRE's" xfId="13352" xr:uid="{00000000-0005-0000-0000-0000F5300000}"/>
    <cellStyle name="_Row7_Volumi Dec estr da Alea_Hyperinflation Impacts" xfId="17944" xr:uid="{FF49C85D-3C4C-4970-9E4B-05AE3959C489}"/>
    <cellStyle name="_Row7_Volumi Feb estr da Alea" xfId="8288" xr:uid="{00000000-0005-0000-0000-0000F6300000}"/>
    <cellStyle name="_Row7_Volumi Feb estr da Alea_DRE's" xfId="13353" xr:uid="{00000000-0005-0000-0000-0000F7300000}"/>
    <cellStyle name="_Row7_Volumi Feb estr da Alea_Hyperinflation Impacts" xfId="17945" xr:uid="{68BD1895-F4A8-4D10-BF87-2A6FB49DF8AC}"/>
    <cellStyle name="_Row7_Volumi Jan estr da Alea" xfId="8289" xr:uid="{00000000-0005-0000-0000-0000F8300000}"/>
    <cellStyle name="_Row7_Volumi Jan estr da Alea_DRE's" xfId="13354" xr:uid="{00000000-0005-0000-0000-0000F9300000}"/>
    <cellStyle name="_Row7_Volumi Jan estr da Alea_Hyperinflation Impacts" xfId="17946" xr:uid="{56E36C2F-47D6-4BA6-B582-B7843D266940}"/>
    <cellStyle name="_Row7_Volumi July estr da Alea" xfId="8290" xr:uid="{00000000-0005-0000-0000-0000FA300000}"/>
    <cellStyle name="_Row7_Volumi July estr da Alea 2" xfId="8291" xr:uid="{00000000-0005-0000-0000-0000FB300000}"/>
    <cellStyle name="_Row7_Volumi July estr da Alea 2_DRE's" xfId="13356" xr:uid="{00000000-0005-0000-0000-0000FC300000}"/>
    <cellStyle name="_Row7_Volumi July estr da Alea 2_Hyperinflation Impacts" xfId="17948" xr:uid="{8A27A170-C60F-4424-81C9-5A2982D5573B}"/>
    <cellStyle name="_Row7_Volumi July estr da Alea_1" xfId="8292" xr:uid="{00000000-0005-0000-0000-0000FD300000}"/>
    <cellStyle name="_Row7_Volumi July estr da Alea_1_DRE's" xfId="13357" xr:uid="{00000000-0005-0000-0000-0000FE300000}"/>
    <cellStyle name="_Row7_Volumi July estr da Alea_1_Hyperinflation Impacts" xfId="17949" xr:uid="{31277608-3A37-41CC-824E-1E91CE34A9EE}"/>
    <cellStyle name="_Row7_Volumi July estr da Alea_DRE's" xfId="13355" xr:uid="{00000000-0005-0000-0000-0000FF300000}"/>
    <cellStyle name="_Row7_Volumi July estr da Alea_Hyperinflation Impacts" xfId="17947" xr:uid="{5F422899-9D77-4136-B277-96E889FE19FF}"/>
    <cellStyle name="_Row7_Volumi Marzo (2)" xfId="8293" xr:uid="{00000000-0005-0000-0000-000000310000}"/>
    <cellStyle name="_Row7_Volumi Marzo (2) 2" xfId="8294" xr:uid="{00000000-0005-0000-0000-000001310000}"/>
    <cellStyle name="_Row7_Volumi Marzo (2) 2_DRE's" xfId="13359" xr:uid="{00000000-0005-0000-0000-000002310000}"/>
    <cellStyle name="_Row7_Volumi Marzo (2) 2_Hyperinflation Impacts" xfId="17951" xr:uid="{44FB9AFA-009F-43BA-A8F7-576212B4FA98}"/>
    <cellStyle name="_Row7_Volumi Marzo (2)_DRE's" xfId="13358" xr:uid="{00000000-0005-0000-0000-000003310000}"/>
    <cellStyle name="_Row7_Volumi Marzo (2)_Hyperinflation Impacts" xfId="17950" xr:uid="{6FAA2E83-0886-4DD3-82CC-3474D17D7AB7}"/>
    <cellStyle name="_Row7_Volumi May estr da Alea" xfId="8295" xr:uid="{00000000-0005-0000-0000-000004310000}"/>
    <cellStyle name="_Row7_Volumi May estr da Alea 2" xfId="8296" xr:uid="{00000000-0005-0000-0000-000005310000}"/>
    <cellStyle name="_Row7_Volumi May estr da Alea 2_DRE's" xfId="13361" xr:uid="{00000000-0005-0000-0000-000006310000}"/>
    <cellStyle name="_Row7_Volumi May estr da Alea 2_Hyperinflation Impacts" xfId="17953" xr:uid="{69B821FF-9AB7-48A0-86CA-C9BFD4984C5F}"/>
    <cellStyle name="_Row7_Volumi May estr da Alea_DRE's" xfId="13360" xr:uid="{00000000-0005-0000-0000-000007310000}"/>
    <cellStyle name="_Row7_Volumi May estr da Alea_Hyperinflation Impacts" xfId="17952" xr:uid="{65EFD44D-FC11-49FF-A342-E5350C6A45B0}"/>
    <cellStyle name="_Row7_Volumi Oct estr da Alea" xfId="8297" xr:uid="{00000000-0005-0000-0000-000008310000}"/>
    <cellStyle name="_Row7_Volumi Oct estr da Alea_DRE's" xfId="13362" xr:uid="{00000000-0005-0000-0000-000009310000}"/>
    <cellStyle name="_Row7_Volumi Oct estr da Alea_Hyperinflation Impacts" xfId="17954" xr:uid="{5C231C44-AA06-4405-8D02-BB1FF5B778F8}"/>
    <cellStyle name="_Row7_Volumi October estr da Alea" xfId="8298" xr:uid="{00000000-0005-0000-0000-00000A310000}"/>
    <cellStyle name="_Row7_Volumi October estr da Alea 2" xfId="8299" xr:uid="{00000000-0005-0000-0000-00000B310000}"/>
    <cellStyle name="_Row7_Volumi October estr da Alea 2_DRE's" xfId="13364" xr:uid="{00000000-0005-0000-0000-00000C310000}"/>
    <cellStyle name="_Row7_Volumi October estr da Alea 2_Hyperinflation Impacts" xfId="17956" xr:uid="{5CFFB2AC-EDF1-481C-87BB-14996966564B}"/>
    <cellStyle name="_Row7_Volumi October estr da Alea_DRE's" xfId="13363" xr:uid="{00000000-0005-0000-0000-00000D310000}"/>
    <cellStyle name="_Row7_Volumi October estr da Alea_Hyperinflation Impacts" xfId="17955" xr:uid="{157ED326-719D-429E-9231-4C1CBE6AFCE9}"/>
    <cellStyle name="_Row7_Volumi September estr da Alea" xfId="8300" xr:uid="{00000000-0005-0000-0000-00000E310000}"/>
    <cellStyle name="_Row7_Volumi September estr da Alea 2" xfId="8301" xr:uid="{00000000-0005-0000-0000-00000F310000}"/>
    <cellStyle name="_Row7_Volumi September estr da Alea 2_DRE's" xfId="13366" xr:uid="{00000000-0005-0000-0000-000010310000}"/>
    <cellStyle name="_Row7_Volumi September estr da Alea 2_Hyperinflation Impacts" xfId="17958" xr:uid="{8AC6FFA9-7D86-470B-BD65-2C942B56C9CF}"/>
    <cellStyle name="_Row7_Volumi September estr da Alea_DRE's" xfId="13365" xr:uid="{00000000-0005-0000-0000-000011310000}"/>
    <cellStyle name="_Row7_Volumi September estr da Alea_Hyperinflation Impacts" xfId="17957" xr:uid="{C803378B-6581-4AA7-ADEA-3FE100E5E5E0}"/>
    <cellStyle name="_Row7_ZBB Budget 2009 Decks" xfId="8302" xr:uid="{00000000-0005-0000-0000-000012310000}"/>
    <cellStyle name="_Row7_ZBB Budget 2009 Decks 2" xfId="8303" xr:uid="{00000000-0005-0000-0000-000013310000}"/>
    <cellStyle name="_Row7_ZBB Budget 2009 Decks 2_DRE's" xfId="13368" xr:uid="{00000000-0005-0000-0000-000014310000}"/>
    <cellStyle name="_Row7_ZBB Budget 2009 Decks 2_Hyperinflation Impacts" xfId="17960" xr:uid="{F375B911-F783-4DF1-9E88-DA1CB1696CEA}"/>
    <cellStyle name="_Row7_ZBB Budget 2009 Decks_Argentina" xfId="8304" xr:uid="{00000000-0005-0000-0000-000015310000}"/>
    <cellStyle name="_Row7_ZBB Budget 2009 Decks_ARGENTINA- YTD" xfId="8305" xr:uid="{00000000-0005-0000-0000-000016310000}"/>
    <cellStyle name="_Row7_ZBB Budget 2009 Decks_ARGENTINA- YTD_DRE's" xfId="13370" xr:uid="{00000000-0005-0000-0000-000017310000}"/>
    <cellStyle name="_Row7_ZBB Budget 2009 Decks_ARGENTINA- YTD_Hyperinflation Impacts" xfId="17962" xr:uid="{AB0930B3-FB68-4D8F-B88C-07BC9E6F6C7F}"/>
    <cellStyle name="_Row7_ZBB Budget 2009 Decks_Argentina_DRE's" xfId="13369" xr:uid="{00000000-0005-0000-0000-000018310000}"/>
    <cellStyle name="_Row7_ZBB Budget 2009 Decks_Argentina_Hyperinflation Impacts" xfId="17961" xr:uid="{58749627-7C17-4EF3-8BE6-0EF3D50EFA21}"/>
    <cellStyle name="_Row7_ZBB Budget 2009 Decks_DRE's" xfId="13367" xr:uid="{00000000-0005-0000-0000-000019310000}"/>
    <cellStyle name="_Row7_ZBB Budget 2009 Decks_Hyperinflation Impacts" xfId="17959" xr:uid="{03C52056-F36F-475A-ADD6-B71D2B2428E6}"/>
    <cellStyle name="_Row7_ZBB Budget 2009 Decks_Import" xfId="8306" xr:uid="{00000000-0005-0000-0000-00001A310000}"/>
    <cellStyle name="_Row7_ZBB Budget 2009 Decks_Import_DRE's" xfId="13371" xr:uid="{00000000-0005-0000-0000-00001B310000}"/>
    <cellStyle name="_Row7_ZBB Budget 2009 Decks_Import_Hyperinflation Impacts" xfId="17963" xr:uid="{1B5AAEEF-D38C-4F6B-A32A-CBB3E3916D3E}"/>
    <cellStyle name="_Row7_ZBB Budget 2009 Decks_with Korea Scope in (Only LE)" xfId="8307" xr:uid="{00000000-0005-0000-0000-00001C310000}"/>
    <cellStyle name="_Row7_ZBB Budget 2009 Decks_with Korea Scope in (Only LE) (2)" xfId="8308" xr:uid="{00000000-0005-0000-0000-00001D310000}"/>
    <cellStyle name="_Row7_ZBB Budget 2009 Decks_with Korea Scope in (Only LE) (2) 2" xfId="8309" xr:uid="{00000000-0005-0000-0000-00001E310000}"/>
    <cellStyle name="_Row7_ZBB Budget 2009 Decks_with Korea Scope in (Only LE) (2) 2_DRE's" xfId="13374" xr:uid="{00000000-0005-0000-0000-00001F310000}"/>
    <cellStyle name="_Row7_ZBB Budget 2009 Decks_with Korea Scope in (Only LE) (2) 2_Hyperinflation Impacts" xfId="17966" xr:uid="{BBD59E2B-94D5-4523-9428-5BC9E8367DBF}"/>
    <cellStyle name="_Row7_ZBB Budget 2009 Decks_with Korea Scope in (Only LE) (2)_Argentina" xfId="8310" xr:uid="{00000000-0005-0000-0000-000020310000}"/>
    <cellStyle name="_Row7_ZBB Budget 2009 Decks_with Korea Scope in (Only LE) (2)_ARGENTINA- YTD" xfId="8311" xr:uid="{00000000-0005-0000-0000-000021310000}"/>
    <cellStyle name="_Row7_ZBB Budget 2009 Decks_with Korea Scope in (Only LE) (2)_ARGENTINA- YTD_DRE's" xfId="13376" xr:uid="{00000000-0005-0000-0000-000022310000}"/>
    <cellStyle name="_Row7_ZBB Budget 2009 Decks_with Korea Scope in (Only LE) (2)_ARGENTINA- YTD_Hyperinflation Impacts" xfId="17968" xr:uid="{547D5383-1CD0-43BD-8A99-17F3A20B5ADD}"/>
    <cellStyle name="_Row7_ZBB Budget 2009 Decks_with Korea Scope in (Only LE) (2)_Argentina_DRE's" xfId="13375" xr:uid="{00000000-0005-0000-0000-000023310000}"/>
    <cellStyle name="_Row7_ZBB Budget 2009 Decks_with Korea Scope in (Only LE) (2)_Argentina_Hyperinflation Impacts" xfId="17967" xr:uid="{F4E888C0-9026-42C3-AEA1-9E3CFA07258C}"/>
    <cellStyle name="_Row7_ZBB Budget 2009 Decks_with Korea Scope in (Only LE) (2)_DRE's" xfId="13373" xr:uid="{00000000-0005-0000-0000-000024310000}"/>
    <cellStyle name="_Row7_ZBB Budget 2009 Decks_with Korea Scope in (Only LE) (2)_Hyperinflation Impacts" xfId="17965" xr:uid="{1C4297CF-2956-4A29-8499-DD9C5CDFFAF1}"/>
    <cellStyle name="_Row7_ZBB Budget 2009 Decks_with Korea Scope in (Only LE) (2)_Import" xfId="8312" xr:uid="{00000000-0005-0000-0000-000025310000}"/>
    <cellStyle name="_Row7_ZBB Budget 2009 Decks_with Korea Scope in (Only LE) (2)_Import_DRE's" xfId="13377" xr:uid="{00000000-0005-0000-0000-000026310000}"/>
    <cellStyle name="_Row7_ZBB Budget 2009 Decks_with Korea Scope in (Only LE) (2)_Import_Hyperinflation Impacts" xfId="17969" xr:uid="{982BA67C-2F5D-44DD-B9D9-322BD2D6D532}"/>
    <cellStyle name="_Row7_ZBB Budget 2009 Decks_with Korea Scope in (Only LE) 2" xfId="8313" xr:uid="{00000000-0005-0000-0000-000027310000}"/>
    <cellStyle name="_Row7_ZBB Budget 2009 Decks_with Korea Scope in (Only LE) 2_DRE's" xfId="13378" xr:uid="{00000000-0005-0000-0000-000028310000}"/>
    <cellStyle name="_Row7_ZBB Budget 2009 Decks_with Korea Scope in (Only LE) 2_Hyperinflation Impacts" xfId="17970" xr:uid="{B18BD9B8-DDDE-4217-BBAF-E1D6F2E2DD37}"/>
    <cellStyle name="_Row7_ZBB Budget 2009 Decks_with Korea Scope in (Only LE)_Argentina" xfId="8314" xr:uid="{00000000-0005-0000-0000-000029310000}"/>
    <cellStyle name="_Row7_ZBB Budget 2009 Decks_with Korea Scope in (Only LE)_ARGENTINA- YTD" xfId="8315" xr:uid="{00000000-0005-0000-0000-00002A310000}"/>
    <cellStyle name="_Row7_ZBB Budget 2009 Decks_with Korea Scope in (Only LE)_ARGENTINA- YTD_DRE's" xfId="13380" xr:uid="{00000000-0005-0000-0000-00002B310000}"/>
    <cellStyle name="_Row7_ZBB Budget 2009 Decks_with Korea Scope in (Only LE)_ARGENTINA- YTD_Hyperinflation Impacts" xfId="17972" xr:uid="{EB8E5DB6-CAD4-45D9-8C9C-8AE85B6573C5}"/>
    <cellStyle name="_Row7_ZBB Budget 2009 Decks_with Korea Scope in (Only LE)_Argentina_DRE's" xfId="13379" xr:uid="{00000000-0005-0000-0000-00002C310000}"/>
    <cellStyle name="_Row7_ZBB Budget 2009 Decks_with Korea Scope in (Only LE)_Argentina_Hyperinflation Impacts" xfId="17971" xr:uid="{1AD770EC-601D-4DA9-A58F-740FDBD35498}"/>
    <cellStyle name="_Row7_ZBB Budget 2009 Decks_with Korea Scope in (Only LE)_DRE's" xfId="13372" xr:uid="{00000000-0005-0000-0000-00002D310000}"/>
    <cellStyle name="_Row7_ZBB Budget 2009 Decks_with Korea Scope in (Only LE)_Hyperinflation Impacts" xfId="17964" xr:uid="{E9C6C03D-FA1D-4DA6-A83C-15BE43F64386}"/>
    <cellStyle name="_Row7_ZBB Budget 2009 Decks_with Korea Scope in (Only LE)_Import" xfId="8316" xr:uid="{00000000-0005-0000-0000-00002E310000}"/>
    <cellStyle name="_Row7_ZBB Budget 2009 Decks_with Korea Scope in (Only LE)_Import_DRE's" xfId="13381" xr:uid="{00000000-0005-0000-0000-00002F310000}"/>
    <cellStyle name="_Row7_ZBB Budget 2009 Decks_with Korea Scope in (Only LE)_Import_Hyperinflation Impacts" xfId="17973" xr:uid="{7AABB1DD-96C0-466A-9E2E-68390202BDBF}"/>
    <cellStyle name="_SDG Hila Supply Excel Cierre Abril 2008" xfId="8317" xr:uid="{00000000-0005-0000-0000-000030310000}"/>
    <cellStyle name="_SDG Hila Supply Excel Cierre Abril 2008_Argentina" xfId="8318" xr:uid="{00000000-0005-0000-0000-000031310000}"/>
    <cellStyle name="_SDG Hila Supply Excel Cierre Abril 2008_Argentina_DRE's" xfId="13383" xr:uid="{00000000-0005-0000-0000-000032310000}"/>
    <cellStyle name="_SDG Hila Supply Excel Cierre Abril 2008_Argentina_Hyperinflation Impacts" xfId="17975" xr:uid="{CA44E335-3F77-4B3B-B7AD-E3CEBDC94BE9}"/>
    <cellStyle name="_SDG Hila Supply Excel Cierre Abril 2008_DRE's" xfId="13382" xr:uid="{00000000-0005-0000-0000-000033310000}"/>
    <cellStyle name="_SDG Hila Supply Excel Cierre Abril 2008_Hyperinflation Impacts" xfId="17974" xr:uid="{BCD050A3-3BF0-41FE-8326-AEEFB78A7FA6}"/>
    <cellStyle name="_Sheet1" xfId="8319" xr:uid="{00000000-0005-0000-0000-000034310000}"/>
    <cellStyle name="_Sheet1_%" xfId="8320" xr:uid="{00000000-0005-0000-0000-000035310000}"/>
    <cellStyle name="_Sheet1_%_1" xfId="8321" xr:uid="{00000000-0005-0000-0000-000036310000}"/>
    <cellStyle name="_Sheet1_%_1_DRE's" xfId="13386" xr:uid="{00000000-0005-0000-0000-000037310000}"/>
    <cellStyle name="_Sheet1_%_1_Hyperinflation Impacts" xfId="17978" xr:uid="{2A6DF0D5-4EEB-40BB-87D6-4A7E8F8F6118}"/>
    <cellStyle name="_Sheet1_%_DRE's" xfId="13385" xr:uid="{00000000-0005-0000-0000-000038310000}"/>
    <cellStyle name="_Sheet1_%_Hyperinflation Impacts" xfId="17977" xr:uid="{22AF2246-0E48-4CDF-9037-DDD4464DCB43}"/>
    <cellStyle name="_Sheet1_010808 Market Programs  for Budget Deck" xfId="8322" xr:uid="{00000000-0005-0000-0000-000039310000}"/>
    <cellStyle name="_Sheet1_010808 Market Programs  for Budget Deck_Argentina" xfId="8323" xr:uid="{00000000-0005-0000-0000-00003A310000}"/>
    <cellStyle name="_Sheet1_010808 Market Programs  for Budget Deck_Argentina_DRE's" xfId="13388" xr:uid="{00000000-0005-0000-0000-00003B310000}"/>
    <cellStyle name="_Sheet1_010808 Market Programs  for Budget Deck_Argentina_Hyperinflation Impacts" xfId="17980" xr:uid="{64B6FAC7-ADCF-47A2-BB70-38D204EEBEB7}"/>
    <cellStyle name="_Sheet1_010808 Market Programs  for Budget Deck_DRE's" xfId="13387" xr:uid="{00000000-0005-0000-0000-00003C310000}"/>
    <cellStyle name="_Sheet1_010808 Market Programs  for Budget Deck_Hyperinflation Impacts" xfId="17979" xr:uid="{EB670AFD-E6CD-4846-833E-4D6A3C3B214F}"/>
    <cellStyle name="_Sheet1_1" xfId="8324" xr:uid="{00000000-0005-0000-0000-00003D310000}"/>
    <cellStyle name="_Sheet1_1_%" xfId="8325" xr:uid="{00000000-0005-0000-0000-00003E310000}"/>
    <cellStyle name="_Sheet1_1_%_DRE's" xfId="13390" xr:uid="{00000000-0005-0000-0000-00003F310000}"/>
    <cellStyle name="_Sheet1_1_%_Hyperinflation Impacts" xfId="17982" xr:uid="{D6F87773-97E6-439C-A6E5-2423DA6E64C1}"/>
    <cellStyle name="_Sheet1_1_AR0010 1304" xfId="8326" xr:uid="{00000000-0005-0000-0000-000040310000}"/>
    <cellStyle name="_Sheet1_1_AR0010 1304_DRE's" xfId="13391" xr:uid="{00000000-0005-0000-0000-000041310000}"/>
    <cellStyle name="_Sheet1_1_AR0010 1304_Hyperinflation Impacts" xfId="17983" xr:uid="{5F0A84BD-4162-49C0-BD54-8C980664A02C}"/>
    <cellStyle name="_Sheet1_1_Argentina" xfId="8327" xr:uid="{00000000-0005-0000-0000-000042310000}"/>
    <cellStyle name="_Sheet1_1_Argentina_DRE's" xfId="13392" xr:uid="{00000000-0005-0000-0000-000043310000}"/>
    <cellStyle name="_Sheet1_1_Argentina_Hyperinflation Impacts" xfId="17984" xr:uid="{17F461EC-1B1D-4566-B523-F47AED0468A6}"/>
    <cellStyle name="_Sheet1_1_BASE" xfId="8328" xr:uid="{00000000-0005-0000-0000-000044310000}"/>
    <cellStyle name="_Sheet1_1_BASE_DRE's" xfId="13393" xr:uid="{00000000-0005-0000-0000-000045310000}"/>
    <cellStyle name="_Sheet1_1_BASE_Hyperinflation Impacts" xfId="17985" xr:uid="{EA6F95A9-548F-4C1F-B427-2FCD92B65CCD}"/>
    <cellStyle name="_Sheet1_1_Copy of 081027 ZBB Budget 2009 Decks - People_Cherry_V4" xfId="8329" xr:uid="{00000000-0005-0000-0000-000046310000}"/>
    <cellStyle name="_Sheet1_1_Copy of 081027 ZBB Budget 2009 Decks - People_Cherry_V4_Argentina" xfId="8330" xr:uid="{00000000-0005-0000-0000-000047310000}"/>
    <cellStyle name="_Sheet1_1_Copy of 081027 ZBB Budget 2009 Decks - People_Cherry_V4_Argentina_DRE's" xfId="13395" xr:uid="{00000000-0005-0000-0000-000048310000}"/>
    <cellStyle name="_Sheet1_1_Copy of 081027 ZBB Budget 2009 Decks - People_Cherry_V4_Argentina_Hyperinflation Impacts" xfId="17987" xr:uid="{F60B6F94-DAD9-4A51-8D63-17863E538B46}"/>
    <cellStyle name="_Sheet1_1_Copy of 081027 ZBB Budget 2009 Decks - People_Cherry_V4_DRE's" xfId="13394" xr:uid="{00000000-0005-0000-0000-000049310000}"/>
    <cellStyle name="_Sheet1_1_Copy of 081027 ZBB Budget 2009 Decks - People_Cherry_V4_Hyperinflation Impacts" xfId="17986" xr:uid="{1E0B8A61-331D-4EEB-9274-5309DE27A9E3}"/>
    <cellStyle name="_Sheet1_1_DRE's" xfId="13389" xr:uid="{00000000-0005-0000-0000-00004A310000}"/>
    <cellStyle name="_Sheet1_1_Hyperinflation Impacts" xfId="17981" xr:uid="{911D793E-2E25-44D7-9601-3D1947423511}"/>
    <cellStyle name="_Sheet1_1_Import" xfId="8331" xr:uid="{00000000-0005-0000-0000-00004B310000}"/>
    <cellStyle name="_Sheet1_1_Import_DRE's" xfId="13396" xr:uid="{00000000-0005-0000-0000-00004C310000}"/>
    <cellStyle name="_Sheet1_1_Import_Hyperinflation Impacts" xfId="17988" xr:uid="{F90D1C1D-79ED-4B6E-9E8D-F0EB6E506F61}"/>
    <cellStyle name="_Sheet1_1_People Package" xfId="8332" xr:uid="{00000000-0005-0000-0000-00004D310000}"/>
    <cellStyle name="_Sheet1_1_People Package (2)" xfId="8333" xr:uid="{00000000-0005-0000-0000-00004E310000}"/>
    <cellStyle name="_Sheet1_1_People Package (2)_Argentina" xfId="8334" xr:uid="{00000000-0005-0000-0000-00004F310000}"/>
    <cellStyle name="_Sheet1_1_People Package (2)_Argentina_DRE's" xfId="13399" xr:uid="{00000000-0005-0000-0000-000050310000}"/>
    <cellStyle name="_Sheet1_1_People Package (2)_Argentina_Hyperinflation Impacts" xfId="17991" xr:uid="{EDED81E3-614A-4781-B41A-2A32FC27DBA7}"/>
    <cellStyle name="_Sheet1_1_People Package (2)_DRE's" xfId="13398" xr:uid="{00000000-0005-0000-0000-000051310000}"/>
    <cellStyle name="_Sheet1_1_People Package (2)_Hyperinflation Impacts" xfId="17990" xr:uid="{C5C49020-6B75-4C7D-91D8-5F1CBC2AC105}"/>
    <cellStyle name="_Sheet1_1_People Package_Argentina" xfId="8335" xr:uid="{00000000-0005-0000-0000-000052310000}"/>
    <cellStyle name="_Sheet1_1_People Package_Argentina_DRE's" xfId="13400" xr:uid="{00000000-0005-0000-0000-000053310000}"/>
    <cellStyle name="_Sheet1_1_People Package_Argentina_Hyperinflation Impacts" xfId="17992" xr:uid="{EC41993D-13F1-4B5A-8C37-1B265ACDBC7A}"/>
    <cellStyle name="_Sheet1_1_People Package_DRE's" xfId="13397" xr:uid="{00000000-0005-0000-0000-000054310000}"/>
    <cellStyle name="_Sheet1_1_People Package_Hyperinflation Impacts" xfId="17989" xr:uid="{6D6FA977-474D-4356-B886-BD5E53EFC6FD}"/>
    <cellStyle name="_Sheet1_1_Sales and Marketing - revised" xfId="8336" xr:uid="{00000000-0005-0000-0000-000055310000}"/>
    <cellStyle name="_Sheet1_1_Sales and Marketing - revised_%" xfId="8337" xr:uid="{00000000-0005-0000-0000-000056310000}"/>
    <cellStyle name="_Sheet1_1_Sales and Marketing - revised_%_DRE's" xfId="13402" xr:uid="{00000000-0005-0000-0000-000057310000}"/>
    <cellStyle name="_Sheet1_1_Sales and Marketing - revised_%_Hyperinflation Impacts" xfId="17994" xr:uid="{FBD18CCD-DDA6-4B39-B10E-A124A6B4E21E}"/>
    <cellStyle name="_Sheet1_1_Sales and Marketing - revised_AR0010 1304" xfId="8338" xr:uid="{00000000-0005-0000-0000-000058310000}"/>
    <cellStyle name="_Sheet1_1_Sales and Marketing - revised_AR0010 1304_DRE's" xfId="13403" xr:uid="{00000000-0005-0000-0000-000059310000}"/>
    <cellStyle name="_Sheet1_1_Sales and Marketing - revised_AR0010 1304_Hyperinflation Impacts" xfId="17995" xr:uid="{A9BE3DF3-A56B-4CE1-B53A-74930C060861}"/>
    <cellStyle name="_Sheet1_1_Sales and Marketing - revised_Argentina" xfId="8339" xr:uid="{00000000-0005-0000-0000-00005A310000}"/>
    <cellStyle name="_Sheet1_1_Sales and Marketing - revised_Argentina_DRE's" xfId="13404" xr:uid="{00000000-0005-0000-0000-00005B310000}"/>
    <cellStyle name="_Sheet1_1_Sales and Marketing - revised_Argentina_Hyperinflation Impacts" xfId="17996" xr:uid="{012B2240-7D83-4F1A-9CA8-947778602BF4}"/>
    <cellStyle name="_Sheet1_1_Sales and Marketing - revised_BASE" xfId="8340" xr:uid="{00000000-0005-0000-0000-00005C310000}"/>
    <cellStyle name="_Sheet1_1_Sales and Marketing - revised_BASE_DRE's" xfId="13405" xr:uid="{00000000-0005-0000-0000-00005D310000}"/>
    <cellStyle name="_Sheet1_1_Sales and Marketing - revised_BASE_Hyperinflation Impacts" xfId="17997" xr:uid="{6405ADE2-A0E3-40D4-B9E6-719ED11DBE2A}"/>
    <cellStyle name="_Sheet1_1_Sales and Marketing - revised_DRE's" xfId="13401" xr:uid="{00000000-0005-0000-0000-00005E310000}"/>
    <cellStyle name="_Sheet1_1_Sales and Marketing - revised_Hyperinflation Impacts" xfId="17993" xr:uid="{9EFC73C4-CB9F-465C-86F3-3B5213669972}"/>
    <cellStyle name="_Sheet1_1_Sales and Marketing - revised_Import" xfId="8341" xr:uid="{00000000-0005-0000-0000-00005F310000}"/>
    <cellStyle name="_Sheet1_1_Sales and Marketing - revised_Import_DRE's" xfId="13406" xr:uid="{00000000-0005-0000-0000-000060310000}"/>
    <cellStyle name="_Sheet1_1_Sales and Marketing - revised_Import_Hyperinflation Impacts" xfId="17998" xr:uid="{60B66AF7-D881-4518-A464-09F43C298E11}"/>
    <cellStyle name="_Sheet1_1_ZBB" xfId="8342" xr:uid="{00000000-0005-0000-0000-000061310000}"/>
    <cellStyle name="_Sheet1_1_ZBB Budget 2009 Decks" xfId="8343" xr:uid="{00000000-0005-0000-0000-000062310000}"/>
    <cellStyle name="_Sheet1_1_ZBB Budget 2009 Decks v2 china" xfId="8344" xr:uid="{00000000-0005-0000-0000-000063310000}"/>
    <cellStyle name="_Sheet1_1_ZBB Budget 2009 Decks v2 china_Argentina" xfId="8345" xr:uid="{00000000-0005-0000-0000-000064310000}"/>
    <cellStyle name="_Sheet1_1_ZBB Budget 2009 Decks v2 china_Argentina_DRE's" xfId="13410" xr:uid="{00000000-0005-0000-0000-000065310000}"/>
    <cellStyle name="_Sheet1_1_ZBB Budget 2009 Decks v2 china_Argentina_Hyperinflation Impacts" xfId="18002" xr:uid="{2079AC4D-7D57-45EF-8F47-F9FAE1055DAD}"/>
    <cellStyle name="_Sheet1_1_ZBB Budget 2009 Decks v2 china_DRE's" xfId="13409" xr:uid="{00000000-0005-0000-0000-000066310000}"/>
    <cellStyle name="_Sheet1_1_ZBB Budget 2009 Decks v2 china_Hyperinflation Impacts" xfId="18001" xr:uid="{1C31279F-F4A3-49CD-B480-6E75560DBB46}"/>
    <cellStyle name="_Sheet1_1_ZBB Budget 2009 Decks_Argentina" xfId="8346" xr:uid="{00000000-0005-0000-0000-000067310000}"/>
    <cellStyle name="_Sheet1_1_ZBB Budget 2009 Decks_Argentina_DRE's" xfId="13411" xr:uid="{00000000-0005-0000-0000-000068310000}"/>
    <cellStyle name="_Sheet1_1_ZBB Budget 2009 Decks_Argentina_Hyperinflation Impacts" xfId="18003" xr:uid="{D974B310-6F71-4903-9249-DC066E41D761}"/>
    <cellStyle name="_Sheet1_1_ZBB Budget 2009 Decks_DRE's" xfId="13408" xr:uid="{00000000-0005-0000-0000-000069310000}"/>
    <cellStyle name="_Sheet1_1_ZBB Budget 2009 Decks_Hyperinflation Impacts" xfId="18000" xr:uid="{C3EF3544-48E8-4747-B1C0-788FD337742D}"/>
    <cellStyle name="_Sheet1_1_ZBB Budget 2009 Decks_with Korea Scope in (Only LE)" xfId="8347" xr:uid="{00000000-0005-0000-0000-00006A310000}"/>
    <cellStyle name="_Sheet1_1_ZBB Budget 2009 Decks_with Korea Scope in (Only LE) (2)" xfId="8348" xr:uid="{00000000-0005-0000-0000-00006B310000}"/>
    <cellStyle name="_Sheet1_1_ZBB Budget 2009 Decks_with Korea Scope in (Only LE) (2)_Argentina" xfId="8349" xr:uid="{00000000-0005-0000-0000-00006C310000}"/>
    <cellStyle name="_Sheet1_1_ZBB Budget 2009 Decks_with Korea Scope in (Only LE) (2)_Argentina_DRE's" xfId="13414" xr:uid="{00000000-0005-0000-0000-00006D310000}"/>
    <cellStyle name="_Sheet1_1_ZBB Budget 2009 Decks_with Korea Scope in (Only LE) (2)_Argentina_Hyperinflation Impacts" xfId="18006" xr:uid="{F1DA97C0-2895-4DF3-9E79-8132199D76D1}"/>
    <cellStyle name="_Sheet1_1_ZBB Budget 2009 Decks_with Korea Scope in (Only LE) (2)_DRE's" xfId="13413" xr:uid="{00000000-0005-0000-0000-00006E310000}"/>
    <cellStyle name="_Sheet1_1_ZBB Budget 2009 Decks_with Korea Scope in (Only LE) (2)_Hyperinflation Impacts" xfId="18005" xr:uid="{FF75A7CD-A4A5-48EA-AFB3-1A623A6CD895}"/>
    <cellStyle name="_Sheet1_1_ZBB Budget 2009 Decks_with Korea Scope in (Only LE)_Argentina" xfId="8350" xr:uid="{00000000-0005-0000-0000-00006F310000}"/>
    <cellStyle name="_Sheet1_1_ZBB Budget 2009 Decks_with Korea Scope in (Only LE)_Argentina_DRE's" xfId="13415" xr:uid="{00000000-0005-0000-0000-000070310000}"/>
    <cellStyle name="_Sheet1_1_ZBB Budget 2009 Decks_with Korea Scope in (Only LE)_Argentina_Hyperinflation Impacts" xfId="18007" xr:uid="{4C622097-F348-43DB-8499-7530F5E375D6}"/>
    <cellStyle name="_Sheet1_1_ZBB Budget 2009 Decks_with Korea Scope in (Only LE)_DRE's" xfId="13412" xr:uid="{00000000-0005-0000-0000-000071310000}"/>
    <cellStyle name="_Sheet1_1_ZBB Budget 2009 Decks_with Korea Scope in (Only LE)_Hyperinflation Impacts" xfId="18004" xr:uid="{26A146AD-5456-4CC5-8B82-5FB03F36596A}"/>
    <cellStyle name="_Sheet1_1_ZBB standard Template Korea_081105" xfId="8351" xr:uid="{00000000-0005-0000-0000-000072310000}"/>
    <cellStyle name="_Sheet1_1_ZBB standard Template Korea_081105_Argentina" xfId="8352" xr:uid="{00000000-0005-0000-0000-000073310000}"/>
    <cellStyle name="_Sheet1_1_ZBB standard Template Korea_081105_Argentina_DRE's" xfId="13417" xr:uid="{00000000-0005-0000-0000-000074310000}"/>
    <cellStyle name="_Sheet1_1_ZBB standard Template Korea_081105_Argentina_Hyperinflation Impacts" xfId="18009" xr:uid="{D7229670-AAB3-449A-870E-41B2F7751555}"/>
    <cellStyle name="_Sheet1_1_ZBB standard Template Korea_081105_DRE's" xfId="13416" xr:uid="{00000000-0005-0000-0000-000075310000}"/>
    <cellStyle name="_Sheet1_1_ZBB standard Template Korea_081105_Hyperinflation Impacts" xfId="18008" xr:uid="{4DB32D90-5872-48A6-8946-575D972458C2}"/>
    <cellStyle name="_Sheet1_1_ZBB_Argentina" xfId="8353" xr:uid="{00000000-0005-0000-0000-000076310000}"/>
    <cellStyle name="_Sheet1_1_ZBB_Argentina_DRE's" xfId="13418" xr:uid="{00000000-0005-0000-0000-000077310000}"/>
    <cellStyle name="_Sheet1_1_ZBB_Argentina_Hyperinflation Impacts" xfId="18010" xr:uid="{A0B24C92-0B9B-4B0B-9E04-0FB2A56785D5}"/>
    <cellStyle name="_Sheet1_1_ZBB_DRE's" xfId="13407" xr:uid="{00000000-0005-0000-0000-000078310000}"/>
    <cellStyle name="_Sheet1_1_ZBB_Hyperinflation Impacts" xfId="17999" xr:uid="{E50BAB1D-9281-4F3D-88F6-AEAB131067D1}"/>
    <cellStyle name="_Sheet1_AR0010 1304" xfId="8354" xr:uid="{00000000-0005-0000-0000-000079310000}"/>
    <cellStyle name="_Sheet1_AR0010 1304_DRE's" xfId="13419" xr:uid="{00000000-0005-0000-0000-00007A310000}"/>
    <cellStyle name="_Sheet1_AR0010 1304_Hyperinflation Impacts" xfId="18011" xr:uid="{9ED78D86-F952-4A95-AF91-92BAA0E5AE02}"/>
    <cellStyle name="_Sheet1_Argentina" xfId="8355" xr:uid="{00000000-0005-0000-0000-00007B310000}"/>
    <cellStyle name="_Sheet1_ARGENTINA- YTD" xfId="8356" xr:uid="{00000000-0005-0000-0000-00007C310000}"/>
    <cellStyle name="_Sheet1_ARGENTINA- YTD_DRE's" xfId="13421" xr:uid="{00000000-0005-0000-0000-00007D310000}"/>
    <cellStyle name="_Sheet1_ARGENTINA- YTD_Hyperinflation Impacts" xfId="18013" xr:uid="{ECCD89D6-5D8F-4CCF-9D4E-9B9934CC14AD}"/>
    <cellStyle name="_Sheet1_Argentina_DRE's" xfId="13420" xr:uid="{00000000-0005-0000-0000-00007E310000}"/>
    <cellStyle name="_Sheet1_Argentina_Hyperinflation Impacts" xfId="18012" xr:uid="{5C6643FD-4259-418F-8F8D-3CCE0A03F9FF}"/>
    <cellStyle name="_Sheet1_BASE" xfId="8357" xr:uid="{00000000-0005-0000-0000-00007F310000}"/>
    <cellStyle name="_Sheet1_BASE_DRE's" xfId="13422" xr:uid="{00000000-0005-0000-0000-000080310000}"/>
    <cellStyle name="_Sheet1_BASE_Hyperinflation Impacts" xfId="18014" xr:uid="{CDFDF321-109F-4C83-938B-D7E695A735DD}"/>
    <cellStyle name="_Sheet1_BGT 08 templates Sales  Marketing - draft com alterações3" xfId="8358" xr:uid="{00000000-0005-0000-0000-000081310000}"/>
    <cellStyle name="_Sheet1_BGT 08 templates Sales  Marketing - draft com alterações3_Argentina" xfId="8359" xr:uid="{00000000-0005-0000-0000-000082310000}"/>
    <cellStyle name="_Sheet1_BGT 08 templates Sales  Marketing - draft com alterações3_Argentina_DRE's" xfId="13424" xr:uid="{00000000-0005-0000-0000-000083310000}"/>
    <cellStyle name="_Sheet1_BGT 08 templates Sales  Marketing - draft com alterações3_Argentina_Hyperinflation Impacts" xfId="18016" xr:uid="{35522631-25DB-4A29-8E7F-1025D3930E2C}"/>
    <cellStyle name="_Sheet1_BGT 08 templates Sales  Marketing - draft com alterações3_DRE's" xfId="13423" xr:uid="{00000000-0005-0000-0000-000084310000}"/>
    <cellStyle name="_Sheet1_BGT 08 templates Sales  Marketing - draft com alterações3_Hyperinflation Impacts" xfId="18015" xr:uid="{5D53D0EA-2853-4076-9711-313A9287363F}"/>
    <cellStyle name="_Sheet1_BGT 08 Templates Sales  Marketing - final (revised)" xfId="8360" xr:uid="{00000000-0005-0000-0000-000085310000}"/>
    <cellStyle name="_Sheet1_BGT 08 Templates Sales  Marketing - final (revised)_%" xfId="8361" xr:uid="{00000000-0005-0000-0000-000086310000}"/>
    <cellStyle name="_Sheet1_BGT 08 Templates Sales  Marketing - final (revised)_%_DRE's" xfId="13426" xr:uid="{00000000-0005-0000-0000-000087310000}"/>
    <cellStyle name="_Sheet1_BGT 08 Templates Sales  Marketing - final (revised)_%_Hyperinflation Impacts" xfId="18018" xr:uid="{25505677-C65F-48F5-B32C-5CB39ECEBD62}"/>
    <cellStyle name="_Sheet1_BGT 08 Templates Sales  Marketing - final (revised)_AR0010 1304" xfId="8362" xr:uid="{00000000-0005-0000-0000-000088310000}"/>
    <cellStyle name="_Sheet1_BGT 08 Templates Sales  Marketing - final (revised)_AR0010 1304_DRE's" xfId="13427" xr:uid="{00000000-0005-0000-0000-000089310000}"/>
    <cellStyle name="_Sheet1_BGT 08 Templates Sales  Marketing - final (revised)_AR0010 1304_Hyperinflation Impacts" xfId="18019" xr:uid="{944E0633-6B55-4680-B1B1-BF446C620802}"/>
    <cellStyle name="_Sheet1_BGT 08 Templates Sales  Marketing - final (revised)_Argentina" xfId="8363" xr:uid="{00000000-0005-0000-0000-00008A310000}"/>
    <cellStyle name="_Sheet1_BGT 08 Templates Sales  Marketing - final (revised)_Argentina_DRE's" xfId="13428" xr:uid="{00000000-0005-0000-0000-00008B310000}"/>
    <cellStyle name="_Sheet1_BGT 08 Templates Sales  Marketing - final (revised)_Argentina_Hyperinflation Impacts" xfId="18020" xr:uid="{7582C1B3-D9C1-40C7-BA80-B1BB76066295}"/>
    <cellStyle name="_Sheet1_BGT 08 Templates Sales  Marketing - final (revised)_BASE" xfId="8364" xr:uid="{00000000-0005-0000-0000-00008C310000}"/>
    <cellStyle name="_Sheet1_BGT 08 Templates Sales  Marketing - final (revised)_BASE_DRE's" xfId="13429" xr:uid="{00000000-0005-0000-0000-00008D310000}"/>
    <cellStyle name="_Sheet1_BGT 08 Templates Sales  Marketing - final (revised)_BASE_Hyperinflation Impacts" xfId="18021" xr:uid="{4A98D682-F5B1-4101-A2CE-C0CAEC681A82}"/>
    <cellStyle name="_Sheet1_BGT 08 Templates Sales  Marketing - final (revised)_DRE's" xfId="13425" xr:uid="{00000000-0005-0000-0000-00008E310000}"/>
    <cellStyle name="_Sheet1_BGT 08 Templates Sales  Marketing - final (revised)_Hyperinflation Impacts" xfId="18017" xr:uid="{C6EE21D1-36F5-42E5-82C9-E2B43289D283}"/>
    <cellStyle name="_Sheet1_BGT 08 Templates Sales  Marketing - final (revised)_Import" xfId="8365" xr:uid="{00000000-0005-0000-0000-00008F310000}"/>
    <cellStyle name="_Sheet1_BGT 08 Templates Sales  Marketing - final (revised)_Import_DRE's" xfId="13430" xr:uid="{00000000-0005-0000-0000-000090310000}"/>
    <cellStyle name="_Sheet1_BGT 08 Templates Sales  Marketing - final (revised)_Import_Hyperinflation Impacts" xfId="18022" xr:uid="{80C08D68-8E39-4182-AE08-8860179A945D}"/>
    <cellStyle name="_Sheet1_BGT 08 templates, Sales &amp; Marketing - draft com alterações3" xfId="8366" xr:uid="{00000000-0005-0000-0000-000091310000}"/>
    <cellStyle name="_Sheet1_BGT 08 templates, Sales &amp; Marketing - draft com alterações3_Argentina" xfId="8367" xr:uid="{00000000-0005-0000-0000-000092310000}"/>
    <cellStyle name="_Sheet1_BGT 08 templates, Sales &amp; Marketing - draft com alterações3_Argentina_DRE's" xfId="13432" xr:uid="{00000000-0005-0000-0000-000093310000}"/>
    <cellStyle name="_Sheet1_BGT 08 templates, Sales &amp; Marketing - draft com alterações3_Argentina_Hyperinflation Impacts" xfId="18024" xr:uid="{41FA9223-8193-4D28-82C1-61A7B1C9486B}"/>
    <cellStyle name="_Sheet1_BGT 08 templates, Sales &amp; Marketing - draft com alterações3_DRE's" xfId="13431" xr:uid="{00000000-0005-0000-0000-000094310000}"/>
    <cellStyle name="_Sheet1_BGT 08 templates, Sales &amp; Marketing - draft com alterações3_Hyperinflation Impacts" xfId="18023" xr:uid="{389AAB0C-F924-4E7C-BD2A-D3B6307B17F2}"/>
    <cellStyle name="_Sheet1_Check Reportado" xfId="8368" xr:uid="{00000000-0005-0000-0000-000095310000}"/>
    <cellStyle name="_Sheet1_Check Reportado_DRE's" xfId="13433" xr:uid="{00000000-0005-0000-0000-000096310000}"/>
    <cellStyle name="_Sheet1_Check Reportado_Hyperinflation Impacts" xfId="18025" xr:uid="{F18C3AE4-FCA0-4ED8-9044-02DF8432180B}"/>
    <cellStyle name="_Sheet1_Copy of BGT 08 Templates Sales  Marketing - final (revised)" xfId="8369" xr:uid="{00000000-0005-0000-0000-000097310000}"/>
    <cellStyle name="_Sheet1_Copy of BGT 08 Templates Sales  Marketing - final (revised)_%" xfId="8370" xr:uid="{00000000-0005-0000-0000-000098310000}"/>
    <cellStyle name="_Sheet1_Copy of BGT 08 Templates Sales  Marketing - final (revised)_%_DRE's" xfId="13435" xr:uid="{00000000-0005-0000-0000-000099310000}"/>
    <cellStyle name="_Sheet1_Copy of BGT 08 Templates Sales  Marketing - final (revised)_%_Hyperinflation Impacts" xfId="18027" xr:uid="{4797B539-05C4-401C-B153-5DD55C5905F5}"/>
    <cellStyle name="_Sheet1_Copy of BGT 08 Templates Sales  Marketing - final (revised)_AR0010 1304" xfId="8371" xr:uid="{00000000-0005-0000-0000-00009A310000}"/>
    <cellStyle name="_Sheet1_Copy of BGT 08 Templates Sales  Marketing - final (revised)_AR0010 1304_DRE's" xfId="13436" xr:uid="{00000000-0005-0000-0000-00009B310000}"/>
    <cellStyle name="_Sheet1_Copy of BGT 08 Templates Sales  Marketing - final (revised)_AR0010 1304_Hyperinflation Impacts" xfId="18028" xr:uid="{02B5C14A-181C-40BD-88A7-C503D5BC5ADA}"/>
    <cellStyle name="_Sheet1_Copy of BGT 08 Templates Sales  Marketing - final (revised)_Argentina" xfId="8372" xr:uid="{00000000-0005-0000-0000-00009C310000}"/>
    <cellStyle name="_Sheet1_Copy of BGT 08 Templates Sales  Marketing - final (revised)_Argentina_DRE's" xfId="13437" xr:uid="{00000000-0005-0000-0000-00009D310000}"/>
    <cellStyle name="_Sheet1_Copy of BGT 08 Templates Sales  Marketing - final (revised)_Argentina_Hyperinflation Impacts" xfId="18029" xr:uid="{F3592153-AC57-4CC1-9A77-6C3C94D8597E}"/>
    <cellStyle name="_Sheet1_Copy of BGT 08 Templates Sales  Marketing - final (revised)_BASE" xfId="8373" xr:uid="{00000000-0005-0000-0000-00009E310000}"/>
    <cellStyle name="_Sheet1_Copy of BGT 08 Templates Sales  Marketing - final (revised)_BASE_DRE's" xfId="13438" xr:uid="{00000000-0005-0000-0000-00009F310000}"/>
    <cellStyle name="_Sheet1_Copy of BGT 08 Templates Sales  Marketing - final (revised)_BASE_Hyperinflation Impacts" xfId="18030" xr:uid="{725E74B4-5FBC-40C5-B707-936668D2D7DB}"/>
    <cellStyle name="_Sheet1_Copy of BGT 08 Templates Sales  Marketing - final (revised)_DRE's" xfId="13434" xr:uid="{00000000-0005-0000-0000-0000A0310000}"/>
    <cellStyle name="_Sheet1_Copy of BGT 08 Templates Sales  Marketing - final (revised)_Hyperinflation Impacts" xfId="18026" xr:uid="{D92A7961-EBF8-4B79-9512-261A177D4460}"/>
    <cellStyle name="_Sheet1_Copy of BGT 08 Templates Sales  Marketing - final (revised)_Import" xfId="8374" xr:uid="{00000000-0005-0000-0000-0000A1310000}"/>
    <cellStyle name="_Sheet1_Copy of BGT 08 Templates Sales  Marketing - final (revised)_Import_DRE's" xfId="13439" xr:uid="{00000000-0005-0000-0000-0000A2310000}"/>
    <cellStyle name="_Sheet1_Copy of BGT 08 Templates Sales  Marketing - final (revised)_Import_Hyperinflation Impacts" xfId="18031" xr:uid="{5785247E-6029-4848-9AE0-3AE6B38351CD}"/>
    <cellStyle name="_Sheet1_DRE's" xfId="13384" xr:uid="{00000000-0005-0000-0000-0000A3310000}"/>
    <cellStyle name="_Sheet1_Excel sheets to support Market Program Template for Budget 09" xfId="8375" xr:uid="{00000000-0005-0000-0000-0000A4310000}"/>
    <cellStyle name="_Sheet1_Excel sheets to support Market Program Template for Budget 09 (5) (2)" xfId="8376" xr:uid="{00000000-0005-0000-0000-0000A5310000}"/>
    <cellStyle name="_Sheet1_Excel sheets to support Market Program Template for Budget 09 (5) (2)_Argentina" xfId="8377" xr:uid="{00000000-0005-0000-0000-0000A6310000}"/>
    <cellStyle name="_Sheet1_Excel sheets to support Market Program Template for Budget 09 (5) (2)_Argentina_DRE's" xfId="13442" xr:uid="{00000000-0005-0000-0000-0000A7310000}"/>
    <cellStyle name="_Sheet1_Excel sheets to support Market Program Template for Budget 09 (5) (2)_Argentina_Hyperinflation Impacts" xfId="18034" xr:uid="{F7114E68-6B1B-4573-94F5-C5F7B096C0BB}"/>
    <cellStyle name="_Sheet1_Excel sheets to support Market Program Template for Budget 09 (5) (2)_DRE's" xfId="13441" xr:uid="{00000000-0005-0000-0000-0000A8310000}"/>
    <cellStyle name="_Sheet1_Excel sheets to support Market Program Template for Budget 09 (5) (2)_Hyperinflation Impacts" xfId="18033" xr:uid="{01379202-433F-4CDF-93F7-F96AA2DEEB27}"/>
    <cellStyle name="_Sheet1_Excel sheets to support Market Program Template for Budget 09 (5) (3)" xfId="8378" xr:uid="{00000000-0005-0000-0000-0000A9310000}"/>
    <cellStyle name="_Sheet1_Excel sheets to support Market Program Template for Budget 09 (5) (3)_Argentina" xfId="8379" xr:uid="{00000000-0005-0000-0000-0000AA310000}"/>
    <cellStyle name="_Sheet1_Excel sheets to support Market Program Template for Budget 09 (5) (3)_Argentina_DRE's" xfId="13444" xr:uid="{00000000-0005-0000-0000-0000AB310000}"/>
    <cellStyle name="_Sheet1_Excel sheets to support Market Program Template for Budget 09 (5) (3)_Argentina_Hyperinflation Impacts" xfId="18036" xr:uid="{0E7B0C97-28EC-4D5C-B569-0B8E45C48A4E}"/>
    <cellStyle name="_Sheet1_Excel sheets to support Market Program Template for Budget 09 (5) (3)_DRE's" xfId="13443" xr:uid="{00000000-0005-0000-0000-0000AC310000}"/>
    <cellStyle name="_Sheet1_Excel sheets to support Market Program Template for Budget 09 (5) (3)_Hyperinflation Impacts" xfId="18035" xr:uid="{9ECB4B99-3BCD-4319-82EC-156EF86452BF}"/>
    <cellStyle name="_Sheet1_Excel sheets to support Market Program Template for Budget 09_%" xfId="8380" xr:uid="{00000000-0005-0000-0000-0000AD310000}"/>
    <cellStyle name="_Sheet1_Excel sheets to support Market Program Template for Budget 09_%_DRE's" xfId="13445" xr:uid="{00000000-0005-0000-0000-0000AE310000}"/>
    <cellStyle name="_Sheet1_Excel sheets to support Market Program Template for Budget 09_%_Hyperinflation Impacts" xfId="18037" xr:uid="{FEB2BC23-77A3-4DE5-84DA-E16A0511BA4D}"/>
    <cellStyle name="_Sheet1_Excel sheets to support Market Program Template for Budget 09_AR0010 1304" xfId="8381" xr:uid="{00000000-0005-0000-0000-0000AF310000}"/>
    <cellStyle name="_Sheet1_Excel sheets to support Market Program Template for Budget 09_AR0010 1304_DRE's" xfId="13446" xr:uid="{00000000-0005-0000-0000-0000B0310000}"/>
    <cellStyle name="_Sheet1_Excel sheets to support Market Program Template for Budget 09_AR0010 1304_Hyperinflation Impacts" xfId="18038" xr:uid="{6074E840-B4F7-447C-935B-B35FC7352838}"/>
    <cellStyle name="_Sheet1_Excel sheets to support Market Program Template for Budget 09_Argentina" xfId="8382" xr:uid="{00000000-0005-0000-0000-0000B1310000}"/>
    <cellStyle name="_Sheet1_Excel sheets to support Market Program Template for Budget 09_Argentina_DRE's" xfId="13447" xr:uid="{00000000-0005-0000-0000-0000B2310000}"/>
    <cellStyle name="_Sheet1_Excel sheets to support Market Program Template for Budget 09_Argentina_Hyperinflation Impacts" xfId="18039" xr:uid="{1A03910E-C419-4BFC-AEA9-625C93073F73}"/>
    <cellStyle name="_Sheet1_Excel sheets to support Market Program Template for Budget 09_BASE" xfId="8383" xr:uid="{00000000-0005-0000-0000-0000B3310000}"/>
    <cellStyle name="_Sheet1_Excel sheets to support Market Program Template for Budget 09_BASE_DRE's" xfId="13448" xr:uid="{00000000-0005-0000-0000-0000B4310000}"/>
    <cellStyle name="_Sheet1_Excel sheets to support Market Program Template for Budget 09_BASE_Hyperinflation Impacts" xfId="18040" xr:uid="{DB886556-3506-4DEB-9648-5CA9F60FF2C3}"/>
    <cellStyle name="_Sheet1_Excel sheets to support Market Program Template for Budget 09_DRE's" xfId="13440" xr:uid="{00000000-0005-0000-0000-0000B5310000}"/>
    <cellStyle name="_Sheet1_Excel sheets to support Market Program Template for Budget 09_Hyperinflation Impacts" xfId="18032" xr:uid="{D77AB216-F824-4C28-AB4C-20028C1B1266}"/>
    <cellStyle name="_Sheet1_Excel sheets to support Market Program Template for Budget 09_Import" xfId="8384" xr:uid="{00000000-0005-0000-0000-0000B6310000}"/>
    <cellStyle name="_Sheet1_Excel sheets to support Market Program Template for Budget 09_Import_DRE's" xfId="13449" xr:uid="{00000000-0005-0000-0000-0000B7310000}"/>
    <cellStyle name="_Sheet1_Excel sheets to support Market Program Template for Budget 09_Import_Hyperinflation Impacts" xfId="18041" xr:uid="{719A075B-E8F9-4F70-A59B-DD1EC6363E4B}"/>
    <cellStyle name="_Sheet1_Fev BRL" xfId="8385" xr:uid="{00000000-0005-0000-0000-0000B8310000}"/>
    <cellStyle name="_Sheet1_Fev BRL_DRE's" xfId="13450" xr:uid="{00000000-0005-0000-0000-0000B9310000}"/>
    <cellStyle name="_Sheet1_Fev BRL_Hyperinflation Impacts" xfId="18042" xr:uid="{B0C7D5D9-7A45-4C3A-8F22-8F98B4866F4A}"/>
    <cellStyle name="_Sheet1_Hyperinflation Impacts" xfId="17976" xr:uid="{B2CD63B2-6289-47F9-91EA-C4624B9B6F8F}"/>
    <cellStyle name="_Sheet1_Import" xfId="8386" xr:uid="{00000000-0005-0000-0000-0000BA310000}"/>
    <cellStyle name="_Sheet1_Import_DRE's" xfId="13451" xr:uid="{00000000-0005-0000-0000-0000BB310000}"/>
    <cellStyle name="_Sheet1_Import_Hyperinflation Impacts" xfId="18043" xr:uid="{4C23622B-EC87-4FB0-820C-474566709347}"/>
    <cellStyle name="_Sheet1_People Package" xfId="8387" xr:uid="{00000000-0005-0000-0000-0000BC310000}"/>
    <cellStyle name="_Sheet1_People Package (2)" xfId="8388" xr:uid="{00000000-0005-0000-0000-0000BD310000}"/>
    <cellStyle name="_Sheet1_People Package (2)_Argentina" xfId="8389" xr:uid="{00000000-0005-0000-0000-0000BE310000}"/>
    <cellStyle name="_Sheet1_People Package (2)_Argentina_DRE's" xfId="13454" xr:uid="{00000000-0005-0000-0000-0000BF310000}"/>
    <cellStyle name="_Sheet1_People Package (2)_Argentina_Hyperinflation Impacts" xfId="18046" xr:uid="{CB00DBD3-252E-4B28-B8AF-D2CACFC3D216}"/>
    <cellStyle name="_Sheet1_People Package (2)_DRE's" xfId="13453" xr:uid="{00000000-0005-0000-0000-0000C0310000}"/>
    <cellStyle name="_Sheet1_People Package (2)_Hyperinflation Impacts" xfId="18045" xr:uid="{B98296D0-C358-4B18-91DD-394B74EF7B7C}"/>
    <cellStyle name="_Sheet1_People Package_Argentina" xfId="8390" xr:uid="{00000000-0005-0000-0000-0000C1310000}"/>
    <cellStyle name="_Sheet1_People Package_Argentina_DRE's" xfId="13455" xr:uid="{00000000-0005-0000-0000-0000C2310000}"/>
    <cellStyle name="_Sheet1_People Package_Argentina_Hyperinflation Impacts" xfId="18047" xr:uid="{0A973D1C-BAD5-481D-893D-6C1779AE2DC8}"/>
    <cellStyle name="_Sheet1_People Package_DRE's" xfId="13452" xr:uid="{00000000-0005-0000-0000-0000C3310000}"/>
    <cellStyle name="_Sheet1_People Package_Hyperinflation Impacts" xfId="18044" xr:uid="{880B20F0-0BDD-4DC1-AC62-164F80E788F1}"/>
    <cellStyle name="_Sheet1_Reference salaries CEE 2007" xfId="8391" xr:uid="{00000000-0005-0000-0000-0000C4310000}"/>
    <cellStyle name="_Sheet1_Reference salaries CEE 2007_Argentina" xfId="8392" xr:uid="{00000000-0005-0000-0000-0000C5310000}"/>
    <cellStyle name="_Sheet1_Reference salaries CEE 2007_Argentina_DRE's" xfId="13457" xr:uid="{00000000-0005-0000-0000-0000C6310000}"/>
    <cellStyle name="_Sheet1_Reference salaries CEE 2007_Argentina_Hyperinflation Impacts" xfId="18049" xr:uid="{740370FF-3CAF-4D5C-B922-FD95BE0415E5}"/>
    <cellStyle name="_Sheet1_Reference salaries CEE 2007_Copy of 081027 ZBB Budget 2009 Decks - People_Cherry_V4" xfId="8393" xr:uid="{00000000-0005-0000-0000-0000C7310000}"/>
    <cellStyle name="_Sheet1_Reference salaries CEE 2007_Copy of 081027 ZBB Budget 2009 Decks - People_Cherry_V4_Argentina" xfId="8394" xr:uid="{00000000-0005-0000-0000-0000C8310000}"/>
    <cellStyle name="_Sheet1_Reference salaries CEE 2007_Copy of 081027 ZBB Budget 2009 Decks - People_Cherry_V4_Argentina_DRE's" xfId="13459" xr:uid="{00000000-0005-0000-0000-0000C9310000}"/>
    <cellStyle name="_Sheet1_Reference salaries CEE 2007_Copy of 081027 ZBB Budget 2009 Decks - People_Cherry_V4_Argentina_Hyperinflation Impacts" xfId="18051" xr:uid="{7525963C-B640-4654-84B2-CF065D4D90D1}"/>
    <cellStyle name="_Sheet1_Reference salaries CEE 2007_Copy of 081027 ZBB Budget 2009 Decks - People_Cherry_V4_DRE's" xfId="13458" xr:uid="{00000000-0005-0000-0000-0000CA310000}"/>
    <cellStyle name="_Sheet1_Reference salaries CEE 2007_Copy of 081027 ZBB Budget 2009 Decks - People_Cherry_V4_Hyperinflation Impacts" xfId="18050" xr:uid="{45CAF09D-1067-4E13-BF07-ABFD02EDA3D8}"/>
    <cellStyle name="_Sheet1_Reference salaries CEE 2007_DRE's" xfId="13456" xr:uid="{00000000-0005-0000-0000-0000CB310000}"/>
    <cellStyle name="_Sheet1_Reference salaries CEE 2007_Hyperinflation Impacts" xfId="18048" xr:uid="{56F9627E-51E2-43AC-83D7-DBD69651E1B4}"/>
    <cellStyle name="_Sheet1_Reference salaries CEE 2007_ZBB Budget 2009 Decks" xfId="8395" xr:uid="{00000000-0005-0000-0000-0000CC310000}"/>
    <cellStyle name="_Sheet1_Reference salaries CEE 2007_ZBB Budget 2009 Decks_Argentina" xfId="8396" xr:uid="{00000000-0005-0000-0000-0000CD310000}"/>
    <cellStyle name="_Sheet1_Reference salaries CEE 2007_ZBB Budget 2009 Decks_Argentina_DRE's" xfId="13461" xr:uid="{00000000-0005-0000-0000-0000CE310000}"/>
    <cellStyle name="_Sheet1_Reference salaries CEE 2007_ZBB Budget 2009 Decks_Argentina_Hyperinflation Impacts" xfId="18053" xr:uid="{7E34A761-922A-4039-BDB5-77AD81E56C65}"/>
    <cellStyle name="_Sheet1_Reference salaries CEE 2007_ZBB Budget 2009 Decks_DRE's" xfId="13460" xr:uid="{00000000-0005-0000-0000-0000CF310000}"/>
    <cellStyle name="_Sheet1_Reference salaries CEE 2007_ZBB Budget 2009 Decks_Hyperinflation Impacts" xfId="18052" xr:uid="{0D45C60C-0488-4FCC-9310-A7238930DE2D}"/>
    <cellStyle name="_Sheet1_Reference salaries CEE 2007_ZBB Budget 2009 Decks_with Korea Scope in (Only LE)" xfId="8397" xr:uid="{00000000-0005-0000-0000-0000D0310000}"/>
    <cellStyle name="_Sheet1_Reference salaries CEE 2007_ZBB Budget 2009 Decks_with Korea Scope in (Only LE) (2)" xfId="8398" xr:uid="{00000000-0005-0000-0000-0000D1310000}"/>
    <cellStyle name="_Sheet1_Reference salaries CEE 2007_ZBB Budget 2009 Decks_with Korea Scope in (Only LE) (2)_Argentina" xfId="8399" xr:uid="{00000000-0005-0000-0000-0000D2310000}"/>
    <cellStyle name="_Sheet1_Reference salaries CEE 2007_ZBB Budget 2009 Decks_with Korea Scope in (Only LE) (2)_Argentina_DRE's" xfId="13464" xr:uid="{00000000-0005-0000-0000-0000D3310000}"/>
    <cellStyle name="_Sheet1_Reference salaries CEE 2007_ZBB Budget 2009 Decks_with Korea Scope in (Only LE) (2)_Argentina_Hyperinflation Impacts" xfId="18056" xr:uid="{E48E0B8C-6433-4D64-8CAE-E021D136EE90}"/>
    <cellStyle name="_Sheet1_Reference salaries CEE 2007_ZBB Budget 2009 Decks_with Korea Scope in (Only LE) (2)_DRE's" xfId="13463" xr:uid="{00000000-0005-0000-0000-0000D4310000}"/>
    <cellStyle name="_Sheet1_Reference salaries CEE 2007_ZBB Budget 2009 Decks_with Korea Scope in (Only LE) (2)_Hyperinflation Impacts" xfId="18055" xr:uid="{EEB66754-1212-40E8-BE38-FF865EAAE094}"/>
    <cellStyle name="_Sheet1_Reference salaries CEE 2007_ZBB Budget 2009 Decks_with Korea Scope in (Only LE)_Argentina" xfId="8400" xr:uid="{00000000-0005-0000-0000-0000D5310000}"/>
    <cellStyle name="_Sheet1_Reference salaries CEE 2007_ZBB Budget 2009 Decks_with Korea Scope in (Only LE)_Argentina_DRE's" xfId="13465" xr:uid="{00000000-0005-0000-0000-0000D6310000}"/>
    <cellStyle name="_Sheet1_Reference salaries CEE 2007_ZBB Budget 2009 Decks_with Korea Scope in (Only LE)_Argentina_Hyperinflation Impacts" xfId="18057" xr:uid="{EB420181-FC49-4CD6-820A-4F116ABE11FD}"/>
    <cellStyle name="_Sheet1_Reference salaries CEE 2007_ZBB Budget 2009 Decks_with Korea Scope in (Only LE)_DRE's" xfId="13462" xr:uid="{00000000-0005-0000-0000-0000D7310000}"/>
    <cellStyle name="_Sheet1_Reference salaries CEE 2007_ZBB Budget 2009 Decks_with Korea Scope in (Only LE)_Hyperinflation Impacts" xfId="18054" xr:uid="{40F63367-00E0-4C16-9C0E-7372AC61F9E8}"/>
    <cellStyle name="_Sheet1_Sales and Marketing - revised" xfId="8401" xr:uid="{00000000-0005-0000-0000-0000D8310000}"/>
    <cellStyle name="_Sheet1_Sales and Marketing - revised_%" xfId="8402" xr:uid="{00000000-0005-0000-0000-0000D9310000}"/>
    <cellStyle name="_Sheet1_Sales and Marketing - revised_%_DRE's" xfId="13467" xr:uid="{00000000-0005-0000-0000-0000DA310000}"/>
    <cellStyle name="_Sheet1_Sales and Marketing - revised_%_Hyperinflation Impacts" xfId="18059" xr:uid="{EB21914B-91E3-4502-B5CC-80E8751288C7}"/>
    <cellStyle name="_Sheet1_Sales and Marketing - revised_AR0010 1304" xfId="8403" xr:uid="{00000000-0005-0000-0000-0000DB310000}"/>
    <cellStyle name="_Sheet1_Sales and Marketing - revised_AR0010 1304_DRE's" xfId="13468" xr:uid="{00000000-0005-0000-0000-0000DC310000}"/>
    <cellStyle name="_Sheet1_Sales and Marketing - revised_AR0010 1304_Hyperinflation Impacts" xfId="18060" xr:uid="{6EE33436-E710-4D51-84F4-31560DC5EAA4}"/>
    <cellStyle name="_Sheet1_Sales and Marketing - revised_Argentina" xfId="8404" xr:uid="{00000000-0005-0000-0000-0000DD310000}"/>
    <cellStyle name="_Sheet1_Sales and Marketing - revised_Argentina_DRE's" xfId="13469" xr:uid="{00000000-0005-0000-0000-0000DE310000}"/>
    <cellStyle name="_Sheet1_Sales and Marketing - revised_Argentina_Hyperinflation Impacts" xfId="18061" xr:uid="{1EC5F93E-D7C7-4AAD-AB12-8EC40B5D1B79}"/>
    <cellStyle name="_Sheet1_Sales and Marketing - revised_BASE" xfId="8405" xr:uid="{00000000-0005-0000-0000-0000DF310000}"/>
    <cellStyle name="_Sheet1_Sales and Marketing - revised_BASE_DRE's" xfId="13470" xr:uid="{00000000-0005-0000-0000-0000E0310000}"/>
    <cellStyle name="_Sheet1_Sales and Marketing - revised_BASE_Hyperinflation Impacts" xfId="18062" xr:uid="{FECE25AD-FBE5-419E-A986-72C3A6F0997E}"/>
    <cellStyle name="_Sheet1_Sales and Marketing - revised_DRE's" xfId="13466" xr:uid="{00000000-0005-0000-0000-0000E1310000}"/>
    <cellStyle name="_Sheet1_Sales and Marketing - revised_Hyperinflation Impacts" xfId="18058" xr:uid="{ED405E3A-633C-49B0-B8F9-FF60004DEBEC}"/>
    <cellStyle name="_Sheet1_Sales and Marketing - revised_Import" xfId="8406" xr:uid="{00000000-0005-0000-0000-0000E2310000}"/>
    <cellStyle name="_Sheet1_Sales and Marketing - revised_Import_DRE's" xfId="13471" xr:uid="{00000000-0005-0000-0000-0000E3310000}"/>
    <cellStyle name="_Sheet1_Sales and Marketing - revised_Import_Hyperinflation Impacts" xfId="18063" xr:uid="{532065D3-EF15-481D-90FD-740E6B50D412}"/>
    <cellStyle name="_Sheet1_ZBB" xfId="8407" xr:uid="{00000000-0005-0000-0000-0000E4310000}"/>
    <cellStyle name="_Sheet1_ZBB Budget 2009 Decks v2 china" xfId="8408" xr:uid="{00000000-0005-0000-0000-0000E5310000}"/>
    <cellStyle name="_Sheet1_ZBB Budget 2009 Decks v2 china_Argentina" xfId="8409" xr:uid="{00000000-0005-0000-0000-0000E6310000}"/>
    <cellStyle name="_Sheet1_ZBB Budget 2009 Decks v2 china_Argentina_DRE's" xfId="13474" xr:uid="{00000000-0005-0000-0000-0000E7310000}"/>
    <cellStyle name="_Sheet1_ZBB Budget 2009 Decks v2 china_Argentina_Hyperinflation Impacts" xfId="18066" xr:uid="{78AE7C14-DD3D-427B-AA0F-60E065464FED}"/>
    <cellStyle name="_Sheet1_ZBB Budget 2009 Decks v2 china_DRE's" xfId="13473" xr:uid="{00000000-0005-0000-0000-0000E8310000}"/>
    <cellStyle name="_Sheet1_ZBB Budget 2009 Decks v2 china_Hyperinflation Impacts" xfId="18065" xr:uid="{FE2A91DE-848A-4D92-A3CD-1EDBA0999D69}"/>
    <cellStyle name="_Sheet1_ZBB standard Template Korea_081105" xfId="8410" xr:uid="{00000000-0005-0000-0000-0000E9310000}"/>
    <cellStyle name="_Sheet1_ZBB standard Template Korea_081105_Argentina" xfId="8411" xr:uid="{00000000-0005-0000-0000-0000EA310000}"/>
    <cellStyle name="_Sheet1_ZBB standard Template Korea_081105_Argentina_DRE's" xfId="13476" xr:uid="{00000000-0005-0000-0000-0000EB310000}"/>
    <cellStyle name="_Sheet1_ZBB standard Template Korea_081105_Argentina_Hyperinflation Impacts" xfId="18068" xr:uid="{3708CD28-BFCD-401C-A5CF-810ADA20CE13}"/>
    <cellStyle name="_Sheet1_ZBB standard Template Korea_081105_DRE's" xfId="13475" xr:uid="{00000000-0005-0000-0000-0000EC310000}"/>
    <cellStyle name="_Sheet1_ZBB standard Template Korea_081105_Hyperinflation Impacts" xfId="18067" xr:uid="{FD0C40BC-ACB3-465A-B4DD-C8FC19E8CD67}"/>
    <cellStyle name="_Sheet1_ZBB_Argentina" xfId="8412" xr:uid="{00000000-0005-0000-0000-0000ED310000}"/>
    <cellStyle name="_Sheet1_ZBB_Argentina_DRE's" xfId="13477" xr:uid="{00000000-0005-0000-0000-0000EE310000}"/>
    <cellStyle name="_Sheet1_ZBB_Argentina_Hyperinflation Impacts" xfId="18069" xr:uid="{C8EED240-63FA-448C-999D-CCF3F2175460}"/>
    <cellStyle name="_Sheet1_ZBB_DRE's" xfId="13472" xr:uid="{00000000-0005-0000-0000-0000EF310000}"/>
    <cellStyle name="_Sheet1_ZBB_Hyperinflation Impacts" xfId="18064" xr:uid="{18769314-9E40-4E56-BF20-D7AF88E9345D}"/>
    <cellStyle name="_Simulador EBITDA P1A09  V20 " xfId="8413" xr:uid="{00000000-0005-0000-0000-0000F0310000}"/>
    <cellStyle name="_Simulador EBITDA P1A09  V20 _Argentina" xfId="8414" xr:uid="{00000000-0005-0000-0000-0000F1310000}"/>
    <cellStyle name="_Simulador EBITDA P1A09  V20 _Argentina_DRE's" xfId="13479" xr:uid="{00000000-0005-0000-0000-0000F2310000}"/>
    <cellStyle name="_Simulador EBITDA P1A09  V20 _Argentina_Hyperinflation Impacts" xfId="18071" xr:uid="{73D7082A-2A6E-44EE-8997-24A40124CAE3}"/>
    <cellStyle name="_Simulador EBITDA P1A09  V20 _DRE's" xfId="13478" xr:uid="{00000000-0005-0000-0000-0000F3310000}"/>
    <cellStyle name="_Simulador EBITDA P1A09  V20 _Hyperinflation Impacts" xfId="18070" xr:uid="{9F87D50C-87B2-41E4-84B3-8C248991A355}"/>
    <cellStyle name="_Simulador EBITDA P1A09  V9" xfId="8415" xr:uid="{00000000-0005-0000-0000-0000F4310000}"/>
    <cellStyle name="_Simulador EBITDA P1A09  V9_Argentina" xfId="8416" xr:uid="{00000000-0005-0000-0000-0000F5310000}"/>
    <cellStyle name="_Simulador EBITDA P1A09  V9_Argentina_DRE's" xfId="13481" xr:uid="{00000000-0005-0000-0000-0000F6310000}"/>
    <cellStyle name="_Simulador EBITDA P1A09  V9_Argentina_Hyperinflation Impacts" xfId="18073" xr:uid="{C4B9C00C-FA8B-409E-8E83-55DAD131966B}"/>
    <cellStyle name="_Simulador EBITDA P1A09  V9_DRE's" xfId="13480" xr:uid="{00000000-0005-0000-0000-0000F7310000}"/>
    <cellStyle name="_Simulador EBITDA P1A09  V9_Hyperinflation Impacts" xfId="18072" xr:uid="{8FA1908E-C527-4830-8580-2FE8A2D8FF42}"/>
    <cellStyle name="_summary" xfId="8417" xr:uid="{00000000-0005-0000-0000-0000F8310000}"/>
    <cellStyle name="_summary_%" xfId="8418" xr:uid="{00000000-0005-0000-0000-0000F9310000}"/>
    <cellStyle name="_summary_%_DRE's" xfId="13483" xr:uid="{00000000-0005-0000-0000-0000FA310000}"/>
    <cellStyle name="_summary_%_Hyperinflation Impacts" xfId="18075" xr:uid="{B8DB0C79-A920-4C6E-A956-0147134EBD34}"/>
    <cellStyle name="_summary_AR0010 1304" xfId="8419" xr:uid="{00000000-0005-0000-0000-0000FB310000}"/>
    <cellStyle name="_summary_AR0010 1304_DRE's" xfId="13484" xr:uid="{00000000-0005-0000-0000-0000FC310000}"/>
    <cellStyle name="_summary_AR0010 1304_Hyperinflation Impacts" xfId="18076" xr:uid="{6315CDA3-EFC5-48FF-87D4-C7936CA660F2}"/>
    <cellStyle name="_summary_Argentina" xfId="8420" xr:uid="{00000000-0005-0000-0000-0000FD310000}"/>
    <cellStyle name="_summary_Argentina_DRE's" xfId="13485" xr:uid="{00000000-0005-0000-0000-0000FE310000}"/>
    <cellStyle name="_summary_Argentina_Hyperinflation Impacts" xfId="18077" xr:uid="{C87CCE3D-4366-4770-BCBB-D26E9D14152B}"/>
    <cellStyle name="_summary_BASE" xfId="8421" xr:uid="{00000000-0005-0000-0000-0000FF310000}"/>
    <cellStyle name="_summary_BASE_DRE's" xfId="13486" xr:uid="{00000000-0005-0000-0000-000000320000}"/>
    <cellStyle name="_summary_BASE_Hyperinflation Impacts" xfId="18078" xr:uid="{6416141C-6472-4A98-B5AF-F88CF9DFC204}"/>
    <cellStyle name="_summary_Copy of 081027 ZBB Budget 2009 Decks - People_Cherry_V4" xfId="8422" xr:uid="{00000000-0005-0000-0000-000001320000}"/>
    <cellStyle name="_summary_Copy of 081027 ZBB Budget 2009 Decks - People_Cherry_V4_Argentina" xfId="8423" xr:uid="{00000000-0005-0000-0000-000002320000}"/>
    <cellStyle name="_summary_Copy of 081027 ZBB Budget 2009 Decks - People_Cherry_V4_Argentina_DRE's" xfId="13488" xr:uid="{00000000-0005-0000-0000-000003320000}"/>
    <cellStyle name="_summary_Copy of 081027 ZBB Budget 2009 Decks - People_Cherry_V4_Argentina_Hyperinflation Impacts" xfId="18080" xr:uid="{5C598AC9-9E81-4076-BE73-991533D8F800}"/>
    <cellStyle name="_summary_Copy of 081027 ZBB Budget 2009 Decks - People_Cherry_V4_DRE's" xfId="13487" xr:uid="{00000000-0005-0000-0000-000004320000}"/>
    <cellStyle name="_summary_Copy of 081027 ZBB Budget 2009 Decks - People_Cherry_V4_Hyperinflation Impacts" xfId="18079" xr:uid="{5A51B202-3CB6-4151-8E55-5F7C525057E0}"/>
    <cellStyle name="_summary_DRE's" xfId="13482" xr:uid="{00000000-0005-0000-0000-000005320000}"/>
    <cellStyle name="_summary_Hyperinflation Impacts" xfId="18074" xr:uid="{189F1A77-43CC-45F9-8E66-DFC9618A1793}"/>
    <cellStyle name="_summary_Import" xfId="8424" xr:uid="{00000000-0005-0000-0000-000006320000}"/>
    <cellStyle name="_summary_Import_DRE's" xfId="13489" xr:uid="{00000000-0005-0000-0000-000007320000}"/>
    <cellStyle name="_summary_Import_Hyperinflation Impacts" xfId="18081" xr:uid="{CE1CA218-6B40-41DF-8933-7BFB56919A87}"/>
    <cellStyle name="_summary_People Package" xfId="8425" xr:uid="{00000000-0005-0000-0000-000008320000}"/>
    <cellStyle name="_summary_People Package (2)" xfId="8426" xr:uid="{00000000-0005-0000-0000-000009320000}"/>
    <cellStyle name="_summary_People Package (2)_Argentina" xfId="8427" xr:uid="{00000000-0005-0000-0000-00000A320000}"/>
    <cellStyle name="_summary_People Package (2)_Argentina_DRE's" xfId="13492" xr:uid="{00000000-0005-0000-0000-00000B320000}"/>
    <cellStyle name="_summary_People Package (2)_Argentina_Hyperinflation Impacts" xfId="18084" xr:uid="{0DDE3FBA-6245-46AA-B277-5F4B6E2DEB2C}"/>
    <cellStyle name="_summary_People Package (2)_DRE's" xfId="13491" xr:uid="{00000000-0005-0000-0000-00000C320000}"/>
    <cellStyle name="_summary_People Package (2)_Hyperinflation Impacts" xfId="18083" xr:uid="{2B221CF3-F830-43CE-9983-4B91F5954F27}"/>
    <cellStyle name="_summary_People Package_Argentina" xfId="8428" xr:uid="{00000000-0005-0000-0000-00000D320000}"/>
    <cellStyle name="_summary_People Package_Argentina_DRE's" xfId="13493" xr:uid="{00000000-0005-0000-0000-00000E320000}"/>
    <cellStyle name="_summary_People Package_Argentina_Hyperinflation Impacts" xfId="18085" xr:uid="{6066ADE9-A4B0-455B-8079-C8DEBC73BE34}"/>
    <cellStyle name="_summary_People Package_DRE's" xfId="13490" xr:uid="{00000000-0005-0000-0000-00000F320000}"/>
    <cellStyle name="_summary_People Package_Hyperinflation Impacts" xfId="18082" xr:uid="{BA073247-73AF-4079-BC4A-063238BF15C8}"/>
    <cellStyle name="_summary_Sales and Marketing - revised" xfId="8429" xr:uid="{00000000-0005-0000-0000-000010320000}"/>
    <cellStyle name="_summary_Sales and Marketing - revised_%" xfId="8430" xr:uid="{00000000-0005-0000-0000-000011320000}"/>
    <cellStyle name="_summary_Sales and Marketing - revised_%_DRE's" xfId="13495" xr:uid="{00000000-0005-0000-0000-000012320000}"/>
    <cellStyle name="_summary_Sales and Marketing - revised_%_Hyperinflation Impacts" xfId="18087" xr:uid="{9C488515-A208-4776-ABAB-F33A1221590B}"/>
    <cellStyle name="_summary_Sales and Marketing - revised_AR0010 1304" xfId="8431" xr:uid="{00000000-0005-0000-0000-000013320000}"/>
    <cellStyle name="_summary_Sales and Marketing - revised_AR0010 1304_DRE's" xfId="13496" xr:uid="{00000000-0005-0000-0000-000014320000}"/>
    <cellStyle name="_summary_Sales and Marketing - revised_AR0010 1304_Hyperinflation Impacts" xfId="18088" xr:uid="{3D4032FF-2AB1-49D2-81D2-EFA59552A6D6}"/>
    <cellStyle name="_summary_Sales and Marketing - revised_Argentina" xfId="8432" xr:uid="{00000000-0005-0000-0000-000015320000}"/>
    <cellStyle name="_summary_Sales and Marketing - revised_Argentina_DRE's" xfId="13497" xr:uid="{00000000-0005-0000-0000-000016320000}"/>
    <cellStyle name="_summary_Sales and Marketing - revised_Argentina_Hyperinflation Impacts" xfId="18089" xr:uid="{4CF1A7D1-6338-47E0-9DEA-A82E18C24F9A}"/>
    <cellStyle name="_summary_Sales and Marketing - revised_BASE" xfId="8433" xr:uid="{00000000-0005-0000-0000-000017320000}"/>
    <cellStyle name="_summary_Sales and Marketing - revised_BASE_DRE's" xfId="13498" xr:uid="{00000000-0005-0000-0000-000018320000}"/>
    <cellStyle name="_summary_Sales and Marketing - revised_BASE_Hyperinflation Impacts" xfId="18090" xr:uid="{394DF3B6-D048-4D27-AAB1-08E1C2947248}"/>
    <cellStyle name="_summary_Sales and Marketing - revised_DRE's" xfId="13494" xr:uid="{00000000-0005-0000-0000-000019320000}"/>
    <cellStyle name="_summary_Sales and Marketing - revised_Hyperinflation Impacts" xfId="18086" xr:uid="{2B19B212-92F8-4E18-9812-F8557DB9A257}"/>
    <cellStyle name="_summary_Sales and Marketing - revised_Import" xfId="8434" xr:uid="{00000000-0005-0000-0000-00001A320000}"/>
    <cellStyle name="_summary_Sales and Marketing - revised_Import_DRE's" xfId="13499" xr:uid="{00000000-0005-0000-0000-00001B320000}"/>
    <cellStyle name="_summary_Sales and Marketing - revised_Import_Hyperinflation Impacts" xfId="18091" xr:uid="{C576396F-223A-4DCD-9940-74D9FFD4E682}"/>
    <cellStyle name="_summary_ZBB" xfId="8435" xr:uid="{00000000-0005-0000-0000-00001C320000}"/>
    <cellStyle name="_summary_ZBB Budget 2009 Decks" xfId="8436" xr:uid="{00000000-0005-0000-0000-00001D320000}"/>
    <cellStyle name="_summary_ZBB Budget 2009 Decks v2 china" xfId="8437" xr:uid="{00000000-0005-0000-0000-00001E320000}"/>
    <cellStyle name="_summary_ZBB Budget 2009 Decks v2 china_Argentina" xfId="8438" xr:uid="{00000000-0005-0000-0000-00001F320000}"/>
    <cellStyle name="_summary_ZBB Budget 2009 Decks v2 china_Argentina_DRE's" xfId="13503" xr:uid="{00000000-0005-0000-0000-000020320000}"/>
    <cellStyle name="_summary_ZBB Budget 2009 Decks v2 china_Argentina_Hyperinflation Impacts" xfId="18095" xr:uid="{AE65A192-76BA-497B-8D6F-7DD290F6D334}"/>
    <cellStyle name="_summary_ZBB Budget 2009 Decks v2 china_DRE's" xfId="13502" xr:uid="{00000000-0005-0000-0000-000021320000}"/>
    <cellStyle name="_summary_ZBB Budget 2009 Decks v2 china_Hyperinflation Impacts" xfId="18094" xr:uid="{AFD70EC4-A316-44C5-AA2F-8814B2E48995}"/>
    <cellStyle name="_summary_ZBB Budget 2009 Decks_Argentina" xfId="8439" xr:uid="{00000000-0005-0000-0000-000022320000}"/>
    <cellStyle name="_summary_ZBB Budget 2009 Decks_Argentina_DRE's" xfId="13504" xr:uid="{00000000-0005-0000-0000-000023320000}"/>
    <cellStyle name="_summary_ZBB Budget 2009 Decks_Argentina_Hyperinflation Impacts" xfId="18096" xr:uid="{3F24B60B-8DF0-465A-A8A2-F8C3C67FA8FA}"/>
    <cellStyle name="_summary_ZBB Budget 2009 Decks_DRE's" xfId="13501" xr:uid="{00000000-0005-0000-0000-000024320000}"/>
    <cellStyle name="_summary_ZBB Budget 2009 Decks_Hyperinflation Impacts" xfId="18093" xr:uid="{73C853B1-F38F-447F-8B4C-FECA41A3EBB9}"/>
    <cellStyle name="_summary_ZBB Budget 2009 Decks_with Korea Scope in (Only LE)" xfId="8440" xr:uid="{00000000-0005-0000-0000-000025320000}"/>
    <cellStyle name="_summary_ZBB Budget 2009 Decks_with Korea Scope in (Only LE) (2)" xfId="8441" xr:uid="{00000000-0005-0000-0000-000026320000}"/>
    <cellStyle name="_summary_ZBB Budget 2009 Decks_with Korea Scope in (Only LE) (2)_Argentina" xfId="8442" xr:uid="{00000000-0005-0000-0000-000027320000}"/>
    <cellStyle name="_summary_ZBB Budget 2009 Decks_with Korea Scope in (Only LE) (2)_Argentina_DRE's" xfId="13507" xr:uid="{00000000-0005-0000-0000-000028320000}"/>
    <cellStyle name="_summary_ZBB Budget 2009 Decks_with Korea Scope in (Only LE) (2)_Argentina_Hyperinflation Impacts" xfId="18099" xr:uid="{EE256E0A-C6DF-4F8F-A3A2-DEDD24736B33}"/>
    <cellStyle name="_summary_ZBB Budget 2009 Decks_with Korea Scope in (Only LE) (2)_DRE's" xfId="13506" xr:uid="{00000000-0005-0000-0000-000029320000}"/>
    <cellStyle name="_summary_ZBB Budget 2009 Decks_with Korea Scope in (Only LE) (2)_Hyperinflation Impacts" xfId="18098" xr:uid="{61DEA3F1-99D3-481E-9F4A-3CB5851CA3EA}"/>
    <cellStyle name="_summary_ZBB Budget 2009 Decks_with Korea Scope in (Only LE)_Argentina" xfId="8443" xr:uid="{00000000-0005-0000-0000-00002A320000}"/>
    <cellStyle name="_summary_ZBB Budget 2009 Decks_with Korea Scope in (Only LE)_Argentina_DRE's" xfId="13508" xr:uid="{00000000-0005-0000-0000-00002B320000}"/>
    <cellStyle name="_summary_ZBB Budget 2009 Decks_with Korea Scope in (Only LE)_Argentina_Hyperinflation Impacts" xfId="18100" xr:uid="{2C196DF6-F658-402A-8B67-FEE69929E210}"/>
    <cellStyle name="_summary_ZBB Budget 2009 Decks_with Korea Scope in (Only LE)_DRE's" xfId="13505" xr:uid="{00000000-0005-0000-0000-00002C320000}"/>
    <cellStyle name="_summary_ZBB Budget 2009 Decks_with Korea Scope in (Only LE)_Hyperinflation Impacts" xfId="18097" xr:uid="{339F65D2-6A98-4EBA-9B79-D7A21D31F1A1}"/>
    <cellStyle name="_summary_ZBB standard Template Korea_081105" xfId="8444" xr:uid="{00000000-0005-0000-0000-00002D320000}"/>
    <cellStyle name="_summary_ZBB standard Template Korea_081105_Argentina" xfId="8445" xr:uid="{00000000-0005-0000-0000-00002E320000}"/>
    <cellStyle name="_summary_ZBB standard Template Korea_081105_Argentina_DRE's" xfId="13510" xr:uid="{00000000-0005-0000-0000-00002F320000}"/>
    <cellStyle name="_summary_ZBB standard Template Korea_081105_Argentina_Hyperinflation Impacts" xfId="18102" xr:uid="{C0BF200A-010A-4AEB-BAE2-9B40C16166FB}"/>
    <cellStyle name="_summary_ZBB standard Template Korea_081105_DRE's" xfId="13509" xr:uid="{00000000-0005-0000-0000-000030320000}"/>
    <cellStyle name="_summary_ZBB standard Template Korea_081105_Hyperinflation Impacts" xfId="18101" xr:uid="{6F8DF9FF-83C1-47E9-9FF9-2CC49D0441DC}"/>
    <cellStyle name="_summary_ZBB_Argentina" xfId="8446" xr:uid="{00000000-0005-0000-0000-000031320000}"/>
    <cellStyle name="_summary_ZBB_Argentina_DRE's" xfId="13511" xr:uid="{00000000-0005-0000-0000-000032320000}"/>
    <cellStyle name="_summary_ZBB_Argentina_Hyperinflation Impacts" xfId="18103" xr:uid="{528CBDBA-05D0-4AED-8822-9526766920B1}"/>
    <cellStyle name="_summary_ZBB_DRE's" xfId="13500" xr:uid="{00000000-0005-0000-0000-000033320000}"/>
    <cellStyle name="_summary_ZBB_Hyperinflation Impacts" xfId="18092" xr:uid="{4605A1FA-016D-4EBA-B8C9-DEC43ABACFCF}"/>
    <cellStyle name="_Target setting - People - 2009 - vs0 (2)" xfId="8447" xr:uid="{00000000-0005-0000-0000-000034320000}"/>
    <cellStyle name="_Target setting - People - 2009 - vs0 (2)_Argentina" xfId="8448" xr:uid="{00000000-0005-0000-0000-000035320000}"/>
    <cellStyle name="_Target setting - People - 2009 - vs0 (2)_Argentina_DRE's" xfId="13513" xr:uid="{00000000-0005-0000-0000-000036320000}"/>
    <cellStyle name="_Target setting - People - 2009 - vs0 (2)_Argentina_Hyperinflation Impacts" xfId="18105" xr:uid="{F80DD19C-1EE2-40F6-9B74-DC6B1D7F1138}"/>
    <cellStyle name="_Target setting - People - 2009 - vs0 (2)_Copy of 081027 ZBB Budget 2009 Decks - People_Cherry_V4" xfId="8449" xr:uid="{00000000-0005-0000-0000-000037320000}"/>
    <cellStyle name="_Target setting - People - 2009 - vs0 (2)_Copy of 081027 ZBB Budget 2009 Decks - People_Cherry_V4_Argentina" xfId="8450" xr:uid="{00000000-0005-0000-0000-000038320000}"/>
    <cellStyle name="_Target setting - People - 2009 - vs0 (2)_Copy of 081027 ZBB Budget 2009 Decks - People_Cherry_V4_Argentina_DRE's" xfId="13515" xr:uid="{00000000-0005-0000-0000-000039320000}"/>
    <cellStyle name="_Target setting - People - 2009 - vs0 (2)_Copy of 081027 ZBB Budget 2009 Decks - People_Cherry_V4_Argentina_Hyperinflation Impacts" xfId="18107" xr:uid="{14331D83-46AE-4210-B400-D004390507AC}"/>
    <cellStyle name="_Target setting - People - 2009 - vs0 (2)_Copy of 081027 ZBB Budget 2009 Decks - People_Cherry_V4_DRE's" xfId="13514" xr:uid="{00000000-0005-0000-0000-00003A320000}"/>
    <cellStyle name="_Target setting - People - 2009 - vs0 (2)_Copy of 081027 ZBB Budget 2009 Decks - People_Cherry_V4_Hyperinflation Impacts" xfId="18106" xr:uid="{B2161BCC-E6F8-4849-99B9-789539639A87}"/>
    <cellStyle name="_Target setting - People - 2009 - vs0 (2)_DRE's" xfId="13512" xr:uid="{00000000-0005-0000-0000-00003B320000}"/>
    <cellStyle name="_Target setting - People - 2009 - vs0 (2)_Hyperinflation Impacts" xfId="18104" xr:uid="{DCD60BE8-C497-422E-9DB1-2A744E299722}"/>
    <cellStyle name="_Target setting - People - 2009 - vs0 (2)_ZBB Budget 2009 Decks" xfId="8451" xr:uid="{00000000-0005-0000-0000-00003C320000}"/>
    <cellStyle name="_Target setting - People - 2009 - vs0 (2)_ZBB Budget 2009 Decks_Argentina" xfId="8452" xr:uid="{00000000-0005-0000-0000-00003D320000}"/>
    <cellStyle name="_Target setting - People - 2009 - vs0 (2)_ZBB Budget 2009 Decks_Argentina_DRE's" xfId="13517" xr:uid="{00000000-0005-0000-0000-00003E320000}"/>
    <cellStyle name="_Target setting - People - 2009 - vs0 (2)_ZBB Budget 2009 Decks_Argentina_Hyperinflation Impacts" xfId="18109" xr:uid="{43FF26C6-5B55-474C-9E3D-4BC2EDA6AECD}"/>
    <cellStyle name="_Target setting - People - 2009 - vs0 (2)_ZBB Budget 2009 Decks_DRE's" xfId="13516" xr:uid="{00000000-0005-0000-0000-00003F320000}"/>
    <cellStyle name="_Target setting - People - 2009 - vs0 (2)_ZBB Budget 2009 Decks_Hyperinflation Impacts" xfId="18108" xr:uid="{E74BB768-A792-488B-9132-1663ED153DCD}"/>
    <cellStyle name="_Target setting - People - 2009 - vs0 (2)_ZBB Budget 2009 Decks_with Korea Scope in (Only LE)" xfId="8453" xr:uid="{00000000-0005-0000-0000-000040320000}"/>
    <cellStyle name="_Target setting - People - 2009 - vs0 (2)_ZBB Budget 2009 Decks_with Korea Scope in (Only LE) (2)" xfId="8454" xr:uid="{00000000-0005-0000-0000-000041320000}"/>
    <cellStyle name="_Target setting - People - 2009 - vs0 (2)_ZBB Budget 2009 Decks_with Korea Scope in (Only LE) (2)_Argentina" xfId="8455" xr:uid="{00000000-0005-0000-0000-000042320000}"/>
    <cellStyle name="_Target setting - People - 2009 - vs0 (2)_ZBB Budget 2009 Decks_with Korea Scope in (Only LE) (2)_Argentina_DRE's" xfId="13520" xr:uid="{00000000-0005-0000-0000-000043320000}"/>
    <cellStyle name="_Target setting - People - 2009 - vs0 (2)_ZBB Budget 2009 Decks_with Korea Scope in (Only LE) (2)_Argentina_Hyperinflation Impacts" xfId="18112" xr:uid="{A560ADE7-E349-44E6-A427-72E6F2DC3455}"/>
    <cellStyle name="_Target setting - People - 2009 - vs0 (2)_ZBB Budget 2009 Decks_with Korea Scope in (Only LE) (2)_DRE's" xfId="13519" xr:uid="{00000000-0005-0000-0000-000044320000}"/>
    <cellStyle name="_Target setting - People - 2009 - vs0 (2)_ZBB Budget 2009 Decks_with Korea Scope in (Only LE) (2)_Hyperinflation Impacts" xfId="18111" xr:uid="{9BCA4645-E48C-4E89-8A5D-A1342BC31D21}"/>
    <cellStyle name="_Target setting - People - 2009 - vs0 (2)_ZBB Budget 2009 Decks_with Korea Scope in (Only LE)_Argentina" xfId="8456" xr:uid="{00000000-0005-0000-0000-000045320000}"/>
    <cellStyle name="_Target setting - People - 2009 - vs0 (2)_ZBB Budget 2009 Decks_with Korea Scope in (Only LE)_Argentina_DRE's" xfId="13521" xr:uid="{00000000-0005-0000-0000-000046320000}"/>
    <cellStyle name="_Target setting - People - 2009 - vs0 (2)_ZBB Budget 2009 Decks_with Korea Scope in (Only LE)_Argentina_Hyperinflation Impacts" xfId="18113" xr:uid="{917C9E19-6A96-4729-85BA-B73F7B086388}"/>
    <cellStyle name="_Target setting - People - 2009 - vs0 (2)_ZBB Budget 2009 Decks_with Korea Scope in (Only LE)_DRE's" xfId="13518" xr:uid="{00000000-0005-0000-0000-000047320000}"/>
    <cellStyle name="_Target setting - People - 2009 - vs0 (2)_ZBB Budget 2009 Decks_with Korea Scope in (Only LE)_Hyperinflation Impacts" xfId="18110" xr:uid="{A30A3723-E483-4DFD-8214-706111863790}"/>
    <cellStyle name="_Target setting - People - 2009 - vs0 (4)" xfId="8457" xr:uid="{00000000-0005-0000-0000-000048320000}"/>
    <cellStyle name="_Target setting - People - 2009 - vs0 (4)_Argentina" xfId="8458" xr:uid="{00000000-0005-0000-0000-000049320000}"/>
    <cellStyle name="_Target setting - People - 2009 - vs0 (4)_Argentina_DRE's" xfId="13523" xr:uid="{00000000-0005-0000-0000-00004A320000}"/>
    <cellStyle name="_Target setting - People - 2009 - vs0 (4)_Argentina_Hyperinflation Impacts" xfId="18115" xr:uid="{1E861DE7-0617-45F9-BFE7-A0518E453996}"/>
    <cellStyle name="_Target setting - People - 2009 - vs0 (4)_Copy of 081027 ZBB Budget 2009 Decks - People_Cherry_V4" xfId="8459" xr:uid="{00000000-0005-0000-0000-00004B320000}"/>
    <cellStyle name="_Target setting - People - 2009 - vs0 (4)_Copy of 081027 ZBB Budget 2009 Decks - People_Cherry_V4_Argentina" xfId="8460" xr:uid="{00000000-0005-0000-0000-00004C320000}"/>
    <cellStyle name="_Target setting - People - 2009 - vs0 (4)_Copy of 081027 ZBB Budget 2009 Decks - People_Cherry_V4_Argentina_DRE's" xfId="13525" xr:uid="{00000000-0005-0000-0000-00004D320000}"/>
    <cellStyle name="_Target setting - People - 2009 - vs0 (4)_Copy of 081027 ZBB Budget 2009 Decks - People_Cherry_V4_Argentina_Hyperinflation Impacts" xfId="18117" xr:uid="{E6FDDC72-3EA8-408A-928B-082CF3624116}"/>
    <cellStyle name="_Target setting - People - 2009 - vs0 (4)_Copy of 081027 ZBB Budget 2009 Decks - People_Cherry_V4_DRE's" xfId="13524" xr:uid="{00000000-0005-0000-0000-00004E320000}"/>
    <cellStyle name="_Target setting - People - 2009 - vs0 (4)_Copy of 081027 ZBB Budget 2009 Decks - People_Cherry_V4_Hyperinflation Impacts" xfId="18116" xr:uid="{7BDD782B-D6CF-482E-9CCE-A612DC410B30}"/>
    <cellStyle name="_Target setting - People - 2009 - vs0 (4)_DRE's" xfId="13522" xr:uid="{00000000-0005-0000-0000-00004F320000}"/>
    <cellStyle name="_Target setting - People - 2009 - vs0 (4)_Hyperinflation Impacts" xfId="18114" xr:uid="{613DB73E-D41E-4293-A349-265BFCC93487}"/>
    <cellStyle name="_Target setting - People - 2009 - vs0 (4)_ZBB Budget 2009 Decks" xfId="8461" xr:uid="{00000000-0005-0000-0000-000050320000}"/>
    <cellStyle name="_Target setting - People - 2009 - vs0 (4)_ZBB Budget 2009 Decks_Argentina" xfId="8462" xr:uid="{00000000-0005-0000-0000-000051320000}"/>
    <cellStyle name="_Target setting - People - 2009 - vs0 (4)_ZBB Budget 2009 Decks_Argentina_DRE's" xfId="13527" xr:uid="{00000000-0005-0000-0000-000052320000}"/>
    <cellStyle name="_Target setting - People - 2009 - vs0 (4)_ZBB Budget 2009 Decks_Argentina_Hyperinflation Impacts" xfId="18119" xr:uid="{FFCA7210-CC37-45D5-862D-5F19DAEB86B0}"/>
    <cellStyle name="_Target setting - People - 2009 - vs0 (4)_ZBB Budget 2009 Decks_DRE's" xfId="13526" xr:uid="{00000000-0005-0000-0000-000053320000}"/>
    <cellStyle name="_Target setting - People - 2009 - vs0 (4)_ZBB Budget 2009 Decks_Hyperinflation Impacts" xfId="18118" xr:uid="{1981D4F9-10B7-4B2C-A1D8-D856DC044D24}"/>
    <cellStyle name="_Target setting - People - 2009 - vs0 (4)_ZBB Budget 2009 Decks_with Korea Scope in (Only LE)" xfId="8463" xr:uid="{00000000-0005-0000-0000-000054320000}"/>
    <cellStyle name="_Target setting - People - 2009 - vs0 (4)_ZBB Budget 2009 Decks_with Korea Scope in (Only LE) (2)" xfId="8464" xr:uid="{00000000-0005-0000-0000-000055320000}"/>
    <cellStyle name="_Target setting - People - 2009 - vs0 (4)_ZBB Budget 2009 Decks_with Korea Scope in (Only LE) (2)_Argentina" xfId="8465" xr:uid="{00000000-0005-0000-0000-000056320000}"/>
    <cellStyle name="_Target setting - People - 2009 - vs0 (4)_ZBB Budget 2009 Decks_with Korea Scope in (Only LE) (2)_Argentina_DRE's" xfId="13530" xr:uid="{00000000-0005-0000-0000-000057320000}"/>
    <cellStyle name="_Target setting - People - 2009 - vs0 (4)_ZBB Budget 2009 Decks_with Korea Scope in (Only LE) (2)_Argentina_Hyperinflation Impacts" xfId="18122" xr:uid="{48054DDA-F213-4204-BF45-256A015BBF9D}"/>
    <cellStyle name="_Target setting - People - 2009 - vs0 (4)_ZBB Budget 2009 Decks_with Korea Scope in (Only LE) (2)_DRE's" xfId="13529" xr:uid="{00000000-0005-0000-0000-000058320000}"/>
    <cellStyle name="_Target setting - People - 2009 - vs0 (4)_ZBB Budget 2009 Decks_with Korea Scope in (Only LE) (2)_Hyperinflation Impacts" xfId="18121" xr:uid="{71D8C119-3D9C-4E17-840C-D3BF16F1ADAE}"/>
    <cellStyle name="_Target setting - People - 2009 - vs0 (4)_ZBB Budget 2009 Decks_with Korea Scope in (Only LE)_Argentina" xfId="8466" xr:uid="{00000000-0005-0000-0000-000059320000}"/>
    <cellStyle name="_Target setting - People - 2009 - vs0 (4)_ZBB Budget 2009 Decks_with Korea Scope in (Only LE)_Argentina_DRE's" xfId="13531" xr:uid="{00000000-0005-0000-0000-00005A320000}"/>
    <cellStyle name="_Target setting - People - 2009 - vs0 (4)_ZBB Budget 2009 Decks_with Korea Scope in (Only LE)_Argentina_Hyperinflation Impacts" xfId="18123" xr:uid="{CF471063-1F9D-4EA2-87C6-34704E8E9DB6}"/>
    <cellStyle name="_Target setting - People - 2009 - vs0 (4)_ZBB Budget 2009 Decks_with Korea Scope in (Only LE)_DRE's" xfId="13528" xr:uid="{00000000-0005-0000-0000-00005B320000}"/>
    <cellStyle name="_Target setting - People - 2009 - vs0 (4)_ZBB Budget 2009 Decks_with Korea Scope in (Only LE)_Hyperinflation Impacts" xfId="18120" xr:uid="{20A9B454-95E8-42F7-BC17-681B8169730F}"/>
    <cellStyle name="_Technology Proposal CZ" xfId="8467" xr:uid="{00000000-0005-0000-0000-00005C320000}"/>
    <cellStyle name="_Technology Proposal CZ_Argentina" xfId="8468" xr:uid="{00000000-0005-0000-0000-00005D320000}"/>
    <cellStyle name="_Technology Proposal CZ_Argentina_DRE's" xfId="13533" xr:uid="{00000000-0005-0000-0000-00005E320000}"/>
    <cellStyle name="_Technology Proposal CZ_Argentina_Hyperinflation Impacts" xfId="18125" xr:uid="{4188AAEA-977C-48CD-8D27-B11D6E7144C3}"/>
    <cellStyle name="_Technology Proposal CZ_Copy of 081027 ZBB Budget 2009 Decks - People_Cherry_V4" xfId="8469" xr:uid="{00000000-0005-0000-0000-00005F320000}"/>
    <cellStyle name="_Technology Proposal CZ_Copy of 081027 ZBB Budget 2009 Decks - People_Cherry_V4_Argentina" xfId="8470" xr:uid="{00000000-0005-0000-0000-000060320000}"/>
    <cellStyle name="_Technology Proposal CZ_Copy of 081027 ZBB Budget 2009 Decks - People_Cherry_V4_Argentina_DRE's" xfId="13535" xr:uid="{00000000-0005-0000-0000-000061320000}"/>
    <cellStyle name="_Technology Proposal CZ_Copy of 081027 ZBB Budget 2009 Decks - People_Cherry_V4_Argentina_Hyperinflation Impacts" xfId="18127" xr:uid="{B98EC8F6-124D-4A31-940C-9BC00B7574D7}"/>
    <cellStyle name="_Technology Proposal CZ_Copy of 081027 ZBB Budget 2009 Decks - People_Cherry_V4_DRE's" xfId="13534" xr:uid="{00000000-0005-0000-0000-000062320000}"/>
    <cellStyle name="_Technology Proposal CZ_Copy of 081027 ZBB Budget 2009 Decks - People_Cherry_V4_Hyperinflation Impacts" xfId="18126" xr:uid="{C80445F2-6B41-4758-83EB-5429BBCA8611}"/>
    <cellStyle name="_Technology Proposal CZ_DRE's" xfId="13532" xr:uid="{00000000-0005-0000-0000-000063320000}"/>
    <cellStyle name="_Technology Proposal CZ_Hyperinflation Impacts" xfId="18124" xr:uid="{D9662485-2425-4B7B-83BB-86B6C757401D}"/>
    <cellStyle name="_Technology Proposal CZ_ZBB Budget 2009 Decks" xfId="8471" xr:uid="{00000000-0005-0000-0000-000064320000}"/>
    <cellStyle name="_Technology Proposal CZ_ZBB Budget 2009 Decks_Argentina" xfId="8472" xr:uid="{00000000-0005-0000-0000-000065320000}"/>
    <cellStyle name="_Technology Proposal CZ_ZBB Budget 2009 Decks_Argentina_DRE's" xfId="13537" xr:uid="{00000000-0005-0000-0000-000066320000}"/>
    <cellStyle name="_Technology Proposal CZ_ZBB Budget 2009 Decks_Argentina_Hyperinflation Impacts" xfId="18129" xr:uid="{597226A7-8777-47C8-9501-F38399E58867}"/>
    <cellStyle name="_Technology Proposal CZ_ZBB Budget 2009 Decks_DRE's" xfId="13536" xr:uid="{00000000-0005-0000-0000-000067320000}"/>
    <cellStyle name="_Technology Proposal CZ_ZBB Budget 2009 Decks_Hyperinflation Impacts" xfId="18128" xr:uid="{13D66343-C77E-4489-A9E6-B9F9379D0BE3}"/>
    <cellStyle name="_Technology Proposal CZ_ZBB Budget 2009 Decks_with Korea Scope in (Only LE)" xfId="8473" xr:uid="{00000000-0005-0000-0000-000068320000}"/>
    <cellStyle name="_Technology Proposal CZ_ZBB Budget 2009 Decks_with Korea Scope in (Only LE) (2)" xfId="8474" xr:uid="{00000000-0005-0000-0000-000069320000}"/>
    <cellStyle name="_Technology Proposal CZ_ZBB Budget 2009 Decks_with Korea Scope in (Only LE) (2)_Argentina" xfId="8475" xr:uid="{00000000-0005-0000-0000-00006A320000}"/>
    <cellStyle name="_Technology Proposal CZ_ZBB Budget 2009 Decks_with Korea Scope in (Only LE) (2)_Argentina_DRE's" xfId="13540" xr:uid="{00000000-0005-0000-0000-00006B320000}"/>
    <cellStyle name="_Technology Proposal CZ_ZBB Budget 2009 Decks_with Korea Scope in (Only LE) (2)_Argentina_Hyperinflation Impacts" xfId="18132" xr:uid="{24F7CF7E-2035-428F-B6FA-BEED8444BD9C}"/>
    <cellStyle name="_Technology Proposal CZ_ZBB Budget 2009 Decks_with Korea Scope in (Only LE) (2)_DRE's" xfId="13539" xr:uid="{00000000-0005-0000-0000-00006C320000}"/>
    <cellStyle name="_Technology Proposal CZ_ZBB Budget 2009 Decks_with Korea Scope in (Only LE) (2)_Hyperinflation Impacts" xfId="18131" xr:uid="{4CE2B2BE-CA13-442E-96C3-EDE10A3A4E08}"/>
    <cellStyle name="_Technology Proposal CZ_ZBB Budget 2009 Decks_with Korea Scope in (Only LE)_Argentina" xfId="8476" xr:uid="{00000000-0005-0000-0000-00006D320000}"/>
    <cellStyle name="_Technology Proposal CZ_ZBB Budget 2009 Decks_with Korea Scope in (Only LE)_Argentina_DRE's" xfId="13541" xr:uid="{00000000-0005-0000-0000-00006E320000}"/>
    <cellStyle name="_Technology Proposal CZ_ZBB Budget 2009 Decks_with Korea Scope in (Only LE)_Argentina_Hyperinflation Impacts" xfId="18133" xr:uid="{9A981247-3B83-475A-BB61-E947C16E1326}"/>
    <cellStyle name="_Technology Proposal CZ_ZBB Budget 2009 Decks_with Korea Scope in (Only LE)_DRE's" xfId="13538" xr:uid="{00000000-0005-0000-0000-00006F320000}"/>
    <cellStyle name="_Technology Proposal CZ_ZBB Budget 2009 Decks_with Korea Scope in (Only LE)_Hyperinflation Impacts" xfId="18130" xr:uid="{2D98B969-336B-4DE4-9089-844B2BD5F0D9}"/>
    <cellStyle name="_Template Support" xfId="8477" xr:uid="{00000000-0005-0000-0000-000070320000}"/>
    <cellStyle name="_Template Support_Argentina" xfId="8478" xr:uid="{00000000-0005-0000-0000-000071320000}"/>
    <cellStyle name="_Template Support_Argentina_DRE's" xfId="13543" xr:uid="{00000000-0005-0000-0000-000072320000}"/>
    <cellStyle name="_Template Support_Argentina_Hyperinflation Impacts" xfId="18135" xr:uid="{CBD9D7CD-1205-421E-866D-1D832F590ACD}"/>
    <cellStyle name="_Template Support_DRE's" xfId="13542" xr:uid="{00000000-0005-0000-0000-000073320000}"/>
    <cellStyle name="_Template Support_Hyperinflation Impacts" xfId="18134" xr:uid="{DAAA396A-231D-45AC-A60C-4C01CB2963F9}"/>
    <cellStyle name="_UA0470" xfId="8479" xr:uid="{00000000-0005-0000-0000-000074320000}"/>
    <cellStyle name="_UA0470_Argentina" xfId="8480" xr:uid="{00000000-0005-0000-0000-000075320000}"/>
    <cellStyle name="_UA0470_Argentina_DRE's" xfId="13545" xr:uid="{00000000-0005-0000-0000-000076320000}"/>
    <cellStyle name="_UA0470_Argentina_Hyperinflation Impacts" xfId="18137" xr:uid="{1D6240B1-DEE4-422A-A3F8-85CB70448222}"/>
    <cellStyle name="_UA0470_DRE's" xfId="13544" xr:uid="{00000000-0005-0000-0000-000077320000}"/>
    <cellStyle name="_UA0470_Hyperinflation Impacts" xfId="18136" xr:uid="{B4B6DC72-B20D-4C68-ADFB-910D40EA7D91}"/>
    <cellStyle name="_VLC" xfId="8481" xr:uid="{00000000-0005-0000-0000-000078320000}"/>
    <cellStyle name="_VLC Frango" xfId="8482" xr:uid="{00000000-0005-0000-0000-000079320000}"/>
    <cellStyle name="_VLC Frango_%" xfId="8483" xr:uid="{00000000-0005-0000-0000-00007A320000}"/>
    <cellStyle name="_VLC Frango_%_DRE's" xfId="13548" xr:uid="{00000000-0005-0000-0000-00007B320000}"/>
    <cellStyle name="_VLC Frango_%_Hyperinflation Impacts" xfId="18140" xr:uid="{6699306A-7C89-4412-8678-CB8AF4FBFE79}"/>
    <cellStyle name="_VLC Frango_AR0010 1304" xfId="8484" xr:uid="{00000000-0005-0000-0000-00007C320000}"/>
    <cellStyle name="_VLC Frango_AR0010 1304_DRE's" xfId="13549" xr:uid="{00000000-0005-0000-0000-00007D320000}"/>
    <cellStyle name="_VLC Frango_AR0010 1304_Hyperinflation Impacts" xfId="18141" xr:uid="{B08203DE-4AFC-4376-A2B0-2097ECC024AE}"/>
    <cellStyle name="_VLC Frango_Argentina" xfId="8485" xr:uid="{00000000-0005-0000-0000-00007E320000}"/>
    <cellStyle name="_VLC Frango_Argentina_DRE's" xfId="13550" xr:uid="{00000000-0005-0000-0000-00007F320000}"/>
    <cellStyle name="_VLC Frango_Argentina_Hyperinflation Impacts" xfId="18142" xr:uid="{5E7A5D3D-3A9E-4797-B4BF-21756FDE4686}"/>
    <cellStyle name="_VLC Frango_BASE" xfId="8486" xr:uid="{00000000-0005-0000-0000-000080320000}"/>
    <cellStyle name="_VLC Frango_BASE_DRE's" xfId="13551" xr:uid="{00000000-0005-0000-0000-000081320000}"/>
    <cellStyle name="_VLC Frango_BASE_Hyperinflation Impacts" xfId="18143" xr:uid="{76FACAE9-2676-4ED9-8B0B-9E442F765DF7}"/>
    <cellStyle name="_VLC Frango_Copy of 081027 ZBB Budget 2009 Decks - People_Cherry_V4" xfId="8487" xr:uid="{00000000-0005-0000-0000-000082320000}"/>
    <cellStyle name="_VLC Frango_Copy of 081027 ZBB Budget 2009 Decks - People_Cherry_V4_Argentina" xfId="8488" xr:uid="{00000000-0005-0000-0000-000083320000}"/>
    <cellStyle name="_VLC Frango_Copy of 081027 ZBB Budget 2009 Decks - People_Cherry_V4_Argentina_DRE's" xfId="13553" xr:uid="{00000000-0005-0000-0000-000084320000}"/>
    <cellStyle name="_VLC Frango_Copy of 081027 ZBB Budget 2009 Decks - People_Cherry_V4_Argentina_Hyperinflation Impacts" xfId="18145" xr:uid="{FF3DC01D-6A44-477C-BF2E-07AD78D8AB54}"/>
    <cellStyle name="_VLC Frango_Copy of 081027 ZBB Budget 2009 Decks - People_Cherry_V4_DRE's" xfId="13552" xr:uid="{00000000-0005-0000-0000-000085320000}"/>
    <cellStyle name="_VLC Frango_Copy of 081027 ZBB Budget 2009 Decks - People_Cherry_V4_Hyperinflation Impacts" xfId="18144" xr:uid="{95075B04-ECD8-476E-90A5-3192188F787D}"/>
    <cellStyle name="_VLC Frango_DRE's" xfId="13547" xr:uid="{00000000-0005-0000-0000-000086320000}"/>
    <cellStyle name="_VLC Frango_Hyperinflation Impacts" xfId="18139" xr:uid="{A127BDA4-2E59-41E5-A72B-4872F1E05BB1}"/>
    <cellStyle name="_VLC Frango_Import" xfId="8489" xr:uid="{00000000-0005-0000-0000-000087320000}"/>
    <cellStyle name="_VLC Frango_Import_DRE's" xfId="13554" xr:uid="{00000000-0005-0000-0000-000088320000}"/>
    <cellStyle name="_VLC Frango_Import_Hyperinflation Impacts" xfId="18146" xr:uid="{9A94E3C0-54FA-4F0F-B67A-E46C778D1B8E}"/>
    <cellStyle name="_VLC Frango_People Package" xfId="8490" xr:uid="{00000000-0005-0000-0000-000089320000}"/>
    <cellStyle name="_VLC Frango_People Package (2)" xfId="8491" xr:uid="{00000000-0005-0000-0000-00008A320000}"/>
    <cellStyle name="_VLC Frango_People Package (2)_Argentina" xfId="8492" xr:uid="{00000000-0005-0000-0000-00008B320000}"/>
    <cellStyle name="_VLC Frango_People Package (2)_Argentina_DRE's" xfId="13557" xr:uid="{00000000-0005-0000-0000-00008C320000}"/>
    <cellStyle name="_VLC Frango_People Package (2)_Argentina_Hyperinflation Impacts" xfId="18149" xr:uid="{E8AB7474-3549-4277-B9C2-9BCA5692A72B}"/>
    <cellStyle name="_VLC Frango_People Package (2)_DRE's" xfId="13556" xr:uid="{00000000-0005-0000-0000-00008D320000}"/>
    <cellStyle name="_VLC Frango_People Package (2)_Hyperinflation Impacts" xfId="18148" xr:uid="{0FC07A40-F3EC-4767-B8B2-8C1D16353419}"/>
    <cellStyle name="_VLC Frango_People Package_Argentina" xfId="8493" xr:uid="{00000000-0005-0000-0000-00008E320000}"/>
    <cellStyle name="_VLC Frango_People Package_Argentina_DRE's" xfId="13558" xr:uid="{00000000-0005-0000-0000-00008F320000}"/>
    <cellStyle name="_VLC Frango_People Package_Argentina_Hyperinflation Impacts" xfId="18150" xr:uid="{63291AC1-A818-4BEE-AAA1-7E9391BCBD66}"/>
    <cellStyle name="_VLC Frango_People Package_DRE's" xfId="13555" xr:uid="{00000000-0005-0000-0000-000090320000}"/>
    <cellStyle name="_VLC Frango_People Package_Hyperinflation Impacts" xfId="18147" xr:uid="{C88CF4EB-0672-440E-BB82-DFF91FCECA1C}"/>
    <cellStyle name="_VLC Frango_Sales and Marketing - revised" xfId="8494" xr:uid="{00000000-0005-0000-0000-000091320000}"/>
    <cellStyle name="_VLC Frango_Sales and Marketing - revised_%" xfId="8495" xr:uid="{00000000-0005-0000-0000-000092320000}"/>
    <cellStyle name="_VLC Frango_Sales and Marketing - revised_%_DRE's" xfId="13560" xr:uid="{00000000-0005-0000-0000-000093320000}"/>
    <cellStyle name="_VLC Frango_Sales and Marketing - revised_%_Hyperinflation Impacts" xfId="18152" xr:uid="{1522163E-3F46-4934-8DF7-7C2AB35953DD}"/>
    <cellStyle name="_VLC Frango_Sales and Marketing - revised_AR0010 1304" xfId="8496" xr:uid="{00000000-0005-0000-0000-000094320000}"/>
    <cellStyle name="_VLC Frango_Sales and Marketing - revised_AR0010 1304_DRE's" xfId="13561" xr:uid="{00000000-0005-0000-0000-000095320000}"/>
    <cellStyle name="_VLC Frango_Sales and Marketing - revised_AR0010 1304_Hyperinflation Impacts" xfId="18153" xr:uid="{A55094EE-EC58-4C1B-82A8-D7FB759B53DB}"/>
    <cellStyle name="_VLC Frango_Sales and Marketing - revised_Argentina" xfId="8497" xr:uid="{00000000-0005-0000-0000-000096320000}"/>
    <cellStyle name="_VLC Frango_Sales and Marketing - revised_Argentina_DRE's" xfId="13562" xr:uid="{00000000-0005-0000-0000-000097320000}"/>
    <cellStyle name="_VLC Frango_Sales and Marketing - revised_Argentina_Hyperinflation Impacts" xfId="18154" xr:uid="{3549A409-7C13-4637-9F0A-2273A9E5A11F}"/>
    <cellStyle name="_VLC Frango_Sales and Marketing - revised_BASE" xfId="8498" xr:uid="{00000000-0005-0000-0000-000098320000}"/>
    <cellStyle name="_VLC Frango_Sales and Marketing - revised_BASE_DRE's" xfId="13563" xr:uid="{00000000-0005-0000-0000-000099320000}"/>
    <cellStyle name="_VLC Frango_Sales and Marketing - revised_BASE_Hyperinflation Impacts" xfId="18155" xr:uid="{9DA4D419-5907-4E9C-B40E-D133EF1E5A07}"/>
    <cellStyle name="_VLC Frango_Sales and Marketing - revised_DRE's" xfId="13559" xr:uid="{00000000-0005-0000-0000-00009A320000}"/>
    <cellStyle name="_VLC Frango_Sales and Marketing - revised_Hyperinflation Impacts" xfId="18151" xr:uid="{A03BB0B7-9AF7-4349-9456-706F9F074416}"/>
    <cellStyle name="_VLC Frango_Sales and Marketing - revised_Import" xfId="8499" xr:uid="{00000000-0005-0000-0000-00009B320000}"/>
    <cellStyle name="_VLC Frango_Sales and Marketing - revised_Import_DRE's" xfId="13564" xr:uid="{00000000-0005-0000-0000-00009C320000}"/>
    <cellStyle name="_VLC Frango_Sales and Marketing - revised_Import_Hyperinflation Impacts" xfId="18156" xr:uid="{C6E5588A-3B3F-46ED-AED1-E584B7F1F9C5}"/>
    <cellStyle name="_VLC Frango_ZBB" xfId="8500" xr:uid="{00000000-0005-0000-0000-00009D320000}"/>
    <cellStyle name="_VLC Frango_ZBB Budget 2009 Decks" xfId="8501" xr:uid="{00000000-0005-0000-0000-00009E320000}"/>
    <cellStyle name="_VLC Frango_ZBB Budget 2009 Decks v2 china" xfId="8502" xr:uid="{00000000-0005-0000-0000-00009F320000}"/>
    <cellStyle name="_VLC Frango_ZBB Budget 2009 Decks v2 china_Argentina" xfId="8503" xr:uid="{00000000-0005-0000-0000-0000A0320000}"/>
    <cellStyle name="_VLC Frango_ZBB Budget 2009 Decks v2 china_Argentina_DRE's" xfId="13568" xr:uid="{00000000-0005-0000-0000-0000A1320000}"/>
    <cellStyle name="_VLC Frango_ZBB Budget 2009 Decks v2 china_Argentina_Hyperinflation Impacts" xfId="18160" xr:uid="{766344B8-6848-4DC7-B231-2C461A8457EE}"/>
    <cellStyle name="_VLC Frango_ZBB Budget 2009 Decks v2 china_DRE's" xfId="13567" xr:uid="{00000000-0005-0000-0000-0000A2320000}"/>
    <cellStyle name="_VLC Frango_ZBB Budget 2009 Decks v2 china_Hyperinflation Impacts" xfId="18159" xr:uid="{17EFA69A-EE92-4FCD-B92D-69264C187F99}"/>
    <cellStyle name="_VLC Frango_ZBB Budget 2009 Decks_Argentina" xfId="8504" xr:uid="{00000000-0005-0000-0000-0000A3320000}"/>
    <cellStyle name="_VLC Frango_ZBB Budget 2009 Decks_Argentina_DRE's" xfId="13569" xr:uid="{00000000-0005-0000-0000-0000A4320000}"/>
    <cellStyle name="_VLC Frango_ZBB Budget 2009 Decks_Argentina_Hyperinflation Impacts" xfId="18161" xr:uid="{6A6C0402-419D-4CF8-8AAC-537740DDA203}"/>
    <cellStyle name="_VLC Frango_ZBB Budget 2009 Decks_DRE's" xfId="13566" xr:uid="{00000000-0005-0000-0000-0000A5320000}"/>
    <cellStyle name="_VLC Frango_ZBB Budget 2009 Decks_Hyperinflation Impacts" xfId="18158" xr:uid="{037DED7C-65BB-47D6-A2AF-429C9D660F35}"/>
    <cellStyle name="_VLC Frango_ZBB Budget 2009 Decks_with Korea Scope in (Only LE)" xfId="8505" xr:uid="{00000000-0005-0000-0000-0000A6320000}"/>
    <cellStyle name="_VLC Frango_ZBB Budget 2009 Decks_with Korea Scope in (Only LE) (2)" xfId="8506" xr:uid="{00000000-0005-0000-0000-0000A7320000}"/>
    <cellStyle name="_VLC Frango_ZBB Budget 2009 Decks_with Korea Scope in (Only LE) (2)_Argentina" xfId="8507" xr:uid="{00000000-0005-0000-0000-0000A8320000}"/>
    <cellStyle name="_VLC Frango_ZBB Budget 2009 Decks_with Korea Scope in (Only LE) (2)_Argentina_DRE's" xfId="13572" xr:uid="{00000000-0005-0000-0000-0000A9320000}"/>
    <cellStyle name="_VLC Frango_ZBB Budget 2009 Decks_with Korea Scope in (Only LE) (2)_Argentina_Hyperinflation Impacts" xfId="18164" xr:uid="{6B4D6885-3627-4CB2-827F-898E1BB1DCAB}"/>
    <cellStyle name="_VLC Frango_ZBB Budget 2009 Decks_with Korea Scope in (Only LE) (2)_DRE's" xfId="13571" xr:uid="{00000000-0005-0000-0000-0000AA320000}"/>
    <cellStyle name="_VLC Frango_ZBB Budget 2009 Decks_with Korea Scope in (Only LE) (2)_Hyperinflation Impacts" xfId="18163" xr:uid="{4DE9EDB1-98A7-4A5E-9E46-F85C8B1AE566}"/>
    <cellStyle name="_VLC Frango_ZBB Budget 2009 Decks_with Korea Scope in (Only LE)_Argentina" xfId="8508" xr:uid="{00000000-0005-0000-0000-0000AB320000}"/>
    <cellStyle name="_VLC Frango_ZBB Budget 2009 Decks_with Korea Scope in (Only LE)_Argentina_DRE's" xfId="13573" xr:uid="{00000000-0005-0000-0000-0000AC320000}"/>
    <cellStyle name="_VLC Frango_ZBB Budget 2009 Decks_with Korea Scope in (Only LE)_Argentina_Hyperinflation Impacts" xfId="18165" xr:uid="{636AFD28-BD1B-42CD-920B-FFBC03F1A2EB}"/>
    <cellStyle name="_VLC Frango_ZBB Budget 2009 Decks_with Korea Scope in (Only LE)_DRE's" xfId="13570" xr:uid="{00000000-0005-0000-0000-0000AD320000}"/>
    <cellStyle name="_VLC Frango_ZBB Budget 2009 Decks_with Korea Scope in (Only LE)_Hyperinflation Impacts" xfId="18162" xr:uid="{2B68CE55-55C4-4A79-A83D-4848DB6AB0CE}"/>
    <cellStyle name="_VLC Frango_ZBB standard Template Korea_081105" xfId="8509" xr:uid="{00000000-0005-0000-0000-0000AE320000}"/>
    <cellStyle name="_VLC Frango_ZBB standard Template Korea_081105_Argentina" xfId="8510" xr:uid="{00000000-0005-0000-0000-0000AF320000}"/>
    <cellStyle name="_VLC Frango_ZBB standard Template Korea_081105_Argentina_DRE's" xfId="13575" xr:uid="{00000000-0005-0000-0000-0000B0320000}"/>
    <cellStyle name="_VLC Frango_ZBB standard Template Korea_081105_Argentina_Hyperinflation Impacts" xfId="18167" xr:uid="{5238D05F-C1CC-49F4-89C8-F8E057E59427}"/>
    <cellStyle name="_VLC Frango_ZBB standard Template Korea_081105_DRE's" xfId="13574" xr:uid="{00000000-0005-0000-0000-0000B1320000}"/>
    <cellStyle name="_VLC Frango_ZBB standard Template Korea_081105_Hyperinflation Impacts" xfId="18166" xr:uid="{3001A23D-047B-4B7D-AFDF-D897ADAB4C7A}"/>
    <cellStyle name="_VLC Frango_ZBB_Argentina" xfId="8511" xr:uid="{00000000-0005-0000-0000-0000B2320000}"/>
    <cellStyle name="_VLC Frango_ZBB_Argentina_DRE's" xfId="13576" xr:uid="{00000000-0005-0000-0000-0000B3320000}"/>
    <cellStyle name="_VLC Frango_ZBB_Argentina_Hyperinflation Impacts" xfId="18168" xr:uid="{EBC32214-732B-4272-BB30-081F83E32427}"/>
    <cellStyle name="_VLC Frango_ZBB_DRE's" xfId="13565" xr:uid="{00000000-0005-0000-0000-0000B4320000}"/>
    <cellStyle name="_VLC Frango_ZBB_Hyperinflation Impacts" xfId="18157" xr:uid="{4A2FD1EC-B024-4DFC-BC2D-10FF025A13E4}"/>
    <cellStyle name="_VLC other" xfId="8512" xr:uid="{00000000-0005-0000-0000-0000B5320000}"/>
    <cellStyle name="_VLC other_%" xfId="8513" xr:uid="{00000000-0005-0000-0000-0000B6320000}"/>
    <cellStyle name="_VLC other_%_DRE's" xfId="13578" xr:uid="{00000000-0005-0000-0000-0000B7320000}"/>
    <cellStyle name="_VLC other_%_Hyperinflation Impacts" xfId="18170" xr:uid="{BDE427EC-86C1-473B-B7C3-CCB40D970D2B}"/>
    <cellStyle name="_VLC other_AR0010 1304" xfId="8514" xr:uid="{00000000-0005-0000-0000-0000B8320000}"/>
    <cellStyle name="_VLC other_AR0010 1304_DRE's" xfId="13579" xr:uid="{00000000-0005-0000-0000-0000B9320000}"/>
    <cellStyle name="_VLC other_AR0010 1304_Hyperinflation Impacts" xfId="18171" xr:uid="{05AE229B-13B1-428C-9F44-97F47FE41AA2}"/>
    <cellStyle name="_VLC other_Argentina" xfId="8515" xr:uid="{00000000-0005-0000-0000-0000BA320000}"/>
    <cellStyle name="_VLC other_Argentina_DRE's" xfId="13580" xr:uid="{00000000-0005-0000-0000-0000BB320000}"/>
    <cellStyle name="_VLC other_Argentina_Hyperinflation Impacts" xfId="18172" xr:uid="{69E99E25-0119-4F1E-8FFA-FC9114062E05}"/>
    <cellStyle name="_VLC other_BASE" xfId="8516" xr:uid="{00000000-0005-0000-0000-0000BC320000}"/>
    <cellStyle name="_VLC other_BASE_DRE's" xfId="13581" xr:uid="{00000000-0005-0000-0000-0000BD320000}"/>
    <cellStyle name="_VLC other_BASE_Hyperinflation Impacts" xfId="18173" xr:uid="{64585A07-C73A-4DED-A6B5-F40022E5D848}"/>
    <cellStyle name="_VLC other_Copy of 081027 ZBB Budget 2009 Decks - People_Cherry_V4" xfId="8517" xr:uid="{00000000-0005-0000-0000-0000BE320000}"/>
    <cellStyle name="_VLC other_Copy of 081027 ZBB Budget 2009 Decks - People_Cherry_V4_Argentina" xfId="8518" xr:uid="{00000000-0005-0000-0000-0000BF320000}"/>
    <cellStyle name="_VLC other_Copy of 081027 ZBB Budget 2009 Decks - People_Cherry_V4_Argentina_DRE's" xfId="13583" xr:uid="{00000000-0005-0000-0000-0000C0320000}"/>
    <cellStyle name="_VLC other_Copy of 081027 ZBB Budget 2009 Decks - People_Cherry_V4_Argentina_Hyperinflation Impacts" xfId="18175" xr:uid="{B773DA2A-769F-4739-A4C5-CA32DAF92817}"/>
    <cellStyle name="_VLC other_Copy of 081027 ZBB Budget 2009 Decks - People_Cherry_V4_DRE's" xfId="13582" xr:uid="{00000000-0005-0000-0000-0000C1320000}"/>
    <cellStyle name="_VLC other_Copy of 081027 ZBB Budget 2009 Decks - People_Cherry_V4_Hyperinflation Impacts" xfId="18174" xr:uid="{4288604B-AA77-4592-A0C1-E710CA4BAC81}"/>
    <cellStyle name="_VLC other_DRE's" xfId="13577" xr:uid="{00000000-0005-0000-0000-0000C2320000}"/>
    <cellStyle name="_VLC other_Hyperinflation Impacts" xfId="18169" xr:uid="{D5DDCF86-E593-4148-9E3F-E3CC65D57D1A}"/>
    <cellStyle name="_VLC other_Import" xfId="8519" xr:uid="{00000000-0005-0000-0000-0000C3320000}"/>
    <cellStyle name="_VLC other_Import_DRE's" xfId="13584" xr:uid="{00000000-0005-0000-0000-0000C4320000}"/>
    <cellStyle name="_VLC other_Import_Hyperinflation Impacts" xfId="18176" xr:uid="{C01275C4-3685-4575-97A7-49FF814EF8D2}"/>
    <cellStyle name="_VLC other_People Package" xfId="8520" xr:uid="{00000000-0005-0000-0000-0000C5320000}"/>
    <cellStyle name="_VLC other_People Package (2)" xfId="8521" xr:uid="{00000000-0005-0000-0000-0000C6320000}"/>
    <cellStyle name="_VLC other_People Package (2)_Argentina" xfId="8522" xr:uid="{00000000-0005-0000-0000-0000C7320000}"/>
    <cellStyle name="_VLC other_People Package (2)_Argentina_DRE's" xfId="13587" xr:uid="{00000000-0005-0000-0000-0000C8320000}"/>
    <cellStyle name="_VLC other_People Package (2)_Argentina_Hyperinflation Impacts" xfId="18179" xr:uid="{BC5559C0-DD76-40AB-B070-18E34AF9F2B5}"/>
    <cellStyle name="_VLC other_People Package (2)_DRE's" xfId="13586" xr:uid="{00000000-0005-0000-0000-0000C9320000}"/>
    <cellStyle name="_VLC other_People Package (2)_Hyperinflation Impacts" xfId="18178" xr:uid="{DB9B231D-D460-4AFF-8DC3-087855C9B631}"/>
    <cellStyle name="_VLC other_People Package_Argentina" xfId="8523" xr:uid="{00000000-0005-0000-0000-0000CA320000}"/>
    <cellStyle name="_VLC other_People Package_Argentina_DRE's" xfId="13588" xr:uid="{00000000-0005-0000-0000-0000CB320000}"/>
    <cellStyle name="_VLC other_People Package_Argentina_Hyperinflation Impacts" xfId="18180" xr:uid="{46C180FD-F87A-4D21-BDE8-E159143E107F}"/>
    <cellStyle name="_VLC other_People Package_DRE's" xfId="13585" xr:uid="{00000000-0005-0000-0000-0000CC320000}"/>
    <cellStyle name="_VLC other_People Package_Hyperinflation Impacts" xfId="18177" xr:uid="{6DD8ECF2-6A31-4995-A1FD-C46B121EA7F3}"/>
    <cellStyle name="_VLC other_Sales and Marketing - revised" xfId="8524" xr:uid="{00000000-0005-0000-0000-0000CD320000}"/>
    <cellStyle name="_VLC other_Sales and Marketing - revised_%" xfId="8525" xr:uid="{00000000-0005-0000-0000-0000CE320000}"/>
    <cellStyle name="_VLC other_Sales and Marketing - revised_%_DRE's" xfId="13590" xr:uid="{00000000-0005-0000-0000-0000CF320000}"/>
    <cellStyle name="_VLC other_Sales and Marketing - revised_%_Hyperinflation Impacts" xfId="18182" xr:uid="{9CA9B292-2025-4446-A711-6621B5285F74}"/>
    <cellStyle name="_VLC other_Sales and Marketing - revised_AR0010 1304" xfId="8526" xr:uid="{00000000-0005-0000-0000-0000D0320000}"/>
    <cellStyle name="_VLC other_Sales and Marketing - revised_AR0010 1304_DRE's" xfId="13591" xr:uid="{00000000-0005-0000-0000-0000D1320000}"/>
    <cellStyle name="_VLC other_Sales and Marketing - revised_AR0010 1304_Hyperinflation Impacts" xfId="18183" xr:uid="{6F4E118D-1669-4C2F-8BDF-AE4234CCADD6}"/>
    <cellStyle name="_VLC other_Sales and Marketing - revised_Argentina" xfId="8527" xr:uid="{00000000-0005-0000-0000-0000D2320000}"/>
    <cellStyle name="_VLC other_Sales and Marketing - revised_Argentina_DRE's" xfId="13592" xr:uid="{00000000-0005-0000-0000-0000D3320000}"/>
    <cellStyle name="_VLC other_Sales and Marketing - revised_Argentina_Hyperinflation Impacts" xfId="18184" xr:uid="{E7E72B3D-90E8-4C1B-A4D5-4AA083D7F910}"/>
    <cellStyle name="_VLC other_Sales and Marketing - revised_BASE" xfId="8528" xr:uid="{00000000-0005-0000-0000-0000D4320000}"/>
    <cellStyle name="_VLC other_Sales and Marketing - revised_BASE_DRE's" xfId="13593" xr:uid="{00000000-0005-0000-0000-0000D5320000}"/>
    <cellStyle name="_VLC other_Sales and Marketing - revised_BASE_Hyperinflation Impacts" xfId="18185" xr:uid="{BF5C1603-11B0-4E4E-AB6C-B5CE75B775F4}"/>
    <cellStyle name="_VLC other_Sales and Marketing - revised_DRE's" xfId="13589" xr:uid="{00000000-0005-0000-0000-0000D6320000}"/>
    <cellStyle name="_VLC other_Sales and Marketing - revised_Hyperinflation Impacts" xfId="18181" xr:uid="{D5686E37-CE73-409D-A587-028EA120D75C}"/>
    <cellStyle name="_VLC other_Sales and Marketing - revised_Import" xfId="8529" xr:uid="{00000000-0005-0000-0000-0000D7320000}"/>
    <cellStyle name="_VLC other_Sales and Marketing - revised_Import_DRE's" xfId="13594" xr:uid="{00000000-0005-0000-0000-0000D8320000}"/>
    <cellStyle name="_VLC other_Sales and Marketing - revised_Import_Hyperinflation Impacts" xfId="18186" xr:uid="{AE5D45AF-9D4F-4E1C-BB54-6DAA0EE82240}"/>
    <cellStyle name="_VLC other_ZBB" xfId="8530" xr:uid="{00000000-0005-0000-0000-0000D9320000}"/>
    <cellStyle name="_VLC other_ZBB Budget 2009 Decks" xfId="8531" xr:uid="{00000000-0005-0000-0000-0000DA320000}"/>
    <cellStyle name="_VLC other_ZBB Budget 2009 Decks v2 china" xfId="8532" xr:uid="{00000000-0005-0000-0000-0000DB320000}"/>
    <cellStyle name="_VLC other_ZBB Budget 2009 Decks v2 china_Argentina" xfId="8533" xr:uid="{00000000-0005-0000-0000-0000DC320000}"/>
    <cellStyle name="_VLC other_ZBB Budget 2009 Decks v2 china_Argentina_DRE's" xfId="13598" xr:uid="{00000000-0005-0000-0000-0000DD320000}"/>
    <cellStyle name="_VLC other_ZBB Budget 2009 Decks v2 china_Argentina_Hyperinflation Impacts" xfId="18190" xr:uid="{F2E92C9A-0BFC-4E48-AA3E-71E60BCE8410}"/>
    <cellStyle name="_VLC other_ZBB Budget 2009 Decks v2 china_DRE's" xfId="13597" xr:uid="{00000000-0005-0000-0000-0000DE320000}"/>
    <cellStyle name="_VLC other_ZBB Budget 2009 Decks v2 china_Hyperinflation Impacts" xfId="18189" xr:uid="{C729A4A1-7628-4536-A62D-C4CC3E5968CB}"/>
    <cellStyle name="_VLC other_ZBB Budget 2009 Decks_Argentina" xfId="8534" xr:uid="{00000000-0005-0000-0000-0000DF320000}"/>
    <cellStyle name="_VLC other_ZBB Budget 2009 Decks_Argentina_DRE's" xfId="13599" xr:uid="{00000000-0005-0000-0000-0000E0320000}"/>
    <cellStyle name="_VLC other_ZBB Budget 2009 Decks_Argentina_Hyperinflation Impacts" xfId="18191" xr:uid="{31682C69-DC26-4FB9-B092-261F53A4FB64}"/>
    <cellStyle name="_VLC other_ZBB Budget 2009 Decks_DRE's" xfId="13596" xr:uid="{00000000-0005-0000-0000-0000E1320000}"/>
    <cellStyle name="_VLC other_ZBB Budget 2009 Decks_Hyperinflation Impacts" xfId="18188" xr:uid="{4EF3B8DA-A1A0-4739-982E-602323749E3D}"/>
    <cellStyle name="_VLC other_ZBB Budget 2009 Decks_with Korea Scope in (Only LE)" xfId="8535" xr:uid="{00000000-0005-0000-0000-0000E2320000}"/>
    <cellStyle name="_VLC other_ZBB Budget 2009 Decks_with Korea Scope in (Only LE) (2)" xfId="8536" xr:uid="{00000000-0005-0000-0000-0000E3320000}"/>
    <cellStyle name="_VLC other_ZBB Budget 2009 Decks_with Korea Scope in (Only LE) (2)_Argentina" xfId="8537" xr:uid="{00000000-0005-0000-0000-0000E4320000}"/>
    <cellStyle name="_VLC other_ZBB Budget 2009 Decks_with Korea Scope in (Only LE) (2)_Argentina_DRE's" xfId="13602" xr:uid="{00000000-0005-0000-0000-0000E5320000}"/>
    <cellStyle name="_VLC other_ZBB Budget 2009 Decks_with Korea Scope in (Only LE) (2)_Argentina_Hyperinflation Impacts" xfId="18194" xr:uid="{527E44F2-063E-47BF-8330-3DEBA93C18B4}"/>
    <cellStyle name="_VLC other_ZBB Budget 2009 Decks_with Korea Scope in (Only LE) (2)_DRE's" xfId="13601" xr:uid="{00000000-0005-0000-0000-0000E6320000}"/>
    <cellStyle name="_VLC other_ZBB Budget 2009 Decks_with Korea Scope in (Only LE) (2)_Hyperinflation Impacts" xfId="18193" xr:uid="{9AC888BD-C4BD-4424-A6ED-2BB970E340E9}"/>
    <cellStyle name="_VLC other_ZBB Budget 2009 Decks_with Korea Scope in (Only LE)_Argentina" xfId="8538" xr:uid="{00000000-0005-0000-0000-0000E7320000}"/>
    <cellStyle name="_VLC other_ZBB Budget 2009 Decks_with Korea Scope in (Only LE)_Argentina_DRE's" xfId="13603" xr:uid="{00000000-0005-0000-0000-0000E8320000}"/>
    <cellStyle name="_VLC other_ZBB Budget 2009 Decks_with Korea Scope in (Only LE)_Argentina_Hyperinflation Impacts" xfId="18195" xr:uid="{C2E30ED5-E9FE-4FB3-A1BE-717D59137909}"/>
    <cellStyle name="_VLC other_ZBB Budget 2009 Decks_with Korea Scope in (Only LE)_DRE's" xfId="13600" xr:uid="{00000000-0005-0000-0000-0000E9320000}"/>
    <cellStyle name="_VLC other_ZBB Budget 2009 Decks_with Korea Scope in (Only LE)_Hyperinflation Impacts" xfId="18192" xr:uid="{2E9E72C5-699F-4DC1-87A0-DAD91E34CC2E}"/>
    <cellStyle name="_VLC other_ZBB standard Template Korea_081105" xfId="8539" xr:uid="{00000000-0005-0000-0000-0000EA320000}"/>
    <cellStyle name="_VLC other_ZBB standard Template Korea_081105_Argentina" xfId="8540" xr:uid="{00000000-0005-0000-0000-0000EB320000}"/>
    <cellStyle name="_VLC other_ZBB standard Template Korea_081105_Argentina_DRE's" xfId="13605" xr:uid="{00000000-0005-0000-0000-0000EC320000}"/>
    <cellStyle name="_VLC other_ZBB standard Template Korea_081105_Argentina_Hyperinflation Impacts" xfId="18197" xr:uid="{D049E7B8-7585-4572-B23B-A80CA3CBEBAD}"/>
    <cellStyle name="_VLC other_ZBB standard Template Korea_081105_DRE's" xfId="13604" xr:uid="{00000000-0005-0000-0000-0000ED320000}"/>
    <cellStyle name="_VLC other_ZBB standard Template Korea_081105_Hyperinflation Impacts" xfId="18196" xr:uid="{D120BF66-405E-40A9-9DA0-7B3BF93E2F80}"/>
    <cellStyle name="_VLC other_ZBB_Argentina" xfId="8541" xr:uid="{00000000-0005-0000-0000-0000EE320000}"/>
    <cellStyle name="_VLC other_ZBB_Argentina_DRE's" xfId="13606" xr:uid="{00000000-0005-0000-0000-0000EF320000}"/>
    <cellStyle name="_VLC other_ZBB_Argentina_Hyperinflation Impacts" xfId="18198" xr:uid="{64017495-82CC-4A60-A1D7-A1FF9CD663D9}"/>
    <cellStyle name="_VLC other_ZBB_DRE's" xfId="13595" xr:uid="{00000000-0005-0000-0000-0000F0320000}"/>
    <cellStyle name="_VLC other_ZBB_Hyperinflation Impacts" xfId="18187" xr:uid="{62B58B31-C2D2-405E-9CD7-9F8104E4E179}"/>
    <cellStyle name="_VLC_%" xfId="8542" xr:uid="{00000000-0005-0000-0000-0000F1320000}"/>
    <cellStyle name="_VLC_%_DRE's" xfId="13607" xr:uid="{00000000-0005-0000-0000-0000F2320000}"/>
    <cellStyle name="_VLC_%_Hyperinflation Impacts" xfId="18199" xr:uid="{64B3BA5E-9F9D-4247-8057-A6D4A51FF819}"/>
    <cellStyle name="_VLC_AR0010 1304" xfId="8543" xr:uid="{00000000-0005-0000-0000-0000F3320000}"/>
    <cellStyle name="_VLC_AR0010 1304_DRE's" xfId="13608" xr:uid="{00000000-0005-0000-0000-0000F4320000}"/>
    <cellStyle name="_VLC_AR0010 1304_Hyperinflation Impacts" xfId="18200" xr:uid="{3C184C3E-9860-409C-888B-CD20BA4413BD}"/>
    <cellStyle name="_VLC_Argentina" xfId="8544" xr:uid="{00000000-0005-0000-0000-0000F5320000}"/>
    <cellStyle name="_VLC_Argentina_DRE's" xfId="13609" xr:uid="{00000000-0005-0000-0000-0000F6320000}"/>
    <cellStyle name="_VLC_Argentina_Hyperinflation Impacts" xfId="18201" xr:uid="{89F61B27-F9FD-4297-AA16-D7A62C770F3A}"/>
    <cellStyle name="_VLC_BASE" xfId="8545" xr:uid="{00000000-0005-0000-0000-0000F7320000}"/>
    <cellStyle name="_VLC_BASE_DRE's" xfId="13610" xr:uid="{00000000-0005-0000-0000-0000F8320000}"/>
    <cellStyle name="_VLC_BASE_Hyperinflation Impacts" xfId="18202" xr:uid="{14D552C5-955C-411C-800B-73C4F5739756}"/>
    <cellStyle name="_VLC_Copy of 081027 ZBB Budget 2009 Decks - People_Cherry_V4" xfId="8546" xr:uid="{00000000-0005-0000-0000-0000F9320000}"/>
    <cellStyle name="_VLC_Copy of 081027 ZBB Budget 2009 Decks - People_Cherry_V4_Argentina" xfId="8547" xr:uid="{00000000-0005-0000-0000-0000FA320000}"/>
    <cellStyle name="_VLC_Copy of 081027 ZBB Budget 2009 Decks - People_Cherry_V4_Argentina_DRE's" xfId="13612" xr:uid="{00000000-0005-0000-0000-0000FB320000}"/>
    <cellStyle name="_VLC_Copy of 081027 ZBB Budget 2009 Decks - People_Cherry_V4_Argentina_Hyperinflation Impacts" xfId="18204" xr:uid="{71DA50F7-E98E-4D9D-A7F0-32454783B27D}"/>
    <cellStyle name="_VLC_Copy of 081027 ZBB Budget 2009 Decks - People_Cherry_V4_DRE's" xfId="13611" xr:uid="{00000000-0005-0000-0000-0000FC320000}"/>
    <cellStyle name="_VLC_Copy of 081027 ZBB Budget 2009 Decks - People_Cherry_V4_Hyperinflation Impacts" xfId="18203" xr:uid="{E3FA7A8E-8822-4C61-91B0-0A2BC9003F54}"/>
    <cellStyle name="_VLC_DRE's" xfId="13546" xr:uid="{00000000-0005-0000-0000-0000FD320000}"/>
    <cellStyle name="_VLC_Hyperinflation Impacts" xfId="18138" xr:uid="{DC4AB292-2FBE-43B3-BFDD-80AAAF63EC9E}"/>
    <cellStyle name="_VLC_Import" xfId="8548" xr:uid="{00000000-0005-0000-0000-0000FE320000}"/>
    <cellStyle name="_VLC_Import_DRE's" xfId="13613" xr:uid="{00000000-0005-0000-0000-0000FF320000}"/>
    <cellStyle name="_VLC_Import_Hyperinflation Impacts" xfId="18205" xr:uid="{72A907CE-C267-4EAD-BF12-5D428F4946E2}"/>
    <cellStyle name="_VLC_People Package" xfId="8549" xr:uid="{00000000-0005-0000-0000-000000330000}"/>
    <cellStyle name="_VLC_People Package (2)" xfId="8550" xr:uid="{00000000-0005-0000-0000-000001330000}"/>
    <cellStyle name="_VLC_People Package (2)_Argentina" xfId="8551" xr:uid="{00000000-0005-0000-0000-000002330000}"/>
    <cellStyle name="_VLC_People Package (2)_Argentina_DRE's" xfId="13616" xr:uid="{00000000-0005-0000-0000-000003330000}"/>
    <cellStyle name="_VLC_People Package (2)_Argentina_Hyperinflation Impacts" xfId="18208" xr:uid="{4FDA9C59-AB0F-4BFA-BB82-C1350C107A33}"/>
    <cellStyle name="_VLC_People Package (2)_DRE's" xfId="13615" xr:uid="{00000000-0005-0000-0000-000004330000}"/>
    <cellStyle name="_VLC_People Package (2)_Hyperinflation Impacts" xfId="18207" xr:uid="{25A20941-2537-4B05-9504-645EACCC90A8}"/>
    <cellStyle name="_VLC_People Package_Argentina" xfId="8552" xr:uid="{00000000-0005-0000-0000-000005330000}"/>
    <cellStyle name="_VLC_People Package_Argentina_DRE's" xfId="13617" xr:uid="{00000000-0005-0000-0000-000006330000}"/>
    <cellStyle name="_VLC_People Package_Argentina_Hyperinflation Impacts" xfId="18209" xr:uid="{E8BBA451-4C8B-41A5-B180-C261702769BD}"/>
    <cellStyle name="_VLC_People Package_DRE's" xfId="13614" xr:uid="{00000000-0005-0000-0000-000007330000}"/>
    <cellStyle name="_VLC_People Package_Hyperinflation Impacts" xfId="18206" xr:uid="{74732EAB-FDB0-4C3A-B0E1-3B561D248043}"/>
    <cellStyle name="_VLC_Sales and Marketing - revised" xfId="8553" xr:uid="{00000000-0005-0000-0000-000008330000}"/>
    <cellStyle name="_VLC_Sales and Marketing - revised_%" xfId="8554" xr:uid="{00000000-0005-0000-0000-000009330000}"/>
    <cellStyle name="_VLC_Sales and Marketing - revised_%_DRE's" xfId="13619" xr:uid="{00000000-0005-0000-0000-00000A330000}"/>
    <cellStyle name="_VLC_Sales and Marketing - revised_%_Hyperinflation Impacts" xfId="18211" xr:uid="{97E3A141-90D8-4A88-8B17-AC201E5C24F3}"/>
    <cellStyle name="_VLC_Sales and Marketing - revised_AR0010 1304" xfId="8555" xr:uid="{00000000-0005-0000-0000-00000B330000}"/>
    <cellStyle name="_VLC_Sales and Marketing - revised_AR0010 1304_DRE's" xfId="13620" xr:uid="{00000000-0005-0000-0000-00000C330000}"/>
    <cellStyle name="_VLC_Sales and Marketing - revised_AR0010 1304_Hyperinflation Impacts" xfId="18212" xr:uid="{CF3B485F-3DB0-48E7-A26B-F379111394FB}"/>
    <cellStyle name="_VLC_Sales and Marketing - revised_Argentina" xfId="8556" xr:uid="{00000000-0005-0000-0000-00000D330000}"/>
    <cellStyle name="_VLC_Sales and Marketing - revised_Argentina_DRE's" xfId="13621" xr:uid="{00000000-0005-0000-0000-00000E330000}"/>
    <cellStyle name="_VLC_Sales and Marketing - revised_Argentina_Hyperinflation Impacts" xfId="18213" xr:uid="{0174DDB8-157C-4AA4-915F-0A9E09D7270F}"/>
    <cellStyle name="_VLC_Sales and Marketing - revised_BASE" xfId="8557" xr:uid="{00000000-0005-0000-0000-00000F330000}"/>
    <cellStyle name="_VLC_Sales and Marketing - revised_BASE_DRE's" xfId="13622" xr:uid="{00000000-0005-0000-0000-000010330000}"/>
    <cellStyle name="_VLC_Sales and Marketing - revised_BASE_Hyperinflation Impacts" xfId="18214" xr:uid="{CE35C647-DD72-4F8E-A94F-F104A701B4F2}"/>
    <cellStyle name="_VLC_Sales and Marketing - revised_DRE's" xfId="13618" xr:uid="{00000000-0005-0000-0000-000011330000}"/>
    <cellStyle name="_VLC_Sales and Marketing - revised_Hyperinflation Impacts" xfId="18210" xr:uid="{01ED514C-C0FE-491E-98A0-C5CD20AE3077}"/>
    <cellStyle name="_VLC_Sales and Marketing - revised_Import" xfId="8558" xr:uid="{00000000-0005-0000-0000-000012330000}"/>
    <cellStyle name="_VLC_Sales and Marketing - revised_Import_DRE's" xfId="13623" xr:uid="{00000000-0005-0000-0000-000013330000}"/>
    <cellStyle name="_VLC_Sales and Marketing - revised_Import_Hyperinflation Impacts" xfId="18215" xr:uid="{8EEB29E5-E4BF-4179-B5D7-E11AA95E8103}"/>
    <cellStyle name="_VLC_ZBB" xfId="8559" xr:uid="{00000000-0005-0000-0000-000014330000}"/>
    <cellStyle name="_VLC_ZBB Budget 2009 Decks" xfId="8560" xr:uid="{00000000-0005-0000-0000-000015330000}"/>
    <cellStyle name="_VLC_ZBB Budget 2009 Decks v2 china" xfId="8561" xr:uid="{00000000-0005-0000-0000-000016330000}"/>
    <cellStyle name="_VLC_ZBB Budget 2009 Decks v2 china_Argentina" xfId="8562" xr:uid="{00000000-0005-0000-0000-000017330000}"/>
    <cellStyle name="_VLC_ZBB Budget 2009 Decks v2 china_Argentina_DRE's" xfId="13627" xr:uid="{00000000-0005-0000-0000-000018330000}"/>
    <cellStyle name="_VLC_ZBB Budget 2009 Decks v2 china_Argentina_Hyperinflation Impacts" xfId="18219" xr:uid="{4A57213B-9607-4185-89DA-3252BB4AF3DE}"/>
    <cellStyle name="_VLC_ZBB Budget 2009 Decks v2 china_DRE's" xfId="13626" xr:uid="{00000000-0005-0000-0000-000019330000}"/>
    <cellStyle name="_VLC_ZBB Budget 2009 Decks v2 china_Hyperinflation Impacts" xfId="18218" xr:uid="{5CDDBF4E-1ED0-482E-8CE3-2C4BE2155620}"/>
    <cellStyle name="_VLC_ZBB Budget 2009 Decks_Argentina" xfId="8563" xr:uid="{00000000-0005-0000-0000-00001A330000}"/>
    <cellStyle name="_VLC_ZBB Budget 2009 Decks_Argentina_DRE's" xfId="13628" xr:uid="{00000000-0005-0000-0000-00001B330000}"/>
    <cellStyle name="_VLC_ZBB Budget 2009 Decks_Argentina_Hyperinflation Impacts" xfId="18220" xr:uid="{5B16643D-9FC6-46E5-BD81-5B5F0210BD64}"/>
    <cellStyle name="_VLC_ZBB Budget 2009 Decks_DRE's" xfId="13625" xr:uid="{00000000-0005-0000-0000-00001C330000}"/>
    <cellStyle name="_VLC_ZBB Budget 2009 Decks_Hyperinflation Impacts" xfId="18217" xr:uid="{E8336894-1917-4DFB-AB07-9A9230F39751}"/>
    <cellStyle name="_VLC_ZBB Budget 2009 Decks_with Korea Scope in (Only LE)" xfId="8564" xr:uid="{00000000-0005-0000-0000-00001D330000}"/>
    <cellStyle name="_VLC_ZBB Budget 2009 Decks_with Korea Scope in (Only LE) (2)" xfId="8565" xr:uid="{00000000-0005-0000-0000-00001E330000}"/>
    <cellStyle name="_VLC_ZBB Budget 2009 Decks_with Korea Scope in (Only LE) (2)_Argentina" xfId="8566" xr:uid="{00000000-0005-0000-0000-00001F330000}"/>
    <cellStyle name="_VLC_ZBB Budget 2009 Decks_with Korea Scope in (Only LE) (2)_Argentina_DRE's" xfId="13631" xr:uid="{00000000-0005-0000-0000-000020330000}"/>
    <cellStyle name="_VLC_ZBB Budget 2009 Decks_with Korea Scope in (Only LE) (2)_Argentina_Hyperinflation Impacts" xfId="18223" xr:uid="{10EB6962-A433-43D0-B2D6-79E26F1D216C}"/>
    <cellStyle name="_VLC_ZBB Budget 2009 Decks_with Korea Scope in (Only LE) (2)_DRE's" xfId="13630" xr:uid="{00000000-0005-0000-0000-000021330000}"/>
    <cellStyle name="_VLC_ZBB Budget 2009 Decks_with Korea Scope in (Only LE) (2)_Hyperinflation Impacts" xfId="18222" xr:uid="{9EB9C368-13B2-4D13-A649-86B087FB6E07}"/>
    <cellStyle name="_VLC_ZBB Budget 2009 Decks_with Korea Scope in (Only LE)_Argentina" xfId="8567" xr:uid="{00000000-0005-0000-0000-000022330000}"/>
    <cellStyle name="_VLC_ZBB Budget 2009 Decks_with Korea Scope in (Only LE)_Argentina_DRE's" xfId="13632" xr:uid="{00000000-0005-0000-0000-000023330000}"/>
    <cellStyle name="_VLC_ZBB Budget 2009 Decks_with Korea Scope in (Only LE)_Argentina_Hyperinflation Impacts" xfId="18224" xr:uid="{A09E8704-3073-49D4-B094-60710D4E73FB}"/>
    <cellStyle name="_VLC_ZBB Budget 2009 Decks_with Korea Scope in (Only LE)_DRE's" xfId="13629" xr:uid="{00000000-0005-0000-0000-000024330000}"/>
    <cellStyle name="_VLC_ZBB Budget 2009 Decks_with Korea Scope in (Only LE)_Hyperinflation Impacts" xfId="18221" xr:uid="{056B93C8-FA7E-47E0-80D0-EDF3052667E2}"/>
    <cellStyle name="_VLC_ZBB standard Template Korea_081105" xfId="8568" xr:uid="{00000000-0005-0000-0000-000025330000}"/>
    <cellStyle name="_VLC_ZBB standard Template Korea_081105_Argentina" xfId="8569" xr:uid="{00000000-0005-0000-0000-000026330000}"/>
    <cellStyle name="_VLC_ZBB standard Template Korea_081105_Argentina_DRE's" xfId="13634" xr:uid="{00000000-0005-0000-0000-000027330000}"/>
    <cellStyle name="_VLC_ZBB standard Template Korea_081105_Argentina_Hyperinflation Impacts" xfId="18226" xr:uid="{7B4F53D0-2AAA-448E-8648-2D1203F47CFF}"/>
    <cellStyle name="_VLC_ZBB standard Template Korea_081105_DRE's" xfId="13633" xr:uid="{00000000-0005-0000-0000-000028330000}"/>
    <cellStyle name="_VLC_ZBB standard Template Korea_081105_Hyperinflation Impacts" xfId="18225" xr:uid="{52C7D2C8-F724-4473-9BEC-1C3CFB6BF8F5}"/>
    <cellStyle name="_VLC_ZBB_Argentina" xfId="8570" xr:uid="{00000000-0005-0000-0000-000029330000}"/>
    <cellStyle name="_VLC_ZBB_Argentina_DRE's" xfId="13635" xr:uid="{00000000-0005-0000-0000-00002A330000}"/>
    <cellStyle name="_VLC_ZBB_Argentina_Hyperinflation Impacts" xfId="18227" xr:uid="{4BD918FE-219C-4A0D-AC2C-7FF518078B16}"/>
    <cellStyle name="_VLC_ZBB_DRE's" xfId="13624" xr:uid="{00000000-0005-0000-0000-00002B330000}"/>
    <cellStyle name="_VLC_ZBB_Hyperinflation Impacts" xfId="18216" xr:uid="{67E177B8-D6CA-4309-95D0-99E861741022}"/>
    <cellStyle name="_Worksheet in BUDGET 2008 -----Supply workshop templates(6) " xfId="8571" xr:uid="{00000000-0005-0000-0000-00002C330000}"/>
    <cellStyle name="_Worksheet in BUDGET 2008 -----Supply workshop templates(6) _Argentina" xfId="8572" xr:uid="{00000000-0005-0000-0000-00002D330000}"/>
    <cellStyle name="_Worksheet in BUDGET 2008 -----Supply workshop templates(6) _Argentina_DRE's" xfId="13637" xr:uid="{00000000-0005-0000-0000-00002E330000}"/>
    <cellStyle name="_Worksheet in BUDGET 2008 -----Supply workshop templates(6) _Argentina_Hyperinflation Impacts" xfId="18229" xr:uid="{6DB1F3EE-2C76-46D6-9059-FB8EF2C1EE40}"/>
    <cellStyle name="_Worksheet in BUDGET 2008 -----Supply workshop templates(6) _DRE's" xfId="13636" xr:uid="{00000000-0005-0000-0000-00002F330000}"/>
    <cellStyle name="_Worksheet in BUDGET 2008 -----Supply workshop templates(6) _Hyperinflation Impacts" xfId="18228" xr:uid="{5BA6D5D9-F052-4CA7-98C7-366BD8E8A5D7}"/>
    <cellStyle name="_ZBB Budget 2009 Decks v2 china" xfId="8573" xr:uid="{00000000-0005-0000-0000-000030330000}"/>
    <cellStyle name="_ZBB Budget 2009 Decks v2 china_Argentina" xfId="8574" xr:uid="{00000000-0005-0000-0000-000031330000}"/>
    <cellStyle name="_ZBB Budget 2009 Decks v2 china_Argentina_DRE's" xfId="13639" xr:uid="{00000000-0005-0000-0000-000032330000}"/>
    <cellStyle name="_ZBB Budget 2009 Decks v2 china_Argentina_Hyperinflation Impacts" xfId="18231" xr:uid="{8C9FE9BA-18F9-4AFD-8CFD-86C40D5FCDE5}"/>
    <cellStyle name="_ZBB Budget 2009 Decks v2 china_DRE's" xfId="13638" xr:uid="{00000000-0005-0000-0000-000033330000}"/>
    <cellStyle name="_ZBB Budget 2009 Decks v2 china_Hyperinflation Impacts" xfId="18230" xr:uid="{4631B82D-8971-4563-9719-74842FF82070}"/>
    <cellStyle name="_ZBB growth vs. targets RU change" xfId="8575" xr:uid="{00000000-0005-0000-0000-000034330000}"/>
    <cellStyle name="_ZBB growth vs. targets RU change_Argentina" xfId="8576" xr:uid="{00000000-0005-0000-0000-000035330000}"/>
    <cellStyle name="_ZBB growth vs. targets RU change_Argentina_DRE's" xfId="13641" xr:uid="{00000000-0005-0000-0000-000036330000}"/>
    <cellStyle name="_ZBB growth vs. targets RU change_Argentina_Hyperinflation Impacts" xfId="18233" xr:uid="{C876A7DC-F09F-4880-9DC5-5E0481A41963}"/>
    <cellStyle name="_ZBB growth vs. targets RU change_DRE's" xfId="13640" xr:uid="{00000000-0005-0000-0000-000037330000}"/>
    <cellStyle name="_ZBB growth vs. targets RU change_Hyperinflation Impacts" xfId="18232" xr:uid="{157AA952-95C2-4BE5-8FA4-50D0F5FA142E}"/>
    <cellStyle name="_ZBB standard Template Korea_081105" xfId="8577" xr:uid="{00000000-0005-0000-0000-000038330000}"/>
    <cellStyle name="_ZBB standard Template Korea_081105_Argentina" xfId="8578" xr:uid="{00000000-0005-0000-0000-000039330000}"/>
    <cellStyle name="_ZBB standard Template Korea_081105_Argentina_DRE's" xfId="13643" xr:uid="{00000000-0005-0000-0000-00003A330000}"/>
    <cellStyle name="_ZBB standard Template Korea_081105_Argentina_Hyperinflation Impacts" xfId="18235" xr:uid="{58EAD2EE-E5E7-4A78-ABC9-8075C9744BDA}"/>
    <cellStyle name="_ZBB standard Template Korea_081105_DRE's" xfId="13642" xr:uid="{00000000-0005-0000-0000-00003B330000}"/>
    <cellStyle name="_ZBB standard Template Korea_081105_Hyperinflation Impacts" xfId="18234" xr:uid="{327DC290-5BEB-4567-BCFE-43ED71464914}"/>
    <cellStyle name="_Лист1" xfId="8579" xr:uid="{00000000-0005-0000-0000-00003C330000}"/>
    <cellStyle name="_Лист1_%" xfId="8580" xr:uid="{00000000-0005-0000-0000-00003D330000}"/>
    <cellStyle name="_Лист1_%_DRE's" xfId="13645" xr:uid="{00000000-0005-0000-0000-00003E330000}"/>
    <cellStyle name="_Лист1_%_Hyperinflation Impacts" xfId="18237" xr:uid="{6AEE4A07-F4C4-4C5D-875E-8D5DD32ACF88}"/>
    <cellStyle name="_Лист1_AR0010 1304" xfId="8581" xr:uid="{00000000-0005-0000-0000-00003F330000}"/>
    <cellStyle name="_Лист1_AR0010 1304_DRE's" xfId="13646" xr:uid="{00000000-0005-0000-0000-000040330000}"/>
    <cellStyle name="_Лист1_AR0010 1304_Hyperinflation Impacts" xfId="18238" xr:uid="{5AE19404-D8CA-4906-B143-BDA64F550F8C}"/>
    <cellStyle name="_Лист1_Argentina" xfId="8582" xr:uid="{00000000-0005-0000-0000-000041330000}"/>
    <cellStyle name="_Лист1_Argentina_DRE's" xfId="13647" xr:uid="{00000000-0005-0000-0000-000042330000}"/>
    <cellStyle name="_Лист1_Argentina_Hyperinflation Impacts" xfId="18239" xr:uid="{6C11BC56-E77A-4C2A-910A-15201D2619E4}"/>
    <cellStyle name="_Лист1_BASE" xfId="8583" xr:uid="{00000000-0005-0000-0000-000043330000}"/>
    <cellStyle name="_Лист1_BASE_DRE's" xfId="13648" xr:uid="{00000000-0005-0000-0000-000044330000}"/>
    <cellStyle name="_Лист1_BASE_Hyperinflation Impacts" xfId="18240" xr:uid="{F625054A-8BFC-43AF-AD31-A86BA0BA05E3}"/>
    <cellStyle name="_Лист1_Copy of 081027 ZBB Budget 2009 Decks - People_Cherry_V4" xfId="8584" xr:uid="{00000000-0005-0000-0000-000045330000}"/>
    <cellStyle name="_Лист1_Copy of 081027 ZBB Budget 2009 Decks - People_Cherry_V4_Argentina" xfId="8585" xr:uid="{00000000-0005-0000-0000-000046330000}"/>
    <cellStyle name="_Лист1_Copy of 081027 ZBB Budget 2009 Decks - People_Cherry_V4_Argentina_DRE's" xfId="13650" xr:uid="{00000000-0005-0000-0000-000047330000}"/>
    <cellStyle name="_Лист1_Copy of 081027 ZBB Budget 2009 Decks - People_Cherry_V4_Argentina_Hyperinflation Impacts" xfId="18242" xr:uid="{1781C21D-6E52-4472-91F2-D27715E7F909}"/>
    <cellStyle name="_Лист1_Copy of 081027 ZBB Budget 2009 Decks - People_Cherry_V4_DRE's" xfId="13649" xr:uid="{00000000-0005-0000-0000-000048330000}"/>
    <cellStyle name="_Лист1_Copy of 081027 ZBB Budget 2009 Decks - People_Cherry_V4_Hyperinflation Impacts" xfId="18241" xr:uid="{A9F17A49-9146-4FE5-A201-017F5C51B56E}"/>
    <cellStyle name="_Лист1_DRE's" xfId="13644" xr:uid="{00000000-0005-0000-0000-000049330000}"/>
    <cellStyle name="_Лист1_Hyperinflation Impacts" xfId="18236" xr:uid="{3901939D-C2D1-4926-B718-43F762B7C8E7}"/>
    <cellStyle name="_Лист1_Import" xfId="8586" xr:uid="{00000000-0005-0000-0000-00004A330000}"/>
    <cellStyle name="_Лист1_Import_DRE's" xfId="13651" xr:uid="{00000000-0005-0000-0000-00004B330000}"/>
    <cellStyle name="_Лист1_Import_Hyperinflation Impacts" xfId="18243" xr:uid="{A3DF402C-4034-49AB-B4B8-CAFFFE877CDA}"/>
    <cellStyle name="_Лист1_People Package" xfId="8587" xr:uid="{00000000-0005-0000-0000-00004C330000}"/>
    <cellStyle name="_Лист1_People Package (2)" xfId="8588" xr:uid="{00000000-0005-0000-0000-00004D330000}"/>
    <cellStyle name="_Лист1_People Package (2)_Argentina" xfId="8589" xr:uid="{00000000-0005-0000-0000-00004E330000}"/>
    <cellStyle name="_Лист1_People Package (2)_Argentina_DRE's" xfId="13654" xr:uid="{00000000-0005-0000-0000-00004F330000}"/>
    <cellStyle name="_Лист1_People Package (2)_Argentina_Hyperinflation Impacts" xfId="18246" xr:uid="{F21C5C04-9C50-46B6-A255-4B67F19266D2}"/>
    <cellStyle name="_Лист1_People Package (2)_DRE's" xfId="13653" xr:uid="{00000000-0005-0000-0000-000050330000}"/>
    <cellStyle name="_Лист1_People Package (2)_Hyperinflation Impacts" xfId="18245" xr:uid="{B4CDBB4C-5681-4F19-9B23-9F44EA137446}"/>
    <cellStyle name="_Лист1_People Package_Argentina" xfId="8590" xr:uid="{00000000-0005-0000-0000-000051330000}"/>
    <cellStyle name="_Лист1_People Package_Argentina_DRE's" xfId="13655" xr:uid="{00000000-0005-0000-0000-000052330000}"/>
    <cellStyle name="_Лист1_People Package_Argentina_Hyperinflation Impacts" xfId="18247" xr:uid="{8313567F-B93C-4065-9FC5-D3A5FE2CB449}"/>
    <cellStyle name="_Лист1_People Package_DRE's" xfId="13652" xr:uid="{00000000-0005-0000-0000-000053330000}"/>
    <cellStyle name="_Лист1_People Package_Hyperinflation Impacts" xfId="18244" xr:uid="{E2D81340-4BF9-43B5-B415-F344A57891CA}"/>
    <cellStyle name="_Лист1_Sales and Marketing - revised" xfId="8591" xr:uid="{00000000-0005-0000-0000-000054330000}"/>
    <cellStyle name="_Лист1_Sales and Marketing - revised_%" xfId="8592" xr:uid="{00000000-0005-0000-0000-000055330000}"/>
    <cellStyle name="_Лист1_Sales and Marketing - revised_%_DRE's" xfId="13657" xr:uid="{00000000-0005-0000-0000-000056330000}"/>
    <cellStyle name="_Лист1_Sales and Marketing - revised_%_Hyperinflation Impacts" xfId="18249" xr:uid="{AE7EF361-87BB-4AB9-93B6-68FBA8E2DBB7}"/>
    <cellStyle name="_Лист1_Sales and Marketing - revised_AR0010 1304" xfId="8593" xr:uid="{00000000-0005-0000-0000-000057330000}"/>
    <cellStyle name="_Лист1_Sales and Marketing - revised_AR0010 1304_DRE's" xfId="13658" xr:uid="{00000000-0005-0000-0000-000058330000}"/>
    <cellStyle name="_Лист1_Sales and Marketing - revised_AR0010 1304_Hyperinflation Impacts" xfId="18250" xr:uid="{0DF59A6B-1344-48A9-AB19-9EF00407C3B7}"/>
    <cellStyle name="_Лист1_Sales and Marketing - revised_Argentina" xfId="8594" xr:uid="{00000000-0005-0000-0000-000059330000}"/>
    <cellStyle name="_Лист1_Sales and Marketing - revised_Argentina_DRE's" xfId="13659" xr:uid="{00000000-0005-0000-0000-00005A330000}"/>
    <cellStyle name="_Лист1_Sales and Marketing - revised_Argentina_Hyperinflation Impacts" xfId="18251" xr:uid="{033EDD00-89EB-456C-970B-6A81AF96DB19}"/>
    <cellStyle name="_Лист1_Sales and Marketing - revised_BASE" xfId="8595" xr:uid="{00000000-0005-0000-0000-00005B330000}"/>
    <cellStyle name="_Лист1_Sales and Marketing - revised_BASE_DRE's" xfId="13660" xr:uid="{00000000-0005-0000-0000-00005C330000}"/>
    <cellStyle name="_Лист1_Sales and Marketing - revised_BASE_Hyperinflation Impacts" xfId="18252" xr:uid="{915947E0-8AC6-4A82-8F72-234CD5DA46A4}"/>
    <cellStyle name="_Лист1_Sales and Marketing - revised_DRE's" xfId="13656" xr:uid="{00000000-0005-0000-0000-00005D330000}"/>
    <cellStyle name="_Лист1_Sales and Marketing - revised_Hyperinflation Impacts" xfId="18248" xr:uid="{D764F392-5139-4702-85B1-2347CFF20BF4}"/>
    <cellStyle name="_Лист1_Sales and Marketing - revised_Import" xfId="8596" xr:uid="{00000000-0005-0000-0000-00005E330000}"/>
    <cellStyle name="_Лист1_Sales and Marketing - revised_Import_DRE's" xfId="13661" xr:uid="{00000000-0005-0000-0000-00005F330000}"/>
    <cellStyle name="_Лист1_Sales and Marketing - revised_Import_Hyperinflation Impacts" xfId="18253" xr:uid="{61454E39-5793-4D7D-9FA2-5CAA84435E58}"/>
    <cellStyle name="_Лист1_ZBB" xfId="8597" xr:uid="{00000000-0005-0000-0000-000060330000}"/>
    <cellStyle name="_Лист1_ZBB Budget 2009 Decks" xfId="8598" xr:uid="{00000000-0005-0000-0000-000061330000}"/>
    <cellStyle name="_Лист1_ZBB Budget 2009 Decks v2 china" xfId="8599" xr:uid="{00000000-0005-0000-0000-000062330000}"/>
    <cellStyle name="_Лист1_ZBB Budget 2009 Decks v2 china_Argentina" xfId="8600" xr:uid="{00000000-0005-0000-0000-000063330000}"/>
    <cellStyle name="_Лист1_ZBB Budget 2009 Decks v2 china_Argentina_DRE's" xfId="13665" xr:uid="{00000000-0005-0000-0000-000064330000}"/>
    <cellStyle name="_Лист1_ZBB Budget 2009 Decks v2 china_Argentina_Hyperinflation Impacts" xfId="18257" xr:uid="{6C41575B-D82A-48CE-A850-25DBBFDEE0F9}"/>
    <cellStyle name="_Лист1_ZBB Budget 2009 Decks v2 china_DRE's" xfId="13664" xr:uid="{00000000-0005-0000-0000-000065330000}"/>
    <cellStyle name="_Лист1_ZBB Budget 2009 Decks v2 china_Hyperinflation Impacts" xfId="18256" xr:uid="{3FCA46A4-AD6F-4C78-B536-F32441353C46}"/>
    <cellStyle name="_Лист1_ZBB Budget 2009 Decks_Argentina" xfId="8601" xr:uid="{00000000-0005-0000-0000-000066330000}"/>
    <cellStyle name="_Лист1_ZBB Budget 2009 Decks_Argentina_DRE's" xfId="13666" xr:uid="{00000000-0005-0000-0000-000067330000}"/>
    <cellStyle name="_Лист1_ZBB Budget 2009 Decks_Argentina_Hyperinflation Impacts" xfId="18258" xr:uid="{D2D1F4B7-B43B-4FBA-B06C-62A1AE161865}"/>
    <cellStyle name="_Лист1_ZBB Budget 2009 Decks_DRE's" xfId="13663" xr:uid="{00000000-0005-0000-0000-000068330000}"/>
    <cellStyle name="_Лист1_ZBB Budget 2009 Decks_Hyperinflation Impacts" xfId="18255" xr:uid="{1866C440-CA32-4608-9548-B69EE5AA345E}"/>
    <cellStyle name="_Лист1_ZBB Budget 2009 Decks_with Korea Scope in (Only LE)" xfId="8602" xr:uid="{00000000-0005-0000-0000-000069330000}"/>
    <cellStyle name="_Лист1_ZBB Budget 2009 Decks_with Korea Scope in (Only LE) (2)" xfId="8603" xr:uid="{00000000-0005-0000-0000-00006A330000}"/>
    <cellStyle name="_Лист1_ZBB Budget 2009 Decks_with Korea Scope in (Only LE) (2)_Argentina" xfId="8604" xr:uid="{00000000-0005-0000-0000-00006B330000}"/>
    <cellStyle name="_Лист1_ZBB Budget 2009 Decks_with Korea Scope in (Only LE) (2)_Argentina_DRE's" xfId="13669" xr:uid="{00000000-0005-0000-0000-00006C330000}"/>
    <cellStyle name="_Лист1_ZBB Budget 2009 Decks_with Korea Scope in (Only LE) (2)_Argentina_Hyperinflation Impacts" xfId="18261" xr:uid="{C491AEBB-A43A-4D37-9317-FE80650E8F00}"/>
    <cellStyle name="_Лист1_ZBB Budget 2009 Decks_with Korea Scope in (Only LE) (2)_DRE's" xfId="13668" xr:uid="{00000000-0005-0000-0000-00006D330000}"/>
    <cellStyle name="_Лист1_ZBB Budget 2009 Decks_with Korea Scope in (Only LE) (2)_Hyperinflation Impacts" xfId="18260" xr:uid="{74DECB48-13E7-44FB-9AAF-58E7ADE905FA}"/>
    <cellStyle name="_Лист1_ZBB Budget 2009 Decks_with Korea Scope in (Only LE)_Argentina" xfId="8605" xr:uid="{00000000-0005-0000-0000-00006E330000}"/>
    <cellStyle name="_Лист1_ZBB Budget 2009 Decks_with Korea Scope in (Only LE)_Argentina_DRE's" xfId="13670" xr:uid="{00000000-0005-0000-0000-00006F330000}"/>
    <cellStyle name="_Лист1_ZBB Budget 2009 Decks_with Korea Scope in (Only LE)_Argentina_Hyperinflation Impacts" xfId="18262" xr:uid="{F3AD66ED-08B7-4DF9-9C0C-1384AFC91282}"/>
    <cellStyle name="_Лист1_ZBB Budget 2009 Decks_with Korea Scope in (Only LE)_DRE's" xfId="13667" xr:uid="{00000000-0005-0000-0000-000070330000}"/>
    <cellStyle name="_Лист1_ZBB Budget 2009 Decks_with Korea Scope in (Only LE)_Hyperinflation Impacts" xfId="18259" xr:uid="{0CE728B2-28AB-431B-B2BE-2DB9FF6FC296}"/>
    <cellStyle name="_Лист1_ZBB standard Template Korea_081105" xfId="8606" xr:uid="{00000000-0005-0000-0000-000071330000}"/>
    <cellStyle name="_Лист1_ZBB standard Template Korea_081105_Argentina" xfId="8607" xr:uid="{00000000-0005-0000-0000-000072330000}"/>
    <cellStyle name="_Лист1_ZBB standard Template Korea_081105_Argentina_DRE's" xfId="13672" xr:uid="{00000000-0005-0000-0000-000073330000}"/>
    <cellStyle name="_Лист1_ZBB standard Template Korea_081105_Argentina_Hyperinflation Impacts" xfId="18264" xr:uid="{89EDD878-3321-47AB-8386-EDE3111F008E}"/>
    <cellStyle name="_Лист1_ZBB standard Template Korea_081105_DRE's" xfId="13671" xr:uid="{00000000-0005-0000-0000-000074330000}"/>
    <cellStyle name="_Лист1_ZBB standard Template Korea_081105_Hyperinflation Impacts" xfId="18263" xr:uid="{8089014D-5291-44E5-8232-B3F3761E8A18}"/>
    <cellStyle name="_Лист1_ZBB_Argentina" xfId="8608" xr:uid="{00000000-0005-0000-0000-000075330000}"/>
    <cellStyle name="_Лист1_ZBB_Argentina_DRE's" xfId="13673" xr:uid="{00000000-0005-0000-0000-000076330000}"/>
    <cellStyle name="_Лист1_ZBB_Argentina_Hyperinflation Impacts" xfId="18265" xr:uid="{8186FA59-810E-488A-8DBB-39EC52C30187}"/>
    <cellStyle name="_Лист1_ZBB_DRE's" xfId="13662" xr:uid="{00000000-0005-0000-0000-000077330000}"/>
    <cellStyle name="_Лист1_ZBB_Hyperinflation Impacts" xfId="18254" xr:uid="{3CE9A4CD-D3BE-4875-A242-581AB58E9185}"/>
    <cellStyle name="_x0005_&amp;" xfId="8609" xr:uid="{00000000-0005-0000-0000-000078330000}"/>
    <cellStyle name="0.0" xfId="8610" xr:uid="{00000000-0005-0000-0000-000079330000}"/>
    <cellStyle name="000omit" xfId="8611" xr:uid="{00000000-0005-0000-0000-00007A330000}"/>
    <cellStyle name="1Outputbox1" xfId="8612" xr:uid="{00000000-0005-0000-0000-00007B330000}"/>
    <cellStyle name="1Outputbox2" xfId="8613" xr:uid="{00000000-0005-0000-0000-00007C330000}"/>
    <cellStyle name="1Outputheader" xfId="8614" xr:uid="{00000000-0005-0000-0000-00007D330000}"/>
    <cellStyle name="1Outputheader2" xfId="8615" xr:uid="{00000000-0005-0000-0000-00007E330000}"/>
    <cellStyle name="1Outputsubtitle" xfId="8616" xr:uid="{00000000-0005-0000-0000-00007F330000}"/>
    <cellStyle name="1Outputtitle" xfId="8617" xr:uid="{00000000-0005-0000-0000-000080330000}"/>
    <cellStyle name="1Profileheader" xfId="8618" xr:uid="{00000000-0005-0000-0000-000081330000}"/>
    <cellStyle name="1Profilelowerbox" xfId="8619" xr:uid="{00000000-0005-0000-0000-000082330000}"/>
    <cellStyle name="1Profilesubheader" xfId="8620" xr:uid="{00000000-0005-0000-0000-000083330000}"/>
    <cellStyle name="1Profiletitle" xfId="8621" xr:uid="{00000000-0005-0000-0000-000084330000}"/>
    <cellStyle name="1Profiletopbox" xfId="8622" xr:uid="{00000000-0005-0000-0000-000085330000}"/>
    <cellStyle name="20% - Ênfase1" xfId="8623" xr:uid="{00000000-0005-0000-0000-000086330000}"/>
    <cellStyle name="20% - Ênfase2" xfId="8624" xr:uid="{00000000-0005-0000-0000-000087330000}"/>
    <cellStyle name="20% - Ênfase3" xfId="8625" xr:uid="{00000000-0005-0000-0000-000088330000}"/>
    <cellStyle name="20% - Ênfase4" xfId="8626" xr:uid="{00000000-0005-0000-0000-000089330000}"/>
    <cellStyle name="20% - Ênfase5" xfId="8627" xr:uid="{00000000-0005-0000-0000-00008A330000}"/>
    <cellStyle name="20% - Ênfase6" xfId="8628" xr:uid="{00000000-0005-0000-0000-00008B330000}"/>
    <cellStyle name="20% - Énfasis1" xfId="8629" xr:uid="{00000000-0005-0000-0000-00008C330000}"/>
    <cellStyle name="20% - Énfasis2" xfId="8630" xr:uid="{00000000-0005-0000-0000-00008D330000}"/>
    <cellStyle name="20% - Énfasis3" xfId="8631" xr:uid="{00000000-0005-0000-0000-00008E330000}"/>
    <cellStyle name="20% - Énfasis4" xfId="8632" xr:uid="{00000000-0005-0000-0000-00008F330000}"/>
    <cellStyle name="20% - Énfasis5" xfId="8633" xr:uid="{00000000-0005-0000-0000-000090330000}"/>
    <cellStyle name="20% - Énfasis6" xfId="8634" xr:uid="{00000000-0005-0000-0000-000091330000}"/>
    <cellStyle name="40% - Ênfase1" xfId="8635" xr:uid="{00000000-0005-0000-0000-000092330000}"/>
    <cellStyle name="40% - Ênfase2" xfId="8636" xr:uid="{00000000-0005-0000-0000-000093330000}"/>
    <cellStyle name="40% - Ênfase3" xfId="8637" xr:uid="{00000000-0005-0000-0000-000094330000}"/>
    <cellStyle name="40% - Ênfase4" xfId="8638" xr:uid="{00000000-0005-0000-0000-000095330000}"/>
    <cellStyle name="40% - Ênfase5" xfId="8639" xr:uid="{00000000-0005-0000-0000-000096330000}"/>
    <cellStyle name="40% - Ênfase6" xfId="8640" xr:uid="{00000000-0005-0000-0000-000097330000}"/>
    <cellStyle name="40% - Énfasis1" xfId="8641" xr:uid="{00000000-0005-0000-0000-000098330000}"/>
    <cellStyle name="40% - Énfasis2" xfId="8642" xr:uid="{00000000-0005-0000-0000-000099330000}"/>
    <cellStyle name="40% - Énfasis3" xfId="8643" xr:uid="{00000000-0005-0000-0000-00009A330000}"/>
    <cellStyle name="40% - Énfasis4" xfId="8644" xr:uid="{00000000-0005-0000-0000-00009B330000}"/>
    <cellStyle name="40% - Énfasis5" xfId="8645" xr:uid="{00000000-0005-0000-0000-00009C330000}"/>
    <cellStyle name="40% - Énfasis6" xfId="8646" xr:uid="{00000000-0005-0000-0000-00009D330000}"/>
    <cellStyle name="60% - Ênfase1" xfId="8647" xr:uid="{00000000-0005-0000-0000-00009E330000}"/>
    <cellStyle name="60% - Ênfase2" xfId="8648" xr:uid="{00000000-0005-0000-0000-00009F330000}"/>
    <cellStyle name="60% - Ênfase3" xfId="8649" xr:uid="{00000000-0005-0000-0000-0000A0330000}"/>
    <cellStyle name="60% - Ênfase4" xfId="8650" xr:uid="{00000000-0005-0000-0000-0000A1330000}"/>
    <cellStyle name="60% - Ênfase5" xfId="8651" xr:uid="{00000000-0005-0000-0000-0000A2330000}"/>
    <cellStyle name="60% - Ênfase6" xfId="8652" xr:uid="{00000000-0005-0000-0000-0000A3330000}"/>
    <cellStyle name="60% - Énfasis1" xfId="8653" xr:uid="{00000000-0005-0000-0000-0000A4330000}"/>
    <cellStyle name="60% - Énfasis2" xfId="8654" xr:uid="{00000000-0005-0000-0000-0000A5330000}"/>
    <cellStyle name="60% - Énfasis3" xfId="8655" xr:uid="{00000000-0005-0000-0000-0000A6330000}"/>
    <cellStyle name="60% - Énfasis4" xfId="8656" xr:uid="{00000000-0005-0000-0000-0000A7330000}"/>
    <cellStyle name="60% - Énfasis5" xfId="8657" xr:uid="{00000000-0005-0000-0000-0000A8330000}"/>
    <cellStyle name="60% - Énfasis6" xfId="8658" xr:uid="{00000000-0005-0000-0000-0000A9330000}"/>
    <cellStyle name="8pt" xfId="8659" xr:uid="{00000000-0005-0000-0000-0000AA330000}"/>
    <cellStyle name="Aaia?iue [0]_vaqduGfTSN7qyUJNWHRlcWo3H" xfId="8660" xr:uid="{00000000-0005-0000-0000-0000AB330000}"/>
    <cellStyle name="Aaia?iue_vaqduGfTSN7qyUJNWHRlcWo3H" xfId="8661" xr:uid="{00000000-0005-0000-0000-0000AC330000}"/>
    <cellStyle name="Äåíåæíûé [0]_vaqduGfTSN7qyUJNWHRlcWo3H" xfId="8662" xr:uid="{00000000-0005-0000-0000-0000AD330000}"/>
    <cellStyle name="Äåíåæíûé_vaqduGfTSN7qyUJNWHRlcWo3H" xfId="8663" xr:uid="{00000000-0005-0000-0000-0000AE330000}"/>
    <cellStyle name="acct" xfId="8664" xr:uid="{00000000-0005-0000-0000-0000AF330000}"/>
    <cellStyle name="AeE­ [0]_?A°??µAoC?" xfId="8665" xr:uid="{00000000-0005-0000-0000-0000B0330000}"/>
    <cellStyle name="AeE­_?A°??µAoC?" xfId="8666" xr:uid="{00000000-0005-0000-0000-0000B1330000}"/>
    <cellStyle name="AFE" xfId="8667" xr:uid="{00000000-0005-0000-0000-0000B2330000}"/>
    <cellStyle name="alex" xfId="8668" xr:uid="{00000000-0005-0000-0000-0000B3330000}"/>
    <cellStyle name="AMBEV" xfId="8669" xr:uid="{00000000-0005-0000-0000-0000B4330000}"/>
    <cellStyle name="args.style" xfId="8670" xr:uid="{00000000-0005-0000-0000-0000B5330000}"/>
    <cellStyle name="Arial 10" xfId="8671" xr:uid="{00000000-0005-0000-0000-0000B6330000}"/>
    <cellStyle name="Arial 12" xfId="8672" xr:uid="{00000000-0005-0000-0000-0000B7330000}"/>
    <cellStyle name="AÞ¸¶ [0]_laroux" xfId="8673" xr:uid="{00000000-0005-0000-0000-0000B8330000}"/>
    <cellStyle name="AÞ¸¶_laroux" xfId="8674" xr:uid="{00000000-0005-0000-0000-0000B9330000}"/>
    <cellStyle name="Base Num" xfId="8675" xr:uid="{00000000-0005-0000-0000-0000BA330000}"/>
    <cellStyle name="Base Tit" xfId="8676" xr:uid="{00000000-0005-0000-0000-0000BB330000}"/>
    <cellStyle name="Beschreibung" xfId="8677" xr:uid="{00000000-0005-0000-0000-0000BC330000}"/>
    <cellStyle name="BLACK" xfId="8678" xr:uid="{00000000-0005-0000-0000-0000BD330000}"/>
    <cellStyle name="Blue" xfId="8679" xr:uid="{00000000-0005-0000-0000-0000BE330000}"/>
    <cellStyle name="Body" xfId="8680" xr:uid="{00000000-0005-0000-0000-0000BF330000}"/>
    <cellStyle name="Bom" xfId="8681" xr:uid="{00000000-0005-0000-0000-0000C0330000}"/>
    <cellStyle name="Border" xfId="8682" xr:uid="{00000000-0005-0000-0000-0000C1330000}"/>
    <cellStyle name="Brackets" xfId="8683" xr:uid="{00000000-0005-0000-0000-0000C2330000}"/>
    <cellStyle name="British Pound" xfId="8684" xr:uid="{00000000-0005-0000-0000-0000C3330000}"/>
    <cellStyle name="Buena" xfId="8685" xr:uid="{00000000-0005-0000-0000-0000C4330000}"/>
    <cellStyle name="C?AO_?A°??µAoC?" xfId="8686" xr:uid="{00000000-0005-0000-0000-0000C5330000}"/>
    <cellStyle name="C￥AØ_ AuA¡AS" xfId="8687" xr:uid="{00000000-0005-0000-0000-0000C6330000}"/>
    <cellStyle name="CABECALHO" xfId="8688" xr:uid="{00000000-0005-0000-0000-0000C7330000}"/>
    <cellStyle name="CABECALHO 2" xfId="8689" xr:uid="{00000000-0005-0000-0000-0000C8330000}"/>
    <cellStyle name="CABECALHO_Argentina" xfId="8690" xr:uid="{00000000-0005-0000-0000-0000C9330000}"/>
    <cellStyle name="Cabecera 1" xfId="8691" xr:uid="{00000000-0005-0000-0000-0000CA330000}"/>
    <cellStyle name="Cabecera 2" xfId="8692" xr:uid="{00000000-0005-0000-0000-0000CB330000}"/>
    <cellStyle name="Calc Currency (0)" xfId="8693" xr:uid="{00000000-0005-0000-0000-0000CC330000}"/>
    <cellStyle name="Cálculo" xfId="8694" xr:uid="{00000000-0005-0000-0000-0000CD330000}"/>
    <cellStyle name="Cancel" xfId="8695" xr:uid="{00000000-0005-0000-0000-0000CE330000}"/>
    <cellStyle name="čárky_Global ZBB" xfId="8696" xr:uid="{00000000-0005-0000-0000-0000CF330000}"/>
    <cellStyle name="Case" xfId="8697" xr:uid="{00000000-0005-0000-0000-0000D0330000}"/>
    <cellStyle name="Celda de comprobación" xfId="8698" xr:uid="{00000000-0005-0000-0000-0000D1330000}"/>
    <cellStyle name="Celda vinculada" xfId="8699" xr:uid="{00000000-0005-0000-0000-0000D2330000}"/>
    <cellStyle name="Célula de Verificação" xfId="8700" xr:uid="{00000000-0005-0000-0000-0000D3330000}"/>
    <cellStyle name="Célula Vinculada" xfId="8701" xr:uid="{00000000-0005-0000-0000-0000D4330000}"/>
    <cellStyle name="Center Across" xfId="8702" xr:uid="{00000000-0005-0000-0000-0000D5330000}"/>
    <cellStyle name="Check" xfId="8703" xr:uid="{00000000-0005-0000-0000-0000D6330000}"/>
    <cellStyle name="clsRowHeader" xfId="8704" xr:uid="{00000000-0005-0000-0000-0000D7330000}"/>
    <cellStyle name="Column Header" xfId="8705" xr:uid="{00000000-0005-0000-0000-0000D8330000}"/>
    <cellStyle name="Column Heading" xfId="8706" xr:uid="{00000000-0005-0000-0000-0000D9330000}"/>
    <cellStyle name="Column_Title" xfId="8707" xr:uid="{00000000-0005-0000-0000-0000DA330000}"/>
    <cellStyle name="COLUNA" xfId="8708" xr:uid="{00000000-0005-0000-0000-0000DB330000}"/>
    <cellStyle name="Comma" xfId="1" builtinId="3"/>
    <cellStyle name="Comma  - Style1" xfId="8709" xr:uid="{00000000-0005-0000-0000-0000DD330000}"/>
    <cellStyle name="Comma  - Style2" xfId="8710" xr:uid="{00000000-0005-0000-0000-0000DE330000}"/>
    <cellStyle name="Comma  - Style3" xfId="8711" xr:uid="{00000000-0005-0000-0000-0000DF330000}"/>
    <cellStyle name="Comma  - Style4" xfId="8712" xr:uid="{00000000-0005-0000-0000-0000E0330000}"/>
    <cellStyle name="Comma  - Style5" xfId="8713" xr:uid="{00000000-0005-0000-0000-0000E1330000}"/>
    <cellStyle name="Comma  - Style6" xfId="8714" xr:uid="{00000000-0005-0000-0000-0000E2330000}"/>
    <cellStyle name="Comma  - Style7" xfId="8715" xr:uid="{00000000-0005-0000-0000-0000E3330000}"/>
    <cellStyle name="Comma  - Style8" xfId="8716" xr:uid="{00000000-0005-0000-0000-0000E4330000}"/>
    <cellStyle name="Comma [1]" xfId="8717" xr:uid="{00000000-0005-0000-0000-0000E5330000}"/>
    <cellStyle name="Comma 0" xfId="8718" xr:uid="{00000000-0005-0000-0000-0000E6330000}"/>
    <cellStyle name="Comma 0*" xfId="8719" xr:uid="{00000000-0005-0000-0000-0000E7330000}"/>
    <cellStyle name="Comma 0_Abr BRL" xfId="8720" xr:uid="{00000000-0005-0000-0000-0000E8330000}"/>
    <cellStyle name="Comma 2" xfId="8721" xr:uid="{00000000-0005-0000-0000-0000E9330000}"/>
    <cellStyle name="Comma 2 2" xfId="8722" xr:uid="{00000000-0005-0000-0000-0000EA330000}"/>
    <cellStyle name="Comma 2_Abr BRL" xfId="8723" xr:uid="{00000000-0005-0000-0000-0000EB330000}"/>
    <cellStyle name="Comma 3" xfId="8724" xr:uid="{00000000-0005-0000-0000-0000EC330000}"/>
    <cellStyle name="Comma 4" xfId="8725" xr:uid="{00000000-0005-0000-0000-0000ED330000}"/>
    <cellStyle name="Comma 5" xfId="13694" xr:uid="{00000000-0005-0000-0000-0000EE330000}"/>
    <cellStyle name="Comma0" xfId="8726" xr:uid="{00000000-0005-0000-0000-0000EF330000}"/>
    <cellStyle name="Comma0 2" xfId="8727" xr:uid="{00000000-0005-0000-0000-0000F0330000}"/>
    <cellStyle name="Comma0_Abr BRL" xfId="8728" xr:uid="{00000000-0005-0000-0000-0000F1330000}"/>
    <cellStyle name="contorno" xfId="8729" xr:uid="{00000000-0005-0000-0000-0000F2330000}"/>
    <cellStyle name="Copied" xfId="8730" xr:uid="{00000000-0005-0000-0000-0000F3330000}"/>
    <cellStyle name="Currency (B)" xfId="8731" xr:uid="{00000000-0005-0000-0000-0000F4330000}"/>
    <cellStyle name="Currency (blue)" xfId="8732" xr:uid="{00000000-0005-0000-0000-0000F5330000}"/>
    <cellStyle name="Currency [1]" xfId="8733" xr:uid="{00000000-0005-0000-0000-0000F6330000}"/>
    <cellStyle name="Currency 0" xfId="8734" xr:uid="{00000000-0005-0000-0000-0000F7330000}"/>
    <cellStyle name="Currency 2" xfId="8735" xr:uid="{00000000-0005-0000-0000-0000F8330000}"/>
    <cellStyle name="Currency0" xfId="8736" xr:uid="{00000000-0005-0000-0000-0000F9330000}"/>
    <cellStyle name="Currency0 2" xfId="8737" xr:uid="{00000000-0005-0000-0000-0000FA330000}"/>
    <cellStyle name="Currency0_Abr BRL" xfId="8738" xr:uid="{00000000-0005-0000-0000-0000FB330000}"/>
    <cellStyle name="Currency1" xfId="8739" xr:uid="{00000000-0005-0000-0000-0000FC330000}"/>
    <cellStyle name="Date" xfId="8740" xr:uid="{00000000-0005-0000-0000-0000FD330000}"/>
    <cellStyle name="Date 2" xfId="8741" xr:uid="{00000000-0005-0000-0000-0000FE330000}"/>
    <cellStyle name="Date Aligned" xfId="8742" xr:uid="{00000000-0005-0000-0000-0000FF330000}"/>
    <cellStyle name="Date_Abr BRL" xfId="8743" xr:uid="{00000000-0005-0000-0000-000000340000}"/>
    <cellStyle name="Dec_0" xfId="8744" xr:uid="{00000000-0005-0000-0000-000001340000}"/>
    <cellStyle name="Dezimal [0]_NEGS" xfId="8745" xr:uid="{00000000-0005-0000-0000-000002340000}"/>
    <cellStyle name="Dezimal_NEGS" xfId="8746" xr:uid="{00000000-0005-0000-0000-000003340000}"/>
    <cellStyle name="DOH" xfId="8747" xr:uid="{00000000-0005-0000-0000-000004340000}"/>
    <cellStyle name="DOH 2" xfId="8748" xr:uid="{00000000-0005-0000-0000-000005340000}"/>
    <cellStyle name="DOH_Abr BRL" xfId="8749" xr:uid="{00000000-0005-0000-0000-000006340000}"/>
    <cellStyle name="Dollars" xfId="8750" xr:uid="{00000000-0005-0000-0000-000007340000}"/>
    <cellStyle name="Dotted Line" xfId="8751" xr:uid="{00000000-0005-0000-0000-000008340000}"/>
    <cellStyle name="Double Accounting" xfId="8752" xr:uid="{00000000-0005-0000-0000-000009340000}"/>
    <cellStyle name="Encabezado" xfId="8753" xr:uid="{00000000-0005-0000-0000-00000A340000}"/>
    <cellStyle name="Encabezado 1" xfId="8754" xr:uid="{00000000-0005-0000-0000-00000B340000}"/>
    <cellStyle name="Encabezado 2" xfId="8755" xr:uid="{00000000-0005-0000-0000-00000C340000}"/>
    <cellStyle name="Encabezado 4" xfId="8756" xr:uid="{00000000-0005-0000-0000-00000D340000}"/>
    <cellStyle name="Encabezado preg" xfId="8757" xr:uid="{00000000-0005-0000-0000-00000E340000}"/>
    <cellStyle name="Encabezado_Argentina" xfId="8758" xr:uid="{00000000-0005-0000-0000-00000F340000}"/>
    <cellStyle name="Ênfase1" xfId="8759" xr:uid="{00000000-0005-0000-0000-000010340000}"/>
    <cellStyle name="Ênfase2" xfId="8760" xr:uid="{00000000-0005-0000-0000-000011340000}"/>
    <cellStyle name="Ênfase3" xfId="8761" xr:uid="{00000000-0005-0000-0000-000012340000}"/>
    <cellStyle name="Ênfase4" xfId="8762" xr:uid="{00000000-0005-0000-0000-000013340000}"/>
    <cellStyle name="Ênfase5" xfId="8763" xr:uid="{00000000-0005-0000-0000-000014340000}"/>
    <cellStyle name="Ênfase6" xfId="8764" xr:uid="{00000000-0005-0000-0000-000015340000}"/>
    <cellStyle name="Énfasis1" xfId="8765" xr:uid="{00000000-0005-0000-0000-000016340000}"/>
    <cellStyle name="Énfasis2" xfId="8766" xr:uid="{00000000-0005-0000-0000-000017340000}"/>
    <cellStyle name="Énfasis3" xfId="8767" xr:uid="{00000000-0005-0000-0000-000018340000}"/>
    <cellStyle name="Énfasis4" xfId="8768" xr:uid="{00000000-0005-0000-0000-000019340000}"/>
    <cellStyle name="Énfasis5" xfId="8769" xr:uid="{00000000-0005-0000-0000-00001A340000}"/>
    <cellStyle name="Énfasis6" xfId="8770" xr:uid="{00000000-0005-0000-0000-00001B340000}"/>
    <cellStyle name="Entered" xfId="8771" xr:uid="{00000000-0005-0000-0000-00001C340000}"/>
    <cellStyle name="Entrada" xfId="8772" xr:uid="{00000000-0005-0000-0000-00001D340000}"/>
    <cellStyle name="Estilo 1" xfId="8773" xr:uid="{00000000-0005-0000-0000-00001E340000}"/>
    <cellStyle name="Euro" xfId="8774" xr:uid="{00000000-0005-0000-0000-00001F340000}"/>
    <cellStyle name="Ezres [0]_1n?rt1" xfId="8775" xr:uid="{00000000-0005-0000-0000-000020340000}"/>
    <cellStyle name="Ezres_1n?rt1" xfId="8776" xr:uid="{00000000-0005-0000-0000-000021340000}"/>
    <cellStyle name="f" xfId="8777" xr:uid="{00000000-0005-0000-0000-000022340000}"/>
    <cellStyle name="f_DRE's" xfId="13674" xr:uid="{00000000-0005-0000-0000-000023340000}"/>
    <cellStyle name="f_Hyperinflation Impacts" xfId="18266" xr:uid="{38E3BFC6-58BF-4762-A461-932B9DC95E68}"/>
    <cellStyle name="f_Simulador Geral v1" xfId="8778" xr:uid="{00000000-0005-0000-0000-000024340000}"/>
    <cellStyle name="f_Simulador Geral v1_DRE's" xfId="13675" xr:uid="{00000000-0005-0000-0000-000025340000}"/>
    <cellStyle name="f_Simulador Geral v1_Hyperinflation Impacts" xfId="18267" xr:uid="{C09DD45A-E74C-4102-B8E6-945B8DB47528}"/>
    <cellStyle name="F2" xfId="8779" xr:uid="{00000000-0005-0000-0000-000026340000}"/>
    <cellStyle name="F3" xfId="8780" xr:uid="{00000000-0005-0000-0000-000027340000}"/>
    <cellStyle name="F4" xfId="8781" xr:uid="{00000000-0005-0000-0000-000028340000}"/>
    <cellStyle name="F5" xfId="8782" xr:uid="{00000000-0005-0000-0000-000029340000}"/>
    <cellStyle name="F6" xfId="8783" xr:uid="{00000000-0005-0000-0000-00002A340000}"/>
    <cellStyle name="F7" xfId="8784" xr:uid="{00000000-0005-0000-0000-00002B340000}"/>
    <cellStyle name="F8" xfId="8785" xr:uid="{00000000-0005-0000-0000-00002C340000}"/>
    <cellStyle name="Fecha" xfId="8786" xr:uid="{00000000-0005-0000-0000-00002D340000}"/>
    <cellStyle name="Fecha 2" xfId="8787" xr:uid="{00000000-0005-0000-0000-00002E340000}"/>
    <cellStyle name="Fecha_Abr BRL" xfId="8788" xr:uid="{00000000-0005-0000-0000-00002F340000}"/>
    <cellStyle name="Fijo" xfId="8789" xr:uid="{00000000-0005-0000-0000-000030340000}"/>
    <cellStyle name="Fijo 2" xfId="8790" xr:uid="{00000000-0005-0000-0000-000031340000}"/>
    <cellStyle name="Fijo_Abr BRL" xfId="8791" xr:uid="{00000000-0005-0000-0000-000032340000}"/>
    <cellStyle name="Fixed" xfId="8792" xr:uid="{00000000-0005-0000-0000-000033340000}"/>
    <cellStyle name="Fixed 2" xfId="8793" xr:uid="{00000000-0005-0000-0000-000034340000}"/>
    <cellStyle name="Fixed_Abr BRL" xfId="8794" xr:uid="{00000000-0005-0000-0000-000035340000}"/>
    <cellStyle name="footer" xfId="8795" xr:uid="{00000000-0005-0000-0000-000036340000}"/>
    <cellStyle name="Footnote" xfId="8796" xr:uid="{00000000-0005-0000-0000-000037340000}"/>
    <cellStyle name="Green" xfId="8797" xr:uid="{00000000-0005-0000-0000-000038340000}"/>
    <cellStyle name="Grey" xfId="8798" xr:uid="{00000000-0005-0000-0000-000039340000}"/>
    <cellStyle name="Grey 2" xfId="8799" xr:uid="{00000000-0005-0000-0000-00003A340000}"/>
    <cellStyle name="Grey_Abr BRL" xfId="8800" xr:uid="{00000000-0005-0000-0000-00003B340000}"/>
    <cellStyle name="Hard Percent" xfId="8801" xr:uid="{00000000-0005-0000-0000-00003C340000}"/>
    <cellStyle name="Header" xfId="8802" xr:uid="{00000000-0005-0000-0000-00003D340000}"/>
    <cellStyle name="Header1" xfId="8803" xr:uid="{00000000-0005-0000-0000-00003E340000}"/>
    <cellStyle name="Header2" xfId="8804" xr:uid="{00000000-0005-0000-0000-00003F340000}"/>
    <cellStyle name="heading" xfId="8805" xr:uid="{00000000-0005-0000-0000-000040340000}"/>
    <cellStyle name="Heading 1 2" xfId="8806" xr:uid="{00000000-0005-0000-0000-000041340000}"/>
    <cellStyle name="Heading 2 2" xfId="8807" xr:uid="{00000000-0005-0000-0000-000042340000}"/>
    <cellStyle name="Heading1" xfId="8808" xr:uid="{00000000-0005-0000-0000-000043340000}"/>
    <cellStyle name="Heading2" xfId="8809" xr:uid="{00000000-0005-0000-0000-000044340000}"/>
    <cellStyle name="HeadingS" xfId="8810" xr:uid="{00000000-0005-0000-0000-000045340000}"/>
    <cellStyle name="HEADINGSTOP" xfId="8811" xr:uid="{00000000-0005-0000-0000-000046340000}"/>
    <cellStyle name="Hide" xfId="8812" xr:uid="{00000000-0005-0000-0000-000047340000}"/>
    <cellStyle name="Hiperhivatkoz?s_Diagnostic output summary sheets (part 2).xls Diagram 2" xfId="8813" xr:uid="{00000000-0005-0000-0000-000048340000}"/>
    <cellStyle name="Hiperhivatkozás_Diagnostic output summary sheets (part 2).xls Diagram 2" xfId="8814" xr:uid="{00000000-0005-0000-0000-000049340000}"/>
    <cellStyle name="Hochzahl" xfId="8815" xr:uid="{00000000-0005-0000-0000-00004A340000}"/>
    <cellStyle name="Iau?iue_vaqduGfTSN7qyUJNWHRlcWo3H" xfId="8816" xr:uid="{00000000-0005-0000-0000-00004B340000}"/>
    <cellStyle name="Îáû÷íûé_vaqduGfTSN7qyUJNWHRlcWo3H" xfId="8817" xr:uid="{00000000-0005-0000-0000-00004C340000}"/>
    <cellStyle name="Incorrecto" xfId="8818" xr:uid="{00000000-0005-0000-0000-00004D340000}"/>
    <cellStyle name="Incorreto" xfId="8819" xr:uid="{00000000-0005-0000-0000-00004E340000}"/>
    <cellStyle name="Indefinido" xfId="8820" xr:uid="{00000000-0005-0000-0000-00004F340000}"/>
    <cellStyle name="Indefinido 2" xfId="8821" xr:uid="{00000000-0005-0000-0000-000050340000}"/>
    <cellStyle name="Indefinido_Abr BRL" xfId="8822" xr:uid="{00000000-0005-0000-0000-000051340000}"/>
    <cellStyle name="Input [yellow]" xfId="8823" xr:uid="{00000000-0005-0000-0000-000052340000}"/>
    <cellStyle name="Input [yellow] 2" xfId="8824" xr:uid="{00000000-0005-0000-0000-000053340000}"/>
    <cellStyle name="Input [yellow]_Abr BRL" xfId="8825" xr:uid="{00000000-0005-0000-0000-000054340000}"/>
    <cellStyle name="Komma [0]_Arcen" xfId="8826" xr:uid="{00000000-0005-0000-0000-000055340000}"/>
    <cellStyle name="Komma_Arcen" xfId="8827" xr:uid="{00000000-0005-0000-0000-000056340000}"/>
    <cellStyle name="Kurs" xfId="8828" xr:uid="{00000000-0005-0000-0000-000057340000}"/>
    <cellStyle name="Lien hypertexte visité_A.II - Brand Health &amp; brand Profitability" xfId="8829" xr:uid="{00000000-0005-0000-0000-000058340000}"/>
    <cellStyle name="Lien hypertexte_A.II - Brand Health &amp; brand Profitability" xfId="8830" xr:uid="{00000000-0005-0000-0000-000059340000}"/>
    <cellStyle name="m?ny_Budget Book" xfId="8831" xr:uid="{00000000-0005-0000-0000-00005A340000}"/>
    <cellStyle name="M?r l?tott hiperhivatkoz?s_Diagnostic output summary sheets (part 2).xls Diagram 2" xfId="8832" xr:uid="{00000000-0005-0000-0000-00005B340000}"/>
    <cellStyle name="Már látott hiperhivatkozás_Diagnostic output summary sheets (part 2).xls Diagram 2" xfId="8833" xr:uid="{00000000-0005-0000-0000-00005C340000}"/>
    <cellStyle name="material" xfId="8834" xr:uid="{00000000-0005-0000-0000-00005D340000}"/>
    <cellStyle name="měny_Budget Book" xfId="8835" xr:uid="{00000000-0005-0000-0000-00005E340000}"/>
    <cellStyle name="Migliaia (0)" xfId="8836" xr:uid="{00000000-0005-0000-0000-00005F340000}"/>
    <cellStyle name="Millares [0]_1" xfId="8837" xr:uid="{00000000-0005-0000-0000-000060340000}"/>
    <cellStyle name="Millares_1" xfId="8838" xr:uid="{00000000-0005-0000-0000-000061340000}"/>
    <cellStyle name="Milliers [0]_A.II - Brand Health &amp; brand Profitability" xfId="8839" xr:uid="{00000000-0005-0000-0000-000062340000}"/>
    <cellStyle name="Milliers_A.II - Brand Health &amp; brand Profitability" xfId="8840" xr:uid="{00000000-0005-0000-0000-000063340000}"/>
    <cellStyle name="Moeda [0]_Agenda Rotina GF - Produto Final" xfId="18268" xr:uid="{0C41E9D4-BF0E-45B2-85D0-1EF0C9FA587A}"/>
    <cellStyle name="Moeda_Agenda Rotina GF - Produto Final" xfId="18269" xr:uid="{7162A48D-8CD4-4FF6-BE11-FB62DD431326}"/>
    <cellStyle name="Mon?taire [0]_BUDGET" xfId="8841" xr:uid="{00000000-0005-0000-0000-000066340000}"/>
    <cellStyle name="Mon?taire_BUDGET" xfId="8842" xr:uid="{00000000-0005-0000-0000-000067340000}"/>
    <cellStyle name="Moneda [0]_1" xfId="8843" xr:uid="{00000000-0005-0000-0000-000068340000}"/>
    <cellStyle name="Moneda_1" xfId="8844" xr:uid="{00000000-0005-0000-0000-000069340000}"/>
    <cellStyle name="Moneda0" xfId="8845" xr:uid="{00000000-0005-0000-0000-00006A340000}"/>
    <cellStyle name="Moneda0 2" xfId="8846" xr:uid="{00000000-0005-0000-0000-00006B340000}"/>
    <cellStyle name="Moneda0_Abr BRL" xfId="8847" xr:uid="{00000000-0005-0000-0000-00006C340000}"/>
    <cellStyle name="Monétaire [0]_A.II - Brand Health &amp; brand Profitability" xfId="8848" xr:uid="{00000000-0005-0000-0000-00006D340000}"/>
    <cellStyle name="Monétaire_A.II - Brand Health &amp; brand Profitability" xfId="8849" xr:uid="{00000000-0005-0000-0000-00006E340000}"/>
    <cellStyle name="Monetario" xfId="8850" xr:uid="{00000000-0005-0000-0000-00006F340000}"/>
    <cellStyle name="Monetario 2" xfId="8851" xr:uid="{00000000-0005-0000-0000-000070340000}"/>
    <cellStyle name="Monetario_Abr BRL" xfId="8852" xr:uid="{00000000-0005-0000-0000-000071340000}"/>
    <cellStyle name="Monetario0" xfId="8853" xr:uid="{00000000-0005-0000-0000-000072340000}"/>
    <cellStyle name="Monetario0 2" xfId="8854" xr:uid="{00000000-0005-0000-0000-000073340000}"/>
    <cellStyle name="Monetario0_Abr BRL" xfId="8855" xr:uid="{00000000-0005-0000-0000-000074340000}"/>
    <cellStyle name="Multiple" xfId="8856" xr:uid="{00000000-0005-0000-0000-000075340000}"/>
    <cellStyle name="Multiple [0]" xfId="8857" xr:uid="{00000000-0005-0000-0000-000076340000}"/>
    <cellStyle name="Multiple [1]" xfId="8858" xr:uid="{00000000-0005-0000-0000-000077340000}"/>
    <cellStyle name="Multiple_1 Dec" xfId="8859" xr:uid="{00000000-0005-0000-0000-000078340000}"/>
    <cellStyle name="Neutra" xfId="8860" xr:uid="{00000000-0005-0000-0000-000079340000}"/>
    <cellStyle name="no dec" xfId="8861" xr:uid="{00000000-0005-0000-0000-00007A340000}"/>
    <cellStyle name="Norm?l_1." xfId="8862" xr:uid="{00000000-0005-0000-0000-00007B340000}"/>
    <cellStyle name="norm?ln?_2.4.2.1" xfId="8863" xr:uid="{00000000-0005-0000-0000-00007C340000}"/>
    <cellStyle name="Normal" xfId="0" builtinId="0"/>
    <cellStyle name="Normal - Style1" xfId="8864" xr:uid="{00000000-0005-0000-0000-00007E340000}"/>
    <cellStyle name="Normal - Style1 2" xfId="8865" xr:uid="{00000000-0005-0000-0000-00007F340000}"/>
    <cellStyle name="Normal - Style1_Abr BRL" xfId="8866" xr:uid="{00000000-0005-0000-0000-000080340000}"/>
    <cellStyle name="Normal - Style2" xfId="8867" xr:uid="{00000000-0005-0000-0000-000081340000}"/>
    <cellStyle name="Normal - Style3" xfId="8868" xr:uid="{00000000-0005-0000-0000-000082340000}"/>
    <cellStyle name="Normal - Style4" xfId="8869" xr:uid="{00000000-0005-0000-0000-000083340000}"/>
    <cellStyle name="Normal - Style5" xfId="8870" xr:uid="{00000000-0005-0000-0000-000084340000}"/>
    <cellStyle name="Normal (B)" xfId="8871" xr:uid="{00000000-0005-0000-0000-000085340000}"/>
    <cellStyle name="Normal (G)" xfId="8872" xr:uid="{00000000-0005-0000-0000-000086340000}"/>
    <cellStyle name="Normal 15 3" xfId="8873" xr:uid="{00000000-0005-0000-0000-000087340000}"/>
    <cellStyle name="Normal 2" xfId="8874" xr:uid="{00000000-0005-0000-0000-000088340000}"/>
    <cellStyle name="Normal 2 13 2" xfId="8875" xr:uid="{00000000-0005-0000-0000-000089340000}"/>
    <cellStyle name="Normal 2 2" xfId="8876" xr:uid="{00000000-0005-0000-0000-00008A340000}"/>
    <cellStyle name="Normal 2_Abr BRL" xfId="8877" xr:uid="{00000000-0005-0000-0000-00008B340000}"/>
    <cellStyle name="Normal 3" xfId="8878" xr:uid="{00000000-0005-0000-0000-00008C340000}"/>
    <cellStyle name="Normal 4" xfId="8879" xr:uid="{00000000-0005-0000-0000-00008D340000}"/>
    <cellStyle name="Normal 5" xfId="8880" xr:uid="{00000000-0005-0000-0000-00008E340000}"/>
    <cellStyle name="Normal 6" xfId="8881" xr:uid="{00000000-0005-0000-0000-00008F340000}"/>
    <cellStyle name="Normal 7" xfId="8882" xr:uid="{00000000-0005-0000-0000-000090340000}"/>
    <cellStyle name="Normal 8" xfId="8883" xr:uid="{00000000-0005-0000-0000-000091340000}"/>
    <cellStyle name="Normal 9" xfId="8884" xr:uid="{00000000-0005-0000-0000-000092340000}"/>
    <cellStyle name="Normál_1." xfId="8885" xr:uid="{00000000-0005-0000-0000-000093340000}"/>
    <cellStyle name="Normale_Volumi Feb estr da Alea" xfId="8886" xr:uid="{00000000-0005-0000-0000-000094340000}"/>
    <cellStyle name="NormalGB" xfId="8887" xr:uid="{00000000-0005-0000-0000-000095340000}"/>
    <cellStyle name="normální_13(1).2.1.2. Transfer Pricing Article Database Budget 2005" xfId="8888" xr:uid="{00000000-0005-0000-0000-000096340000}"/>
    <cellStyle name="Nota" xfId="8889" xr:uid="{00000000-0005-0000-0000-000097340000}"/>
    <cellStyle name="Notas" xfId="8890" xr:uid="{00000000-0005-0000-0000-000098340000}"/>
    <cellStyle name="Œ…‹æØ‚è [0.00]_PRODUCT DETAIL Q1" xfId="8891" xr:uid="{00000000-0005-0000-0000-000099340000}"/>
    <cellStyle name="Œ…‹æØ‚è_PRODUCT DETAIL Q1" xfId="8892" xr:uid="{00000000-0005-0000-0000-00009A340000}"/>
    <cellStyle name="oem name" xfId="8893" xr:uid="{00000000-0005-0000-0000-00009B340000}"/>
    <cellStyle name="oft Excel]_x000d__x000a_Comment=Die Zeile open=/f lädt benutzerdefinierte Funktionen in die Liste für Funktion-Einfügen._x000d__x000a_Maxim" xfId="8894" xr:uid="{00000000-0005-0000-0000-00009C340000}"/>
    <cellStyle name="OT" xfId="8895" xr:uid="{00000000-0005-0000-0000-00009D340000}"/>
    <cellStyle name="Output Amounts" xfId="8896" xr:uid="{00000000-0005-0000-0000-00009E340000}"/>
    <cellStyle name="Output Column Headings" xfId="8897" xr:uid="{00000000-0005-0000-0000-00009F340000}"/>
    <cellStyle name="Output Line Items" xfId="8898" xr:uid="{00000000-0005-0000-0000-0000A0340000}"/>
    <cellStyle name="Output Report Heading" xfId="8899" xr:uid="{00000000-0005-0000-0000-0000A1340000}"/>
    <cellStyle name="Output Report Title" xfId="8900" xr:uid="{00000000-0005-0000-0000-0000A2340000}"/>
    <cellStyle name="Outputtitle" xfId="8901" xr:uid="{00000000-0005-0000-0000-0000A3340000}"/>
    <cellStyle name="P?nznem [0]_1n?rt1" xfId="8902" xr:uid="{00000000-0005-0000-0000-0000A4340000}"/>
    <cellStyle name="P?nznem_1n?rt1" xfId="8903" xr:uid="{00000000-0005-0000-0000-0000A5340000}"/>
    <cellStyle name="Page Number" xfId="8904" xr:uid="{00000000-0005-0000-0000-0000A6340000}"/>
    <cellStyle name="PB Table Heading" xfId="8905" xr:uid="{00000000-0005-0000-0000-0000A7340000}"/>
    <cellStyle name="PB Table Highlight1" xfId="8906" xr:uid="{00000000-0005-0000-0000-0000A8340000}"/>
    <cellStyle name="PB Table Highlight2" xfId="8907" xr:uid="{00000000-0005-0000-0000-0000A9340000}"/>
    <cellStyle name="PB Table Highlight2 2" xfId="8908" xr:uid="{00000000-0005-0000-0000-0000AA340000}"/>
    <cellStyle name="PB Table Highlight2_Abr BRL" xfId="8909" xr:uid="{00000000-0005-0000-0000-0000AB340000}"/>
    <cellStyle name="PB Table Highlight3" xfId="8910" xr:uid="{00000000-0005-0000-0000-0000AC340000}"/>
    <cellStyle name="PB Table Highlight3 2" xfId="8911" xr:uid="{00000000-0005-0000-0000-0000AD340000}"/>
    <cellStyle name="PB Table Highlight3_Abr BRL" xfId="8912" xr:uid="{00000000-0005-0000-0000-0000AE340000}"/>
    <cellStyle name="PB Table Standard Row" xfId="8913" xr:uid="{00000000-0005-0000-0000-0000AF340000}"/>
    <cellStyle name="PB Table Subtotal Row" xfId="8914" xr:uid="{00000000-0005-0000-0000-0000B0340000}"/>
    <cellStyle name="PB Table Total Row" xfId="8915" xr:uid="{00000000-0005-0000-0000-0000B1340000}"/>
    <cellStyle name="Pénznem [0]_1nért1" xfId="8916" xr:uid="{00000000-0005-0000-0000-0000B2340000}"/>
    <cellStyle name="Pénznem_1nért1" xfId="8917" xr:uid="{00000000-0005-0000-0000-0000B3340000}"/>
    <cellStyle name="per.style" xfId="8918" xr:uid="{00000000-0005-0000-0000-0000B4340000}"/>
    <cellStyle name="Percent" xfId="2" builtinId="5"/>
    <cellStyle name="Percent (M)" xfId="8919" xr:uid="{00000000-0005-0000-0000-0000B6340000}"/>
    <cellStyle name="Percent (M) 2" xfId="8920" xr:uid="{00000000-0005-0000-0000-0000B7340000}"/>
    <cellStyle name="Percent (M)_Abr BRL" xfId="8921" xr:uid="{00000000-0005-0000-0000-0000B8340000}"/>
    <cellStyle name="Percent [0]" xfId="3" xr:uid="{00000000-0005-0000-0000-0000B9340000}"/>
    <cellStyle name="Percent [1]" xfId="8922" xr:uid="{00000000-0005-0000-0000-0000BA340000}"/>
    <cellStyle name="Percent [2]" xfId="8923" xr:uid="{00000000-0005-0000-0000-0000BB340000}"/>
    <cellStyle name="Percent 2" xfId="8924" xr:uid="{00000000-0005-0000-0000-0000BC340000}"/>
    <cellStyle name="Percent 3" xfId="8925" xr:uid="{00000000-0005-0000-0000-0000BD340000}"/>
    <cellStyle name="Percent 4" xfId="8926" xr:uid="{00000000-0005-0000-0000-0000BE340000}"/>
    <cellStyle name="Percent 5" xfId="8927" xr:uid="{00000000-0005-0000-0000-0000BF340000}"/>
    <cellStyle name="Percent 6" xfId="8928" xr:uid="{00000000-0005-0000-0000-0000C0340000}"/>
    <cellStyle name="Percent 7" xfId="8929" xr:uid="{00000000-0005-0000-0000-0000C1340000}"/>
    <cellStyle name="Percent 8" xfId="8930" xr:uid="{00000000-0005-0000-0000-0000C2340000}"/>
    <cellStyle name="personal" xfId="8931" xr:uid="{00000000-0005-0000-0000-0000C3340000}"/>
    <cellStyle name="Porcentaje" xfId="8932" xr:uid="{00000000-0005-0000-0000-0000C4340000}"/>
    <cellStyle name="Porcentajes" xfId="8933" xr:uid="{00000000-0005-0000-0000-0000C5340000}"/>
    <cellStyle name="Porcentual_20317dgi1" xfId="8934" xr:uid="{00000000-0005-0000-0000-0000C6340000}"/>
    <cellStyle name="Pos" xfId="8935" xr:uid="{00000000-0005-0000-0000-0000C7340000}"/>
    <cellStyle name="Preis" xfId="8936" xr:uid="{00000000-0005-0000-0000-0000C8340000}"/>
    <cellStyle name="Prozent0" xfId="8937" xr:uid="{00000000-0005-0000-0000-0000C9340000}"/>
    <cellStyle name="Prozent1" xfId="8938" xr:uid="{00000000-0005-0000-0000-0000CA340000}"/>
    <cellStyle name="PSChar" xfId="8939" xr:uid="{00000000-0005-0000-0000-0000CB340000}"/>
    <cellStyle name="PSHeading" xfId="8940" xr:uid="{00000000-0005-0000-0000-0000CC340000}"/>
    <cellStyle name="PSInt" xfId="8941" xr:uid="{00000000-0005-0000-0000-0000CD340000}"/>
    <cellStyle name="Punto" xfId="8942" xr:uid="{00000000-0005-0000-0000-0000CE340000}"/>
    <cellStyle name="Punto0" xfId="8943" xr:uid="{00000000-0005-0000-0000-0000CF340000}"/>
    <cellStyle name="Punto0 2" xfId="8944" xr:uid="{00000000-0005-0000-0000-0000D0340000}"/>
    <cellStyle name="Punto0_Abr BRL" xfId="8945" xr:uid="{00000000-0005-0000-0000-0000D1340000}"/>
    <cellStyle name="Red" xfId="8946" xr:uid="{00000000-0005-0000-0000-0000D2340000}"/>
    <cellStyle name="regstoresfromspecstores" xfId="8947" xr:uid="{00000000-0005-0000-0000-0000D3340000}"/>
    <cellStyle name="RevList" xfId="8948" xr:uid="{00000000-0005-0000-0000-0000D4340000}"/>
    <cellStyle name="ROTULO" xfId="8949" xr:uid="{00000000-0005-0000-0000-0000D5340000}"/>
    <cellStyle name="ROTULO 2" xfId="8950" xr:uid="{00000000-0005-0000-0000-0000D6340000}"/>
    <cellStyle name="ROTULO_Abr BRL" xfId="8951" xr:uid="{00000000-0005-0000-0000-0000D7340000}"/>
    <cellStyle name="Row Lvl 1" xfId="8952" xr:uid="{00000000-0005-0000-0000-0000D8340000}"/>
    <cellStyle name="Row Lvl 2" xfId="8953" xr:uid="{00000000-0005-0000-0000-0000D9340000}"/>
    <cellStyle name="Row Total (currency)" xfId="8954" xr:uid="{00000000-0005-0000-0000-0000DA340000}"/>
    <cellStyle name="s]_x000d__x000a_spooler=yes_x000d__x000a_load=WINSICH.PIF C:\DOSLAN\RUNLSAPP_x000d__x000a_run=_x000d__x000a_Beep=yes_x000d__x000a_NullPort=None_x000d__x000a_BorderWidth=3_x000d__x000a_CursorBlinkRate=530" xfId="8955" xr:uid="{00000000-0005-0000-0000-0000DB340000}"/>
    <cellStyle name="Saída" xfId="8956" xr:uid="{00000000-0005-0000-0000-0000DC340000}"/>
    <cellStyle name="Salida" xfId="8957" xr:uid="{00000000-0005-0000-0000-0000DD340000}"/>
    <cellStyle name="Salomon Logo" xfId="8958" xr:uid="{00000000-0005-0000-0000-0000DE340000}"/>
    <cellStyle name="SAPBEXaggData" xfId="8959" xr:uid="{00000000-0005-0000-0000-0000DF340000}"/>
    <cellStyle name="SAPBEXaggDataEmph" xfId="8960" xr:uid="{00000000-0005-0000-0000-0000E0340000}"/>
    <cellStyle name="SAPBEXaggItem" xfId="8961" xr:uid="{00000000-0005-0000-0000-0000E1340000}"/>
    <cellStyle name="SAPBEXaggItemX" xfId="8962" xr:uid="{00000000-0005-0000-0000-0000E2340000}"/>
    <cellStyle name="SAPBEXchaText" xfId="8963" xr:uid="{00000000-0005-0000-0000-0000E3340000}"/>
    <cellStyle name="SAPBEXexcBad7" xfId="8964" xr:uid="{00000000-0005-0000-0000-0000E4340000}"/>
    <cellStyle name="SAPBEXexcBad8" xfId="8965" xr:uid="{00000000-0005-0000-0000-0000E5340000}"/>
    <cellStyle name="SAPBEXexcBad9" xfId="8966" xr:uid="{00000000-0005-0000-0000-0000E6340000}"/>
    <cellStyle name="SAPBEXexcCritical4" xfId="8967" xr:uid="{00000000-0005-0000-0000-0000E7340000}"/>
    <cellStyle name="SAPBEXexcCritical5" xfId="8968" xr:uid="{00000000-0005-0000-0000-0000E8340000}"/>
    <cellStyle name="SAPBEXexcCritical6" xfId="8969" xr:uid="{00000000-0005-0000-0000-0000E9340000}"/>
    <cellStyle name="SAPBEXexcGood1" xfId="8970" xr:uid="{00000000-0005-0000-0000-0000EA340000}"/>
    <cellStyle name="SAPBEXexcGood2" xfId="8971" xr:uid="{00000000-0005-0000-0000-0000EB340000}"/>
    <cellStyle name="SAPBEXexcGood3" xfId="8972" xr:uid="{00000000-0005-0000-0000-0000EC340000}"/>
    <cellStyle name="SAPBEXfilterDrill" xfId="8973" xr:uid="{00000000-0005-0000-0000-0000ED340000}"/>
    <cellStyle name="SAPBEXfilterItem" xfId="8974" xr:uid="{00000000-0005-0000-0000-0000EE340000}"/>
    <cellStyle name="SAPBEXfilterText" xfId="8975" xr:uid="{00000000-0005-0000-0000-0000EF340000}"/>
    <cellStyle name="SAPBEXformats" xfId="8976" xr:uid="{00000000-0005-0000-0000-0000F0340000}"/>
    <cellStyle name="SAPBEXheaderItem" xfId="8977" xr:uid="{00000000-0005-0000-0000-0000F1340000}"/>
    <cellStyle name="SAPBEXheaderText" xfId="8978" xr:uid="{00000000-0005-0000-0000-0000F2340000}"/>
    <cellStyle name="SAPBEXHLevel0" xfId="8979" xr:uid="{00000000-0005-0000-0000-0000F3340000}"/>
    <cellStyle name="SAPBEXHLevel0X" xfId="8980" xr:uid="{00000000-0005-0000-0000-0000F4340000}"/>
    <cellStyle name="SAPBEXHLevel1" xfId="8981" xr:uid="{00000000-0005-0000-0000-0000F5340000}"/>
    <cellStyle name="SAPBEXHLevel1X" xfId="8982" xr:uid="{00000000-0005-0000-0000-0000F6340000}"/>
    <cellStyle name="SAPBEXHLevel2" xfId="8983" xr:uid="{00000000-0005-0000-0000-0000F7340000}"/>
    <cellStyle name="SAPBEXHLevel2X" xfId="8984" xr:uid="{00000000-0005-0000-0000-0000F8340000}"/>
    <cellStyle name="SAPBEXHLevel3" xfId="8985" xr:uid="{00000000-0005-0000-0000-0000F9340000}"/>
    <cellStyle name="SAPBEXHLevel3X" xfId="8986" xr:uid="{00000000-0005-0000-0000-0000FA340000}"/>
    <cellStyle name="SAPBEXresData" xfId="8987" xr:uid="{00000000-0005-0000-0000-0000FB340000}"/>
    <cellStyle name="SAPBEXresDataEmph" xfId="8988" xr:uid="{00000000-0005-0000-0000-0000FC340000}"/>
    <cellStyle name="SAPBEXresItem" xfId="8989" xr:uid="{00000000-0005-0000-0000-0000FD340000}"/>
    <cellStyle name="SAPBEXresItemX" xfId="8990" xr:uid="{00000000-0005-0000-0000-0000FE340000}"/>
    <cellStyle name="SAPBEXstdData" xfId="8991" xr:uid="{00000000-0005-0000-0000-0000FF340000}"/>
    <cellStyle name="SAPBEXstdDataEmph" xfId="8992" xr:uid="{00000000-0005-0000-0000-000000350000}"/>
    <cellStyle name="SAPBEXstdItem" xfId="8993" xr:uid="{00000000-0005-0000-0000-000001350000}"/>
    <cellStyle name="SAPBEXstdItemX" xfId="8994" xr:uid="{00000000-0005-0000-0000-000002350000}"/>
    <cellStyle name="SAPBEXtitle" xfId="8995" xr:uid="{00000000-0005-0000-0000-000003350000}"/>
    <cellStyle name="SAPBEXundefined" xfId="8996" xr:uid="{00000000-0005-0000-0000-000004350000}"/>
    <cellStyle name="SAPError" xfId="8997" xr:uid="{00000000-0005-0000-0000-000005350000}"/>
    <cellStyle name="SAPKey" xfId="8998" xr:uid="{00000000-0005-0000-0000-000006350000}"/>
    <cellStyle name="SAPLocked" xfId="8999" xr:uid="{00000000-0005-0000-0000-000007350000}"/>
    <cellStyle name="SAPOutput" xfId="9000" xr:uid="{00000000-0005-0000-0000-000008350000}"/>
    <cellStyle name="SAPSpace" xfId="9001" xr:uid="{00000000-0005-0000-0000-000009350000}"/>
    <cellStyle name="SAPText" xfId="9002" xr:uid="{00000000-0005-0000-0000-00000A350000}"/>
    <cellStyle name="SAPUnLocked" xfId="9003" xr:uid="{00000000-0005-0000-0000-00000B350000}"/>
    <cellStyle name="ScotchRule" xfId="9004" xr:uid="{00000000-0005-0000-0000-00000C350000}"/>
    <cellStyle name="SEM-BPS-sub1" xfId="9005" xr:uid="{00000000-0005-0000-0000-00000D350000}"/>
    <cellStyle name="Sep. milhar [0]" xfId="9006" xr:uid="{00000000-0005-0000-0000-00000E350000}"/>
    <cellStyle name="Separador de milhares_0609 03AN PE0001" xfId="18270" xr:uid="{CED5DFA7-4C83-46DB-9384-D58DA74361D6}"/>
    <cellStyle name="SHADEDSTORES" xfId="9007" xr:uid="{00000000-0005-0000-0000-000010350000}"/>
    <cellStyle name="Single Accounting" xfId="9008" xr:uid="{00000000-0005-0000-0000-000011350000}"/>
    <cellStyle name="small" xfId="9009" xr:uid="{00000000-0005-0000-0000-000012350000}"/>
    <cellStyle name="SOMA" xfId="9010" xr:uid="{00000000-0005-0000-0000-000013350000}"/>
    <cellStyle name="SOMA 2" xfId="9011" xr:uid="{00000000-0005-0000-0000-000014350000}"/>
    <cellStyle name="SOMA_Abr BRL" xfId="9012" xr:uid="{00000000-0005-0000-0000-000015350000}"/>
    <cellStyle name="specstores" xfId="9013" xr:uid="{00000000-0005-0000-0000-000016350000}"/>
    <cellStyle name="Standaard_DIVESTMENTS REP CURR" xfId="9014" xr:uid="{00000000-0005-0000-0000-000017350000}"/>
    <cellStyle name="STANDARD" xfId="9015" xr:uid="{00000000-0005-0000-0000-000018350000}"/>
    <cellStyle name="Stück" xfId="9016" xr:uid="{00000000-0005-0000-0000-000019350000}"/>
    <cellStyle name="Style 1" xfId="9017" xr:uid="{00000000-0005-0000-0000-00001A350000}"/>
    <cellStyle name="Style 1 2" xfId="9018" xr:uid="{00000000-0005-0000-0000-00001B350000}"/>
    <cellStyle name="Style 1_Abr BRL" xfId="9019" xr:uid="{00000000-0005-0000-0000-00001C350000}"/>
    <cellStyle name="Style 21" xfId="9020" xr:uid="{00000000-0005-0000-0000-00001D350000}"/>
    <cellStyle name="Style 24" xfId="9021" xr:uid="{00000000-0005-0000-0000-00001E350000}"/>
    <cellStyle name="Subtitle" xfId="9022" xr:uid="{00000000-0005-0000-0000-00001F350000}"/>
    <cellStyle name="Subtotal" xfId="9023" xr:uid="{00000000-0005-0000-0000-000020350000}"/>
    <cellStyle name="Table Head" xfId="9024" xr:uid="{00000000-0005-0000-0000-000021350000}"/>
    <cellStyle name="Table Head Aligned" xfId="9025" xr:uid="{00000000-0005-0000-0000-000022350000}"/>
    <cellStyle name="Table Head Blue" xfId="9026" xr:uid="{00000000-0005-0000-0000-000023350000}"/>
    <cellStyle name="Table Head Green" xfId="9027" xr:uid="{00000000-0005-0000-0000-000024350000}"/>
    <cellStyle name="Table Head_%" xfId="9028" xr:uid="{00000000-0005-0000-0000-000025350000}"/>
    <cellStyle name="Table Text" xfId="9029" xr:uid="{00000000-0005-0000-0000-000026350000}"/>
    <cellStyle name="Table Title" xfId="9030" xr:uid="{00000000-0005-0000-0000-000027350000}"/>
    <cellStyle name="Table Units" xfId="9031" xr:uid="{00000000-0005-0000-0000-000028350000}"/>
    <cellStyle name="Table_Header" xfId="9032" xr:uid="{00000000-0005-0000-0000-000029350000}"/>
    <cellStyle name="Text 1" xfId="9033" xr:uid="{00000000-0005-0000-0000-00002A350000}"/>
    <cellStyle name="Text Head 1" xfId="9034" xr:uid="{00000000-0005-0000-0000-00002B350000}"/>
    <cellStyle name="Texto de advertencia" xfId="9035" xr:uid="{00000000-0005-0000-0000-00002C350000}"/>
    <cellStyle name="Texto de Aviso" xfId="9036" xr:uid="{00000000-0005-0000-0000-00002D350000}"/>
    <cellStyle name="Texto Explicativo" xfId="9037" xr:uid="{00000000-0005-0000-0000-00002E350000}"/>
    <cellStyle name="textos izq" xfId="9038" xr:uid="{00000000-0005-0000-0000-00002F350000}"/>
    <cellStyle name="Times 10" xfId="9039" xr:uid="{00000000-0005-0000-0000-000030350000}"/>
    <cellStyle name="Times 12" xfId="9040" xr:uid="{00000000-0005-0000-0000-000031350000}"/>
    <cellStyle name="Tipo de calculo" xfId="9041" xr:uid="{00000000-0005-0000-0000-000032350000}"/>
    <cellStyle name="TITULO" xfId="9042" xr:uid="{00000000-0005-0000-0000-000033350000}"/>
    <cellStyle name="Título" xfId="9043" xr:uid="{00000000-0005-0000-0000-000034350000}"/>
    <cellStyle name="Titulo #1" xfId="9044" xr:uid="{00000000-0005-0000-0000-000035350000}"/>
    <cellStyle name="Titulo #2" xfId="9045" xr:uid="{00000000-0005-0000-0000-000036350000}"/>
    <cellStyle name="Titulo #3" xfId="9046" xr:uid="{00000000-0005-0000-0000-000037350000}"/>
    <cellStyle name="Título 1" xfId="9047" xr:uid="{00000000-0005-0000-0000-000038350000}"/>
    <cellStyle name="TITULO 2" xfId="9048" xr:uid="{00000000-0005-0000-0000-000039350000}"/>
    <cellStyle name="Título 2" xfId="9049" xr:uid="{00000000-0005-0000-0000-00003A350000}"/>
    <cellStyle name="TITULO 2_DRE's" xfId="13678" xr:uid="{00000000-0005-0000-0000-00003B350000}"/>
    <cellStyle name="Título 2_DRE's" xfId="13679" xr:uid="{00000000-0005-0000-0000-00003C350000}"/>
    <cellStyle name="TITULO 2_Hyperinflation Impacts" xfId="18273" xr:uid="{E9C4F41B-1BC9-4CA1-B51A-4D77BE7ECC04}"/>
    <cellStyle name="Título 2_Hyperinflation Impacts" xfId="18274" xr:uid="{55E6A7D1-93DF-4BE8-B91E-D292A0A2AC99}"/>
    <cellStyle name="Título 3" xfId="9050" xr:uid="{00000000-0005-0000-0000-00003D350000}"/>
    <cellStyle name="Título 4" xfId="9051" xr:uid="{00000000-0005-0000-0000-00003E350000}"/>
    <cellStyle name="TITULO_%" xfId="9052" xr:uid="{00000000-0005-0000-0000-00003F350000}"/>
    <cellStyle name="Título_Abr BRL" xfId="9053" xr:uid="{00000000-0005-0000-0000-000040350000}"/>
    <cellStyle name="TITULO_Argentina" xfId="9054" xr:uid="{00000000-0005-0000-0000-000041350000}"/>
    <cellStyle name="Título_Argentina" xfId="9055" xr:uid="{00000000-0005-0000-0000-000042350000}"/>
    <cellStyle name="TITULO_Argentina_DRE's" xfId="13680" xr:uid="{00000000-0005-0000-0000-000043350000}"/>
    <cellStyle name="Título_Argentina_DRE's" xfId="13681" xr:uid="{00000000-0005-0000-0000-000044350000}"/>
    <cellStyle name="TITULO_Argentina_Hyperinflation Impacts" xfId="18275" xr:uid="{1C4BECB4-D110-4424-B50D-6E29FDA5F1FC}"/>
    <cellStyle name="Título_Argentina_Hyperinflation Impacts" xfId="18276" xr:uid="{FBECE2A3-5133-4F28-A672-3175C1A87A1E}"/>
    <cellStyle name="TITULO_DRE's" xfId="13676" xr:uid="{00000000-0005-0000-0000-000045350000}"/>
    <cellStyle name="Título_DRE's" xfId="13677" xr:uid="{00000000-0005-0000-0000-000046350000}"/>
    <cellStyle name="TITULO_Hyperinflation Impacts" xfId="18271" xr:uid="{E19B9AED-8A48-4192-8788-5E3F718B10F4}"/>
    <cellStyle name="Título_Hyperinflation Impacts" xfId="18272" xr:uid="{48BF6BA4-6EA3-452C-9C0E-29C020489DAA}"/>
    <cellStyle name="TITULO_Jul BRL" xfId="9056" xr:uid="{00000000-0005-0000-0000-000047350000}"/>
    <cellStyle name="Título_Jul BRL" xfId="9057" xr:uid="{00000000-0005-0000-0000-000048350000}"/>
    <cellStyle name="TITULO_Jul BRL_DRE's" xfId="13682" xr:uid="{00000000-0005-0000-0000-000049350000}"/>
    <cellStyle name="Título_Jul BRL_DRE's" xfId="13683" xr:uid="{00000000-0005-0000-0000-00004A350000}"/>
    <cellStyle name="TITULO_Jul BRL_Hyperinflation Impacts" xfId="18277" xr:uid="{E4CC7B60-292B-4D92-8929-034AD447E99F}"/>
    <cellStyle name="Título_Jul BRL_Hyperinflation Impacts" xfId="18278" xr:uid="{0BBDF1DF-4ED9-4657-9635-576EC014ED89}"/>
    <cellStyle name="TITULO_Jun BRL" xfId="9058" xr:uid="{00000000-0005-0000-0000-00004B350000}"/>
    <cellStyle name="Título_Jun BRL" xfId="9059" xr:uid="{00000000-0005-0000-0000-00004C350000}"/>
    <cellStyle name="TITULO_Jun BRL_DRE's" xfId="13684" xr:uid="{00000000-0005-0000-0000-00004D350000}"/>
    <cellStyle name="Título_Jun BRL_DRE's" xfId="13685" xr:uid="{00000000-0005-0000-0000-00004E350000}"/>
    <cellStyle name="TITULO_Jun BRL_Hyperinflation Impacts" xfId="18279" xr:uid="{2CD6039A-7E3E-40A4-8E52-8DC0CD2F031F}"/>
    <cellStyle name="Título_Jun BRL_Hyperinflation Impacts" xfId="18280" xr:uid="{43C3EEC3-B345-4657-9CB9-BA11621E056B}"/>
    <cellStyle name="TITULO_Mai BRL" xfId="9060" xr:uid="{00000000-0005-0000-0000-00004F350000}"/>
    <cellStyle name="Título_Mai BRL" xfId="9061" xr:uid="{00000000-0005-0000-0000-000050350000}"/>
    <cellStyle name="TITULO_Mai BRL_1" xfId="9062" xr:uid="{00000000-0005-0000-0000-000051350000}"/>
    <cellStyle name="Título_Mai BRL_1" xfId="9063" xr:uid="{00000000-0005-0000-0000-000052350000}"/>
    <cellStyle name="TITULO_Mai BRL_1_DRE's" xfId="13688" xr:uid="{00000000-0005-0000-0000-000053350000}"/>
    <cellStyle name="Título_Mai BRL_1_DRE's" xfId="13689" xr:uid="{00000000-0005-0000-0000-000054350000}"/>
    <cellStyle name="TITULO_Mai BRL_1_Hyperinflation Impacts" xfId="18283" xr:uid="{763959BE-3EE7-4228-96C6-17AF7F4B4E50}"/>
    <cellStyle name="Título_Mai BRL_1_Hyperinflation Impacts" xfId="18284" xr:uid="{E63FCF03-2942-42C6-BEB8-F6DE3F092681}"/>
    <cellStyle name="TITULO_Mai BRL_DRE's" xfId="13686" xr:uid="{00000000-0005-0000-0000-000055350000}"/>
    <cellStyle name="Título_Mai BRL_DRE's" xfId="13687" xr:uid="{00000000-0005-0000-0000-000056350000}"/>
    <cellStyle name="TITULO_Mai BRL_Hyperinflation Impacts" xfId="18281" xr:uid="{CBE523ED-40D6-4EF9-B904-FEC2B66B0C51}"/>
    <cellStyle name="Título_Mai BRL_Hyperinflation Impacts" xfId="18282" xr:uid="{8E56E21A-7BA9-44B1-BF23-21976D628626}"/>
    <cellStyle name="TITULO_Set BRL" xfId="9064" xr:uid="{00000000-0005-0000-0000-000057350000}"/>
    <cellStyle name="Título_Set BRL" xfId="9065" xr:uid="{00000000-0005-0000-0000-000058350000}"/>
    <cellStyle name="TITULO_Set BRL_1" xfId="9066" xr:uid="{00000000-0005-0000-0000-000059350000}"/>
    <cellStyle name="Título_Set BRL_1" xfId="9067" xr:uid="{00000000-0005-0000-0000-00005A350000}"/>
    <cellStyle name="TITULO_Set BRL_1_DRE's" xfId="13692" xr:uid="{00000000-0005-0000-0000-00005B350000}"/>
    <cellStyle name="Título_Set BRL_1_DRE's" xfId="13693" xr:uid="{00000000-0005-0000-0000-00005C350000}"/>
    <cellStyle name="TITULO_Set BRL_1_Hyperinflation Impacts" xfId="18287" xr:uid="{1025909B-C724-4FE8-B6C6-3392CDEBDC9B}"/>
    <cellStyle name="Título_Set BRL_1_Hyperinflation Impacts" xfId="18288" xr:uid="{8E68F636-3BED-42E6-9197-41BE33B401D7}"/>
    <cellStyle name="TITULO_Set BRL_DRE's" xfId="13690" xr:uid="{00000000-0005-0000-0000-00005D350000}"/>
    <cellStyle name="Título_Set BRL_DRE's" xfId="13691" xr:uid="{00000000-0005-0000-0000-00005E350000}"/>
    <cellStyle name="TITULO_Set BRL_Hyperinflation Impacts" xfId="18285" xr:uid="{B2A94DA1-E429-438B-9238-5C8E361AA7A7}"/>
    <cellStyle name="Título_Set BRL_Hyperinflation Impacts" xfId="18286" xr:uid="{C84EC796-295B-42CF-ACA7-E2435903C5E2}"/>
    <cellStyle name="Total 2" xfId="9068" xr:uid="{00000000-0005-0000-0000-00005F350000}"/>
    <cellStyle name="Undefiniert" xfId="9069" xr:uid="{00000000-0005-0000-0000-000060350000}"/>
    <cellStyle name="Underline_Single" xfId="9070" xr:uid="{00000000-0005-0000-0000-000061350000}"/>
    <cellStyle name="Valuta (0)" xfId="9071" xr:uid="{00000000-0005-0000-0000-000062350000}"/>
    <cellStyle name="Valuta [0]_Arcen" xfId="9072" xr:uid="{00000000-0005-0000-0000-000063350000}"/>
    <cellStyle name="Valuta_Arcen" xfId="9073" xr:uid="{00000000-0005-0000-0000-000064350000}"/>
    <cellStyle name="VBZ" xfId="9074" xr:uid="{00000000-0005-0000-0000-000065350000}"/>
    <cellStyle name="VBZ 2" xfId="9075" xr:uid="{00000000-0005-0000-0000-000066350000}"/>
    <cellStyle name="VBZ_Abr BRL" xfId="9076" xr:uid="{00000000-0005-0000-0000-000067350000}"/>
    <cellStyle name="vera" xfId="9077" xr:uid="{00000000-0005-0000-0000-000068350000}"/>
    <cellStyle name="vera 2" xfId="9078" xr:uid="{00000000-0005-0000-0000-000069350000}"/>
    <cellStyle name="vera_Abr BRL" xfId="9079" xr:uid="{00000000-0005-0000-0000-00006A350000}"/>
    <cellStyle name="year" xfId="9080" xr:uid="{00000000-0005-0000-0000-00006B350000}"/>
    <cellStyle name="years" xfId="9081" xr:uid="{00000000-0005-0000-0000-00006C350000}"/>
    <cellStyle name="Yen" xfId="9082" xr:uid="{00000000-0005-0000-0000-00006D350000}"/>
    <cellStyle name="Гиперссылка" xfId="9083" xr:uid="{00000000-0005-0000-0000-00006E350000}"/>
    <cellStyle name="Денежный [0]_09-2000" xfId="9084" xr:uid="{00000000-0005-0000-0000-00006F350000}"/>
    <cellStyle name="Денежный_09-2000" xfId="9085" xr:uid="{00000000-0005-0000-0000-000070350000}"/>
    <cellStyle name="Обычный_07" xfId="9086" xr:uid="{00000000-0005-0000-0000-000071350000}"/>
    <cellStyle name="Открывавшаяся гиперссылка" xfId="9087" xr:uid="{00000000-0005-0000-0000-000072350000}"/>
    <cellStyle name="Процентный_f4_1_9" xfId="9088" xr:uid="{00000000-0005-0000-0000-000073350000}"/>
    <cellStyle name="Тысячи [0]_notar" xfId="9089" xr:uid="{00000000-0005-0000-0000-000074350000}"/>
    <cellStyle name="Тысячи_notar" xfId="9090" xr:uid="{00000000-0005-0000-0000-000075350000}"/>
    <cellStyle name="Финансовый [0]_09-2000" xfId="9091" xr:uid="{00000000-0005-0000-0000-000076350000}"/>
    <cellStyle name="Финансовый_09-2000" xfId="9092" xr:uid="{00000000-0005-0000-0000-000077350000}"/>
    <cellStyle name="뒤에 오는 하이퍼링크_02TD&amp;TC" xfId="9093" xr:uid="{00000000-0005-0000-0000-000078350000}"/>
    <cellStyle name="뷭?_BOOKSHIP" xfId="9094" xr:uid="{00000000-0005-0000-0000-000079350000}"/>
    <cellStyle name="숫자" xfId="9095" xr:uid="{00000000-0005-0000-0000-00007A350000}"/>
    <cellStyle name="쉼표 [0]_GAP ANALYSIS Region_Apr_CW korea_TDWS4" xfId="9096" xr:uid="{00000000-0005-0000-0000-00007B350000}"/>
    <cellStyle name="쉼표_Sheet1" xfId="9097" xr:uid="{00000000-0005-0000-0000-00007C350000}"/>
    <cellStyle name="지정되지 않음" xfId="9098" xr:uid="{00000000-0005-0000-0000-00007D350000}"/>
    <cellStyle name="콤마 [0]_'00 용역품의" xfId="9099" xr:uid="{00000000-0005-0000-0000-00007E350000}"/>
    <cellStyle name="콤마_'00 용역품의" xfId="9100" xr:uid="{00000000-0005-0000-0000-00007F350000}"/>
    <cellStyle name="표준_Book8" xfId="9101" xr:uid="{00000000-0005-0000-0000-000080350000}"/>
    <cellStyle name="常规_03AN" xfId="9102" xr:uid="{00000000-0005-0000-0000-000081350000}"/>
  </cellStyles>
  <dxfs count="132">
    <dxf>
      <font>
        <color theme="0"/>
      </font>
    </dxf>
    <dxf>
      <font>
        <color theme="0"/>
      </font>
    </dxf>
    <dxf>
      <font>
        <color rgb="FFFFFFFF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FFFFCC"/>
      <color rgb="FF006600"/>
      <color rgb="FFF89AAC"/>
      <color rgb="FFFF9900"/>
      <color rgb="FFBA0C2F"/>
      <color rgb="FFFCA6B2"/>
      <color rgb="FF800080"/>
      <color rgb="FF000080"/>
      <color rgb="FF886D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41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a%20SAE\Hidrocarburos\Precios%20y%20cotizaciones\PRECIO%20PETROLEO%20CRUDO%20W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m.tpi.net/DATA/EXDATA/CPEXP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\SIV\TAXES\DOSSIERS\10188294.67\0350\DOSSIER.XL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Estudios%20econ&#243;micos\SAE\SEP\construcci&#243;n\1999\asfalto-barr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MINI~2\CONFIG~1\Temp\prueba%20Rem%20y%20carg%20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Remuneraciones%20y%20cargas%20sociales%20-%20KCA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Revision%20de%20las%20DDJJ%20Ene%20a%20May%200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nk\My%20Documents\userdata\Legislation%20&amp;%20EHS\RG%20depots%20jaa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us232\49local\CoFinSrv\2008%20FLASH%20-%20JV\3-yr%20Plan%20(C08)\CY08%203-yr%20plan%20MODEL_IF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FinSrv\2008%20Flash\11_2008%20February\11-2008%20FLAS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ie-bu3\dfi\windows\TEMP\INPUT%20NEW%20a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P:\Documents%20and%20Settings\azaratec\Configuraci&#243;n%20local\Archivos%20temporales%20de%20Internet\OLK30\Documents%20and%20Settings\JSS\Configuraci&#243;n%20local\Archivos%20temporales%20de%20Internet\OLK16\Estudios%20econ&#243;micos\SAE\SEP\construcci&#243;n\1999\asfalto-barras.xls?09FE0B2E" TargetMode="External"/><Relationship Id="rId1" Type="http://schemas.openxmlformats.org/officeDocument/2006/relationships/externalLinkPath" Target="file:///\\09FE0B2E\asfalto-barr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TO Data Base"/>
      <sheetName val="Lists"/>
      <sheetName val="Step2_Correlation"/>
      <sheetName val="Step2_Histogram"/>
      <sheetName val="Roll Out_AQ"/>
      <sheetName val="目录"/>
      <sheetName val="DePara"/>
      <sheetName val="2004"/>
      <sheetName val="손익기01"/>
      <sheetName val="VPO"/>
      <sheetName val="Evolução mandamentos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3 ISo YTD"/>
      <sheetName val="Sound9월"/>
      <sheetName val="GuV"/>
      <sheetName val="E 法规NC"/>
      <sheetName val="KPI与VIC"/>
      <sheetName val="Données LMU"/>
      <sheetName val="Brazil Sovereign"/>
      <sheetName val="Resumen Costo"/>
      <sheetName val="Extract Loss"/>
      <sheetName val="QA 跟踪记录表"/>
      <sheetName val="Overview"/>
      <sheetName val="5.1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Como Estamos"/>
      <sheetName val="POA"/>
      <sheetName val="Parâmetros"/>
      <sheetName val="Base de Dados"/>
      <sheetName val="Margem_OE"/>
      <sheetName val="#REF!"/>
      <sheetName val="RG Depots"/>
      <sheetName val="Sheet2"/>
      <sheetName val="material data"/>
      <sheetName val="other data"/>
      <sheetName val="Front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Testing Template Guidance"/>
      <sheetName val="Test Program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Controls data"/>
      <sheetName val="Dados BLP"/>
      <sheetName val="核心经销商销量"/>
      <sheetName val="ARdistr (2)"/>
      <sheetName val="[손익기01.XL_x0000__x0000_DePara"/>
      <sheetName val="ValidDataDrops"/>
      <sheetName val="BLP"/>
      <sheetName val="FJJX Bud_IB"/>
      <sheetName val="DATOS"/>
      <sheetName val="look-up data"/>
      <sheetName val="Tabela1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producto"/>
      <sheetName val="Com (2PK)"/>
      <sheetName val="JOB PROFILE - LAS"/>
      <sheetName val="Reasons"/>
      <sheetName val="ctmg"/>
      <sheetName val="Asset"/>
      <sheetName val="MODELO"/>
      <sheetName val="ANS-Ap_Result_2003"/>
      <sheetName val="요일 테이블"/>
      <sheetName val="요일테이블"/>
      <sheetName val="요일_테이블"/>
      <sheetName val="요일 테이블 (2)"/>
      <sheetName val="SupplyChainData"/>
      <sheetName val="Prd.Hierarchy(产品层次)"/>
      <sheetName val="Fun_Bl_Prod"/>
      <sheetName val="Project Code"/>
      <sheetName val="Base_PEF"/>
      <sheetName val="Calculos"/>
      <sheetName val="backlog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TO_Data_Base7"/>
      <sheetName val="источник"/>
      <sheetName val="Нарушения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Fixed_ZBB"/>
      <sheetName val="3_ISo_YTD"/>
      <sheetName val="E_法规NC"/>
      <sheetName val="Données_LMU"/>
      <sheetName val="Brazil_Sovereign"/>
      <sheetName val="Resumen_Costo"/>
      <sheetName val="Extract_Loss"/>
      <sheetName val="ARdistr_(2)"/>
      <sheetName val="Base_de_Dados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Tablas"/>
      <sheetName val="JOB_PROFILE_-_LAS"/>
      <sheetName val="Groupings"/>
      <sheetName val="cat&amp;ee"/>
      <sheetName val="SKU"/>
      <sheetName val="Execution"/>
      <sheetName val="Income Stmt"/>
      <sheetName val="drop down lis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Figures Report"/>
      <sheetName val="[손익기01.XL_x005f_x0000__x005f_x0000_DePara"/>
      <sheetName val="양식(직판용)"/>
      <sheetName val="ES部行动跟踪记录"/>
      <sheetName val="Quarterly LBO Model"/>
      <sheetName val="[손익기01.XL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Fare prices"/>
      <sheetName val="Hotel prices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Formula"/>
      <sheetName val="Tab"/>
      <sheetName val="Arm_PNP"/>
      <sheetName val="cl"/>
      <sheetName val="XLRpt_TempSheet"/>
      <sheetName val="Suporte_2"/>
      <sheetName val="tab STATUS DO PROCESSO "/>
      <sheetName val="Intro"/>
      <sheetName val="Results"/>
      <sheetName val="CPT倒罐记录"/>
      <sheetName val="Perf. Plan. Diário1"/>
      <sheetName val="In (2)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CLASIFICACION DE AI"/>
      <sheetName val="Base da Datos"/>
      <sheetName val="Apoio"/>
      <sheetName val="DropDowns"/>
      <sheetName val="extent"/>
      <sheetName val="slide 24 cat A"/>
      <sheetName val="slide 82 cat b"/>
      <sheetName val="Dados dos Produtos"/>
      <sheetName val="One_Pager"/>
      <sheetName val="DE-PARA"/>
      <sheetName val="FornecD"/>
      <sheetName val="FornecDAjustado"/>
      <sheetName val="Maestro"/>
      <sheetName val="code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Base de Datos"/>
      <sheetName val="Motivos"/>
      <sheetName val="Parametros"/>
      <sheetName val="Resumen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Supply Cost Centers"/>
      <sheetName val="Basetables"/>
      <sheetName val="Package-SubPackage"/>
      <sheetName val="Clasif."/>
      <sheetName val="BBDD"/>
      <sheetName val="Farol Acciones"/>
      <sheetName val="Lista de Entrenamientos"/>
      <sheetName val="DropList"/>
      <sheetName val="Unidades SAC-REVENDA"/>
      <sheetName val="FornecM Check"/>
      <sheetName val="Lista CI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Issues List_Payments"/>
      <sheetName val="Catalog_Zone"/>
      <sheetName val="Faro de Indicadores"/>
      <sheetName val="TOP KPIs MTM"/>
      <sheetName val="PLAN DE ACCION"/>
      <sheetName val="ORGANIGRAMA"/>
      <sheetName val="Grafica Actos"/>
      <sheetName val="PGK-1610"/>
      <sheetName val="POC LIST"/>
      <sheetName val="INDICE"/>
      <sheetName val="Dashboard Prevención Riesgos "/>
      <sheetName val="Seguimiento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do not delete"/>
      <sheetName val="[손익기01.XL??DePara"/>
      <sheetName val="??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ondiciones SyE"/>
      <sheetName val="REALxMETA - CERVEJA"/>
      <sheetName val="REALxMETA - REFRI"/>
      <sheetName val="Catalogo"/>
      <sheetName val="MD"/>
      <sheetName val="Directrices de Metas 2017"/>
      <sheetName val="DETALLE MENSUAL"/>
      <sheetName val="Лист2"/>
      <sheetName val="L1_L2_Lookup"/>
      <sheetName val="Entity Target"/>
      <sheetName val="Matriz"/>
      <sheetName val="Pareto"/>
      <sheetName val="Hoja5"/>
      <sheetName val="Personal"/>
      <sheetName val="VALIDACION DE DATOS"/>
      <sheetName val="Hoja4"/>
      <sheetName val="下拉清单"/>
      <sheetName val="工伤分类"/>
      <sheetName val="_손익기01.XL_x005f_x005f_x005f_x0000__x005f_x005f_x0"/>
      <sheetName val="菜单"/>
      <sheetName val="Hazards Analysis-隐患分析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索引表"/>
      <sheetName val="Lista"/>
      <sheetName val="De_Para"/>
      <sheetName val="A"/>
      <sheetName val="备注"/>
      <sheetName val="Analysis"/>
      <sheetName val="引用"/>
      <sheetName val="Control"/>
      <sheetName val="Data validation"/>
      <sheetName val="数据库"/>
      <sheetName val="加薪规则排序"/>
      <sheetName val="支柱模块源数据--请勿更改或删除"/>
      <sheetName val="MasterData"/>
      <sheetName val="条件表"/>
      <sheetName val="下拉菜单"/>
      <sheetName val="담당자Raw"/>
      <sheetName val="drop-down_lists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SKU Basic Data"/>
      <sheetName val="Feuil2"/>
      <sheetName val="Lookups"/>
      <sheetName val="数据验证"/>
      <sheetName val="Jul-Sep Actual cost (2)"/>
      <sheetName val="条件"/>
      <sheetName val="Drop-down List"/>
      <sheetName val="by DD"/>
      <sheetName val="1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Nombre de SOP"/>
      <sheetName val="Ta¨"/>
      <sheetName val="Ta "/>
      <sheetName val="2. Indicadores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????"/>
      <sheetName val="DCY"/>
      <sheetName val="DHS"/>
      <sheetName val="HHJ"/>
      <sheetName val="SWS-1"/>
      <sheetName val="부재료 비교(11년 vs 10년)"/>
      <sheetName val="입력자료"/>
      <sheetName val="_손익기01.XL_x005f_x0000__x0"/>
      <sheetName val="Vermelha"/>
      <sheetName val="Список"/>
      <sheetName val="targets"/>
      <sheetName val=" mngt Pillar"/>
      <sheetName val="工作表2"/>
      <sheetName val="条件格式选项"/>
      <sheetName val="单位信息"/>
      <sheetName val="条件格式"/>
      <sheetName val="Sheet3 (2)"/>
      <sheetName val="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Reference"/>
      <sheetName val="Dropdown"/>
      <sheetName val="Key"/>
      <sheetName val="요일 테이블 "/>
      <sheetName val="Sheet2 (2)"/>
      <sheetName val="下拉菜单选项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Other Listings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Sheet4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Comp Inseguros"/>
      <sheetName val="BNR_2012 в ящике"/>
      <sheetName val="隐患统计图"/>
      <sheetName val="菜单联动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不安全行为库"/>
      <sheetName val="KPI标准"/>
      <sheetName val="dd"/>
      <sheetName val="[손익기01_XL_x0000__x0000_DePara"/>
      <sheetName val="_손익기01_XL_x0000__x0000_DePara"/>
      <sheetName val="_x0018_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TO_Data_Base14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3_ISo_YTD6"/>
      <sheetName val="E_法规NC6"/>
      <sheetName val="Données_LMU6"/>
      <sheetName val="Brazil_Sovereign6"/>
      <sheetName val="Resumen_Costo6"/>
      <sheetName val="Extract_Loss6"/>
      <sheetName val="QA_跟踪记录表6"/>
      <sheetName val="5_16"/>
      <sheetName val="Como_Estamos6"/>
      <sheetName val="Base_de_Dados6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Controls_data8"/>
      <sheetName val="Dados_BLP6"/>
      <sheetName val="ARdistr_(2)6"/>
      <sheetName val="[손익기01_XLDePara5"/>
      <sheetName val="FJJX_Bud_IB5"/>
      <sheetName val="look-up_data5"/>
      <sheetName val="Prd_Hierarchy(产品层级)5"/>
      <sheetName val="Com_(2PK)5"/>
      <sheetName val="JOB_PROFILE_-_LAS6"/>
      <sheetName val="요일_테이블6"/>
      <sheetName val="요일_테이블_(2)5"/>
      <sheetName val="Prd_Hierarchy(产品层次)5"/>
      <sheetName val="Project_Code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Figures_Report4"/>
      <sheetName val="[손익기01_XL_x005f_x0000__x005f_x0000_DePara5"/>
      <sheetName val="Quarterly_LBO_Model5"/>
      <sheetName val="[손익기01_XL5"/>
      <sheetName val="_손익기01_XL_x005f_x0000__x005f_x0000_DePara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Set_Up5"/>
      <sheetName val="Fare_prices4"/>
      <sheetName val="Hotel_prices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Supply_Cost_Centers3"/>
      <sheetName val="_손익기01_XLDePara5"/>
      <sheetName val="2_카드채권(대출포함)3"/>
      <sheetName val="表21_净利润调节表3"/>
      <sheetName val="Cond__Inseguros3"/>
      <sheetName val="Comp__Inseguros3"/>
      <sheetName val="Lista_de_datos3"/>
      <sheetName val="MASTER_APP3"/>
      <sheetName val="Clasif_3"/>
      <sheetName val="Farol_Acciones3"/>
      <sheetName val="Lista_de_Entrenamientos3"/>
      <sheetName val="Unidades_SAC-REVENDA5"/>
      <sheetName val="FornecM_Check3"/>
      <sheetName val="Lista_CI3"/>
      <sheetName val="Estratificación_AI3"/>
      <sheetName val="condicion_inseguras3"/>
      <sheetName val="Actos_Inseguros3"/>
      <sheetName val="Control_de_incidentes3"/>
      <sheetName val="Plan_de_Acción3"/>
      <sheetName val="_DD_List3"/>
      <sheetName val="Share_Price_20023"/>
      <sheetName val="Issues_List_Payments2"/>
      <sheetName val="BEP_加薪_KPI2"/>
      <sheetName val="Faro_de_Indicadores2"/>
      <sheetName val="TOP_KPIs_MTM2"/>
      <sheetName val="PLAN_DE_ACCION2"/>
      <sheetName val="Grafica_Actos2"/>
      <sheetName val="POC_LIST2"/>
      <sheetName val="Dashboard_Prevención_Riesgos_2"/>
      <sheetName val="APAC_S2"/>
      <sheetName val="APAC_N2"/>
      <sheetName val="Slide_output2"/>
      <sheetName val="do_not_delete2"/>
      <sheetName val="[손익기01_XL??DePara3"/>
      <sheetName val="Farol_Metas3"/>
      <sheetName val="Mod_Relac_3"/>
      <sheetName val="Condiciones_SyE2"/>
      <sheetName val="REALxMETA_-_CERVEJA4"/>
      <sheetName val="REALxMETA_-_REFRI4"/>
      <sheetName val="Directrices_de_Metas_2017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DETALLE_MENSUAL2"/>
      <sheetName val="Entity_Target2"/>
      <sheetName val="VALIDACION_DE_DATOS1"/>
      <sheetName val="_손익기01_XL_x005f_x005f_x005f_x0000__x005f_x005f_x2"/>
      <sheetName val="Hazards_Analysis-隐患分析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Data_validation2"/>
      <sheetName val="turnover_reason퇴직사유2"/>
      <sheetName val="SKU_Basic_Data2"/>
      <sheetName val="Jul-Sep_Actual_cost_(2)1"/>
      <sheetName val="Drop-down_List1"/>
      <sheetName val="by_DD1"/>
      <sheetName val="Check_Qualidade1"/>
      <sheetName val="Check_Aderencia1"/>
      <sheetName val="De_Para2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Nombre_de_SOP1"/>
      <sheetName val="Ta_1"/>
      <sheetName val="2__Indicadores"/>
      <sheetName val="_손익기01_XL_x005f_x0000__x0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[손익기01_XLDePara2"/>
      <sheetName val="_손익기01_XLDePara2"/>
      <sheetName val="[손익기01_XLDePara1"/>
      <sheetName val="_손익기01_XLDePara1"/>
      <sheetName val="Pauta_RPS_Distribuição"/>
      <sheetName val="Estoque_(2)"/>
      <sheetName val="[손익기01_XLDePara3"/>
      <sheetName val="_손익기01_XLDePara3"/>
      <sheetName val="_손익기01_XL_x0"/>
      <sheetName val="[손익기01_XLDePara4"/>
      <sheetName val="_손익기01_XLDePara4"/>
      <sheetName val="Comp_Inseguros"/>
      <sheetName val="BNR_2012_в_ящике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O NOT MOVE"/>
      <sheetName val="ETD"/>
      <sheetName val="Cons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PINC汇总"/>
      <sheetName val="品牌填写下拉菜单"/>
      <sheetName val="选项"/>
      <sheetName val="Note"/>
      <sheetName val="物料主数据"/>
      <sheetName val="Dropdown list"/>
      <sheetName val="Legend"/>
      <sheetName val="Liste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Проверки"/>
      <sheetName val="Drop list"/>
      <sheetName val="Vagas x Candidatos"/>
      <sheetName val="FX Rates"/>
      <sheetName val="Planilha_relts_xdb75__xdb62_eos7"/>
      <sheetName val="Testing_Template_Huidance1"/>
      <sheetName val="  한국 AMP ASP-23 판㧤가격  "/>
      <sheetName val="11.䡸화채무줝ⴌ(AFS,HTM)08"/>
      <sheetName val="PREENCHIMENTO"/>
      <sheetName val="Análise Tempos"/>
      <sheetName val="Imputs"/>
      <sheetName val="EQR"/>
      <sheetName val="CNQ"/>
      <sheetName val="Control de Fallas"/>
      <sheetName val="TIPO DE ACTO"/>
      <sheetName val="Setup for Templates"/>
      <sheetName val="Concentrado"/>
      <sheetName val="Códigos"/>
      <sheetName val="PTN"/>
      <sheetName val="Cut Machine Summary"/>
      <sheetName val="Validação de Dados"/>
      <sheetName val="beerflow"/>
      <sheetName val="Datos emp"/>
      <sheetName val="Validation lists"/>
      <sheetName val="Referencias"/>
      <sheetName val="FX_Rates"/>
      <sheetName val="PAINEL RECOLHA CRÉDITO"/>
      <sheetName val="Gráficos - CDD"/>
      <sheetName val="Values"/>
      <sheetName val="Industries"/>
      <sheetName val="Marcas"/>
      <sheetName val="% cumplimiento "/>
      <sheetName val="% CUMPLIMIENTO"/>
      <sheetName val="Listas y equipos a evaluar"/>
      <sheetName val="CRITICIDAD DE CI"/>
      <sheetName val="Catálogo de CI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Champions List"/>
      <sheetName val="No llenar "/>
      <sheetName val="Lista de Motivos"/>
      <sheetName val="Ponto Crítico - Resp. Plano"/>
      <sheetName val="Lista Funcionários (2)"/>
      <sheetName val="PIRÂMIDE"/>
      <sheetName val="status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Guidelines"/>
      <sheetName val="Instructions"/>
      <sheetName val="NAZ Strategy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Справочник"/>
      <sheetName val="PDA BOP"/>
      <sheetName val="Incentivo Automóvil"/>
      <sheetName val="TO_Data_Base18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E_法规NC10"/>
      <sheetName val="3_ISo_YTD10"/>
      <sheetName val="Données_LMU10"/>
      <sheetName val="Brazil_Sovereign10"/>
      <sheetName val="Resumen_Costo10"/>
      <sheetName val="Base_de_Dados10"/>
      <sheetName val="Extract_Loss10"/>
      <sheetName val="5_110"/>
      <sheetName val="QA_跟踪记录表10"/>
      <sheetName val="RG_Depots10"/>
      <sheetName val="material_data10"/>
      <sheetName val="other_data10"/>
      <sheetName val="Como_Estamos10"/>
      <sheetName val="Database_(RUR)Mar_YTD10"/>
      <sheetName val="SKU_Mapping10"/>
      <sheetName val="Drop_Down10"/>
      <sheetName val="Raw_Data10"/>
      <sheetName val="EBM-2_GHQ10"/>
      <sheetName val="Base_PEF11"/>
      <sheetName val="Controls_data12"/>
      <sheetName val="Testing_Template_Guidance10"/>
      <sheetName val="Test_Programs10"/>
      <sheetName val="Dados_BLP10"/>
      <sheetName val="FJJX_Bud_IB9"/>
      <sheetName val="JOB_PROFILE_-_LAS10"/>
      <sheetName val="ARdistr_(2)10"/>
      <sheetName val="look-up_data9"/>
      <sheetName val="Prd_Hierarchy(产品层级)9"/>
      <sheetName val="Com_(2PK)9"/>
      <sheetName val="Project_Code9"/>
      <sheetName val="[손익기01_XL9"/>
      <sheetName val="요일_테이블10"/>
      <sheetName val="요일_테이블_(2)9"/>
      <sheetName val="Prd_Hierarchy(产品层次)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drop_down_list9"/>
      <sheetName val="Income_Stmt9"/>
      <sheetName val="[손익기01_XL_x005f_x0000__x005f_x0000_DePara9"/>
      <sheetName val="Quarterly_LBO_Model9"/>
      <sheetName val="Figures_Report8"/>
      <sheetName val="_손익기01_XL_x005f_x0000__x005f_x0000_DePara9"/>
      <sheetName val="Fare_prices8"/>
      <sheetName val="Hotel_prices8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Perf__Plan__Diário18"/>
      <sheetName val="In_(2)8"/>
      <sheetName val="tab_STATUS_DO_PROCESSO_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Dados_dos_Produtos8"/>
      <sheetName val="slide_24_cat_A8"/>
      <sheetName val="slide_82_cat_b8"/>
      <sheetName val="MASTER_APP7"/>
      <sheetName val="Cond__Inseguros7"/>
      <sheetName val="Comp__Inseguros7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Supply_Cost_Centers7"/>
      <sheetName val="2_카드채권(대출포함)7"/>
      <sheetName val="表21_净利润调节表7"/>
      <sheetName val="Lista_de_datos7"/>
      <sheetName val="Clasif_7"/>
      <sheetName val="Unidades_SAC-REVENDA8"/>
      <sheetName val="Farol_Acciones7"/>
      <sheetName val="Lista_de_Entrenamientos7"/>
      <sheetName val="FornecM_Check6"/>
      <sheetName val="Faro_de_Indicadores6"/>
      <sheetName val="TOP_KPIs_MTM6"/>
      <sheetName val="PLAN_DE_ACCION6"/>
      <sheetName val="Grafica_Actos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Condiciones_SyE6"/>
      <sheetName val="REALxMETA_-_CERVEJA8"/>
      <sheetName val="REALxMETA_-_REFRI8"/>
      <sheetName val="BEP_加薪_KPI6"/>
      <sheetName val="[손익기01_XL??DePara6"/>
      <sheetName val="Farol_Metas6"/>
      <sheetName val="DETALLE_MENSUAL6"/>
      <sheetName val="Mod_Relac_6"/>
      <sheetName val="Dashboard_Prevención_Riesgos_6"/>
      <sheetName val="POC_LIST6"/>
      <sheetName val="Entity_Target6"/>
      <sheetName val="Issues_List_Payments6"/>
      <sheetName val="do_not_delete6"/>
      <sheetName val="APAC_S6"/>
      <sheetName val="APAC_N6"/>
      <sheetName val="Slide_output6"/>
      <sheetName val="Directrices_de_Metas_20176"/>
      <sheetName val="Data_validation6"/>
      <sheetName val="_손익기01_XL_x005f_x005f_x005f_x0000__x005f_x005f_x6"/>
      <sheetName val="Hazards_Analysis-隐患分析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VALIDACION_DE_DATOS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_손익기01_XL_x1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AR"/>
      <sheetName val="Razão Social"/>
      <sheetName val="Status de Usuario"/>
      <sheetName val="Listas desplegables"/>
      <sheetName val="Resumen General"/>
      <sheetName val="Cátalogo de CI"/>
      <sheetName val="Hoja2 (2)"/>
      <sheetName val="Technology check list"/>
      <sheetName val="pel_nvo"/>
      <sheetName val="SST"/>
      <sheetName val="Actos y Condiciones "/>
      <sheetName val="Settings"/>
      <sheetName val="NO BORRAR"/>
      <sheetName val="CUMPLIMIENTO"/>
      <sheetName val="PROCESS MD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Project List"/>
      <sheetName val="Выпадающие списки"/>
      <sheetName val="Списки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SOP Freshness"/>
      <sheetName val="Formato checklist Lab"/>
      <sheetName val="_손익기01_XL_x0000__x0"/>
      <sheetName val="[손익기01_XL_x0000__x0000_DePara5"/>
      <sheetName val="_손익기01_XL_x0000__x0000_DePara5"/>
      <sheetName val="MOTOSxCONDUTOR"/>
      <sheetName val="Plan4"/>
      <sheetName val="TB"/>
      <sheetName val="Sheet5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序列"/>
      <sheetName val="概览"/>
      <sheetName val="1. 템플릿"/>
      <sheetName val="2. 작성 참고사항"/>
      <sheetName val="Master Data"/>
      <sheetName val="Source"/>
      <sheetName val="1월"/>
      <sheetName val="2월"/>
      <sheetName val="3월"/>
      <sheetName val="4월"/>
      <sheetName val="거리"/>
      <sheetName val="Table"/>
      <sheetName val="Consolidated_Project List"/>
      <sheetName val="Fixed Cost"/>
      <sheetName val="监控探头清单"/>
      <sheetName val="下拉选项"/>
      <sheetName val="不安全行为分类"/>
      <sheetName val="연료전력(군포)"/>
      <sheetName val="적립수신"/>
      <sheetName val="순수통장"/>
      <sheetName val="일별"/>
      <sheetName val="원부재료1"/>
      <sheetName val="Dimension IN Sheet1!D1912"/>
      <sheetName val="Dimension IN 1912"/>
      <sheetName val="Manage to Sustain"/>
      <sheetName val="DropLists"/>
      <sheetName val="Packages Info"/>
      <sheetName val="Meeting List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Brand_P&amp;L1"/>
      <sheetName val="SUPERMONT_P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Sheet6"/>
      <sheetName val="Supporting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filtros"/>
      <sheetName val="Relatorio"/>
      <sheetName val="Manual"/>
      <sheetName val="Xref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Produtos_e_Custos1"/>
      <sheetName val="EE"/>
      <sheetName val="BD_-_Realizado1"/>
      <sheetName val="Cadastro_de_Veículos1"/>
      <sheetName val="Sispec"/>
      <sheetName val="[손익기01_XLDePara6"/>
      <sheetName val="_손익기01_XLDePara6"/>
      <sheetName val="_손익기01_XL_x01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Master_Data"/>
      <sheetName val="Dimension_IN_Sheet1!D1912"/>
      <sheetName val="Dimension_IN_1912"/>
      <sheetName val="[손익기01_XLDePara7"/>
      <sheetName val="_손익기01_XLDePara7"/>
      <sheetName val="_손익기01_XL_x02"/>
      <sheetName val="_손익기01_XL_x2"/>
      <sheetName val="_손익기01_XL_x3"/>
      <sheetName val="Introduction"/>
      <sheetName val="Preferred Option"/>
      <sheetName val="3_ReasonCode"/>
      <sheetName val="_손익기01.XL_x005f_x0000__x005f_x005f_x0"/>
      <sheetName val="pp"/>
      <sheetName val="Book1"/>
      <sheetName val="部门"/>
      <sheetName val="Admin"/>
      <sheetName val="1월 목표"/>
      <sheetName val="FILIAL MINAS"/>
      <sheetName val="info for drop box"/>
      <sheetName val="KPIs- TTP, PTP, People Turnover"/>
      <sheetName val="Curvas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Pivot"/>
      <sheetName val="Dec"/>
      <sheetName val="BD_Geral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Explicacion"/>
      <sheetName val="COE Scope - Strategic Projects"/>
      <sheetName val="PARTICIPACION"/>
      <sheetName val="SEGUIMIENTO SEMANAL"/>
      <sheetName val="Lista AI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Master_Data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公式页面"/>
      <sheetName val="Mapping "/>
      <sheetName val="WS DB"/>
      <sheetName val="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CC"/>
      <sheetName val="기본사항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辅助表格"/>
      <sheetName val="10 麦汁CIP清洗标准水量"/>
      <sheetName val="BU"/>
      <sheetName val="데이터 유효성 목록"/>
      <sheetName val="Ref_New Contract Model"/>
      <sheetName val="Tipo Viaje"/>
      <sheetName val="Flota y Personal"/>
      <sheetName val="."/>
      <sheetName val="ARGUS"/>
      <sheetName val="Itens"/>
      <sheetName val="Acessorios"/>
      <sheetName val="Nomenclatura"/>
      <sheetName val="TO TTZ"/>
      <sheetName val="CATÁLOGO DE PELIGROS"/>
      <sheetName val="OPCIONES"/>
      <sheetName val="后台"/>
      <sheetName val="AL来源"/>
      <sheetName val="Name List"/>
      <sheetName val="KAM설비"/>
      <sheetName val="Back Data 1"/>
      <sheetName val="자금추ȕ"/>
      <sheetName val="05년말(건재)"/>
      <sheetName val="건축내역"/>
      <sheetName val="물량표S"/>
      <sheetName val="2.주요계수총괄"/>
      <sheetName val="원가서"/>
      <sheetName val="선택창"/>
      <sheetName val="외주현황.wq1"/>
      <sheetName val="선급비용"/>
      <sheetName val="시산표"/>
      <sheetName val="중기"/>
      <sheetName val="연돌일위집계"/>
      <sheetName val="월별예산"/>
      <sheetName val="原価センタ"/>
      <sheetName val="P.M 별"/>
      <sheetName val="FRQ"/>
      <sheetName val="기준"/>
      <sheetName val="최소가치(간편)-회계"/>
      <sheetName val="회사제시"/>
      <sheetName val="대투_보관자료 변경"/>
      <sheetName val="내수자재"/>
      <sheetName val="#5"/>
      <sheetName val="#3"/>
      <sheetName val="원본"/>
      <sheetName val="Appendix(권장,단체)"/>
      <sheetName val="BM_NEW2"/>
      <sheetName val="Project Brief"/>
      <sheetName val="현금"/>
      <sheetName val="교각계산"/>
      <sheetName val="한강운반비"/>
      <sheetName val="0001new"/>
      <sheetName val="동절기투입(자재)"/>
      <sheetName val="GAEYO"/>
      <sheetName val="단면 (2)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품목코드표"/>
      <sheetName val="주행"/>
      <sheetName val="변동인원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근거 및 가정"/>
      <sheetName val="118.세금과공과"/>
      <sheetName val="수선비"/>
      <sheetName val="특외대"/>
      <sheetName val=" 견적서"/>
      <sheetName val="Training"/>
      <sheetName val="Facility Information"/>
      <sheetName val="General"/>
      <sheetName val="People"/>
      <sheetName val="Quality"/>
      <sheetName val="Risk"/>
      <sheetName val="주차"/>
      <sheetName val="본문"/>
      <sheetName val="_x005f_x0018__x005f_x0000_"/>
      <sheetName val="기초"/>
      <sheetName val="재무상태표"/>
      <sheetName val="일위(PN)"/>
      <sheetName val="1.본사계정별"/>
      <sheetName val="cp-e1"/>
      <sheetName val="ETC"/>
      <sheetName val="95하U$가격"/>
      <sheetName val="3.6.2남양주택배"/>
      <sheetName val="구성비"/>
      <sheetName val="자금운용계획표"/>
      <sheetName val="해외 기술훈련비 (합계)"/>
      <sheetName val="접대비"/>
      <sheetName val="Bond"/>
      <sheetName val="부서별집계표"/>
      <sheetName val="금년실적"/>
      <sheetName val="부속동"/>
      <sheetName val="공사비증감"/>
      <sheetName val="설산1.나"/>
      <sheetName val="본사S"/>
      <sheetName val="要員用master"/>
      <sheetName val="찍기"/>
      <sheetName val="단가일람"/>
      <sheetName val="단위량당중기"/>
      <sheetName val="수량집계표(舊)"/>
      <sheetName val="BOX-1510"/>
      <sheetName val="부대공"/>
      <sheetName val="경비2내역"/>
      <sheetName val="슬래԰"/>
      <sheetName val="슬래"/>
      <sheetName val="슬래렀"/>
      <sheetName val="슬래㰀"/>
      <sheetName val="총괄표"/>
      <sheetName val="내역표지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MEMORY"/>
      <sheetName val="정부노임단가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_x0018_?"/>
      <sheetName val="TO"/>
      <sheetName val="C2121"/>
      <sheetName val="C2123"/>
      <sheetName val="C2124"/>
      <sheetName val="C2125"/>
      <sheetName val="C2127"/>
      <sheetName val="C2122"/>
      <sheetName val="Utility Usage YTN TOWER"/>
      <sheetName val="공사비예산서(토목분)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공사내역"/>
      <sheetName val="설계명세서(선로)"/>
      <sheetName val="시화점실행"/>
      <sheetName val="전체철근집계"/>
      <sheetName val="내역(한신APT)"/>
      <sheetName val="1. 시공측량"/>
      <sheetName val="건축2"/>
      <sheetName val="자재목록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수종별수량 (2)"/>
      <sheetName val="구간별수량"/>
      <sheetName val="소총괄표"/>
      <sheetName val="아파트연면적비율(참고1)"/>
      <sheetName val="전선 및 전선관"/>
      <sheetName val="도"/>
      <sheetName val="의정부문예회관변경내역"/>
      <sheetName val="슬래"/>
      <sheetName val="슬래堌"/>
      <sheetName val="연습"/>
      <sheetName val="슬래䰀"/>
      <sheetName val="슬래簀"/>
      <sheetName val="슬래퀀"/>
      <sheetName val="슬래뀀"/>
      <sheetName val="슬래瀀"/>
      <sheetName val="슬래鰀"/>
      <sheetName val="BD%_70s"/>
      <sheetName val="11월"/>
      <sheetName val="설문 평가"/>
      <sheetName val="B-1.기본정보"/>
      <sheetName val="노동부"/>
      <sheetName val="RAW"/>
      <sheetName val="PL"/>
      <sheetName val="CS"/>
      <sheetName val="Facility_Information"/>
      <sheetName val="일위대가(계측기설치)"/>
      <sheetName val="예산계정INDEX"/>
      <sheetName val="환율change"/>
      <sheetName val="상가지급현황"/>
      <sheetName val="부하(성남)"/>
      <sheetName val="FP"/>
      <sheetName val="공정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#1) 투자 구분"/>
      <sheetName val="P-산#1-1(WOWA1)"/>
      <sheetName val="FA-LISTING"/>
      <sheetName val="대투_보관자료_변경"/>
      <sheetName val="기본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생산성(2차)"/>
      <sheetName val="요약(1차)"/>
      <sheetName val="일반관리비"/>
      <sheetName val="보고서"/>
      <sheetName val="Back_Data_1"/>
      <sheetName val="※유형구분분류"/>
      <sheetName val="※类型区分分类"/>
      <sheetName val="7.Utility Analysis"/>
      <sheetName val="Operational Activities"/>
      <sheetName val="予算実績管理現況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PUR-12K"/>
      <sheetName val="TSCLFEB"/>
      <sheetName val="명단원자료(이전)"/>
      <sheetName val="약품공급2"/>
      <sheetName val="환율표"/>
      <sheetName val="월별자료"/>
      <sheetName val="수량산출"/>
      <sheetName val="해외_기술훈련비_(합계)"/>
      <sheetName val="118_세금과공과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2_주요계수총괄"/>
      <sheetName val="Project_Brief"/>
      <sheetName val="P_M_별1"/>
      <sheetName val="단면_(2)"/>
      <sheetName val="1_본사계정별"/>
      <sheetName val="상품입력"/>
      <sheetName val="CF表示組替表"/>
      <sheetName val="배수공"/>
      <sheetName val="추정pl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表21_净利润夐#奜#"/>
      <sheetName val="000000"/>
      <sheetName val="현용"/>
      <sheetName val="목록!"/>
      <sheetName val="마스터0919"/>
      <sheetName val="고정자산-회사제시"/>
      <sheetName val="13.포장용역비표준"/>
      <sheetName val="9.가공부자재표준"/>
      <sheetName val="8.ROLL표준(TSW)"/>
      <sheetName val="4.톤당조관량표준"/>
      <sheetName val="5.조관부자재표준"/>
      <sheetName val="공시용CF"/>
      <sheetName val="표시트"/>
      <sheetName val="KEY CODE"/>
      <sheetName val="カテゴリ表"/>
      <sheetName val="T6-6(7)"/>
      <sheetName val="부대시행1_(2)"/>
      <sheetName val="근거_및_가정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카드채권(대출포함)"/>
      <sheetName val="공통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2007전체투자세액공제_2008년처분"/>
      <sheetName val="득점현황"/>
      <sheetName val="현장"/>
      <sheetName val="MH_생산"/>
      <sheetName val="구분List"/>
      <sheetName val="10월_vs_12월_채권잔액"/>
      <sheetName val="表21_净利润墨-닑⿕"/>
      <sheetName val="Index"/>
      <sheetName val="pg15"/>
      <sheetName val="1. 작성방식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10매출"/>
      <sheetName val="6월 공嚺㓶가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코드관리"/>
      <sheetName val="Exchange rate"/>
      <sheetName val="작성양식"/>
      <sheetName val="有型区分分类"/>
      <sheetName val="업무 분류(Category)"/>
      <sheetName val="月度設定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날개수량1.5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P_M_별2"/>
      <sheetName val="2_주요계수총괄1"/>
      <sheetName val="1_본사계정별1"/>
      <sheetName val="118_세금과공과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EP0618"/>
      <sheetName val="첨부#2.Cash Flow(현장작성)"/>
      <sheetName val="3.일반사상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슬래_xd800_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640ꠌ᜹렀㣃씃"/>
      <sheetName val="640ꠏ᜹쀀씃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드롭다운"/>
      <sheetName val="7300-1000.11"/>
      <sheetName val="7300-1000_11"/>
      <sheetName val="기준Data"/>
      <sheetName val="PJT 현황"/>
      <sheetName val="euc"/>
      <sheetName val="데이터유효성목록"/>
      <sheetName val="필요면적"/>
      <sheetName val="중기일위대가"/>
      <sheetName val="특수선일위대가"/>
      <sheetName val="전기자료"/>
      <sheetName val="Sheet10"/>
      <sheetName val="진행 DATA (2)"/>
      <sheetName val="_x005f_x005f_x005f_x0000__x005f_x005f_x005f_x0000_"/>
      <sheetName val="Cntmrs"/>
      <sheetName val="_x005f_x005f_x005f_x0000__x005f"/>
      <sheetName val="소주(苏州)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Assign"/>
      <sheetName val="합잔_역사"/>
      <sheetName val="01현금및현금성자산(ok)"/>
      <sheetName val="상불"/>
      <sheetName val="구분 Table"/>
      <sheetName val="역T형옹벽(3.0)"/>
      <sheetName val="한계원가"/>
      <sheetName val="받을어음"/>
      <sheetName val="외상매출금현황-수정분 A2"/>
      <sheetName val="기준재고"/>
      <sheetName val="수액원료4"/>
      <sheetName val="손익계산서"/>
      <sheetName val="네고14"/>
      <sheetName val="PF 현황(11년12월)"/>
      <sheetName val="관리1"/>
      <sheetName val="Temp"/>
      <sheetName val="BUD"/>
      <sheetName val="TO_Data_Base23"/>
      <sheetName val="YTD_Summary22"/>
      <sheetName val="Month_Summary22"/>
      <sheetName val="Trial_Balance_MAY_200922"/>
      <sheetName val="TB_Pivot22"/>
      <sheetName val="total_per_LB_LB222"/>
      <sheetName val="Trial_Balance_Vlookup22"/>
      <sheetName val="Trial_Balance_APRIL_200922"/>
      <sheetName val="Roll_Out_AQ22"/>
      <sheetName val="Evolução_mandamentos22"/>
      <sheetName val="Planilha_resultados21"/>
      <sheetName val="Historico_200321"/>
      <sheetName val="Sig_Cycles_Accts_&amp;_Processes21"/>
      <sheetName val="Fixed_ZBB15"/>
      <sheetName val="E_法规NC15"/>
      <sheetName val="3_ISo_YTD15"/>
      <sheetName val="Données_LMU15"/>
      <sheetName val="Brazil_Sovereign15"/>
      <sheetName val="Resumen_Costo15"/>
      <sheetName val="Base_de_Dados15"/>
      <sheetName val="Extract_Loss15"/>
      <sheetName val="5_115"/>
      <sheetName val="QA_跟踪记录表15"/>
      <sheetName val="RG_Depots15"/>
      <sheetName val="material_data15"/>
      <sheetName val="other_data15"/>
      <sheetName val="Como_Estamos15"/>
      <sheetName val="Database_(RUR)Mar_YTD15"/>
      <sheetName val="SKU_Mapping15"/>
      <sheetName val="Drop_Down15"/>
      <sheetName val="Raw_Data15"/>
      <sheetName val="EBM-2_GHQ15"/>
      <sheetName val="Base_PEF16"/>
      <sheetName val="Controls_data17"/>
      <sheetName val="Testing_Template_Guidance15"/>
      <sheetName val="Test_Programs15"/>
      <sheetName val="[손익기01_XLDePara11"/>
      <sheetName val="Dados_BLP15"/>
      <sheetName val="FJJX_Bud_IB14"/>
      <sheetName val="JOB_PROFILE_-_LAS15"/>
      <sheetName val="ARdistr_(2)15"/>
      <sheetName val="look-up_data14"/>
      <sheetName val="Prd_Hierarchy(产品层级)14"/>
      <sheetName val="Com_(2PK)14"/>
      <sheetName val="Project_Code14"/>
      <sheetName val="요일_테이블15"/>
      <sheetName val="요일_테이블_(2)14"/>
      <sheetName val="Prd_Hierarchy(产品层次)14"/>
      <sheetName val="전사_PL16"/>
      <sheetName val="자금_제외_PL16"/>
      <sheetName val="자금_PL16"/>
      <sheetName val="전사_BS16"/>
      <sheetName val="자금_제외_BS16"/>
      <sheetName val="자금_BS16"/>
      <sheetName val="BS_계정_설명16"/>
      <sheetName val="_Cash_Flow(전사)16"/>
      <sheetName val="_Cash_Flow(자금제외)16"/>
      <sheetName val="_Cash_Flow(자금)16"/>
      <sheetName val="ROIC_16"/>
      <sheetName val="인건비_명세16"/>
      <sheetName val="판관비_명세16"/>
      <sheetName val="OH_Cost경비(내역)16"/>
      <sheetName val="OH_Cost경비(배부기준)16"/>
      <sheetName val="기타수지&amp;특별손익_명세16"/>
      <sheetName val="업무연락_(2)15"/>
      <sheetName val="제시_손익계산서15"/>
      <sheetName val="01_02월_성과급16"/>
      <sheetName val="M_7회차_담금_계획15"/>
      <sheetName val="팀별_실적15"/>
      <sheetName val="팀별_실적_(환산)15"/>
      <sheetName val="4__Inj_투자상세내역15"/>
      <sheetName val="3__Blow_투자_상세내역15"/>
      <sheetName val="Process_List15"/>
      <sheetName val="7_(2)15"/>
      <sheetName val="_손익기01_XL14"/>
      <sheetName val="Income_Stmt14"/>
      <sheetName val="drop_down_list14"/>
      <sheetName val="[손익기01_XL_x005f_x0000__x005f_x0000_DePara14"/>
      <sheetName val="[손익기01_XL14"/>
      <sheetName val="Quarterly_LBO_Model14"/>
      <sheetName val="Figures_Report13"/>
      <sheetName val="_손익기01_XL_x005f_x0000__x005f_x0000_DePara14"/>
      <sheetName val="Set_Up14"/>
      <sheetName val="15년_BL_사계14"/>
      <sheetName val="1_종합손익(도급)14"/>
      <sheetName val="1_종합손익(주택,개발)14"/>
      <sheetName val="2_실행예산14"/>
      <sheetName val="2_2과부족14"/>
      <sheetName val="2_3원가절감14"/>
      <sheetName val="8_외주비집행현황14"/>
      <sheetName val="9_자재비14"/>
      <sheetName val="10_현장집행14"/>
      <sheetName val="3_추가원가14"/>
      <sheetName val="3_추가원가_(2)14"/>
      <sheetName val="4_사전공사14"/>
      <sheetName val="5_추정공사비14"/>
      <sheetName val="6_금융비용14"/>
      <sheetName val="7_공사비집행현황(총괄)14"/>
      <sheetName val="11_1생산성14"/>
      <sheetName val="11_2인원산출14"/>
      <sheetName val="Classification_分类13"/>
      <sheetName val="Fare_prices13"/>
      <sheetName val="Hotel_prices13"/>
      <sheetName val="tab_STATUS_DO_PROCESSO_13"/>
      <sheetName val="Perf__Plan__Diário113"/>
      <sheetName val="In_(2)13"/>
      <sheetName val="__한국_AMP_ASP-23_판매가격__13"/>
      <sheetName val="CC_Down_load_071613"/>
      <sheetName val="변경실행(2차)_13"/>
      <sheetName val="나_출고13"/>
      <sheetName val="나_입고13"/>
      <sheetName val="09년_인건비(속리산)13"/>
      <sheetName val="합산목표(감가+57_5)13"/>
      <sheetName val="제조원가_원단위_분석13"/>
      <sheetName val="종합표양식(품의_&amp;_입고)_213"/>
      <sheetName val="원가관리_(동월대비)13"/>
      <sheetName val="b_balju_(2)13"/>
      <sheetName val="2-2_매출분석13"/>
      <sheetName val="몰드시스템_리스트13"/>
      <sheetName val="11_외화채무증권(AFS,HTM)0813"/>
      <sheetName val="13_감액TEST_0813"/>
      <sheetName val="12년_CF(9월)13"/>
      <sheetName val="중기조종사_단위단가13"/>
      <sheetName val="6PILE__(돌출)13"/>
      <sheetName val="기성청구_공문13"/>
      <sheetName val="Sheet1_(2)13"/>
      <sheetName val="CLASIFICACION_DE_AI13"/>
      <sheetName val="Base_da_Datos13"/>
      <sheetName val="slide_24_cat_A13"/>
      <sheetName val="slide_82_cat_b13"/>
      <sheetName val="Dados_dos_Produtos13"/>
      <sheetName val="Base_de_Datos12"/>
      <sheetName val="09~10년_매출계획13"/>
      <sheetName val="1_MDF1공장13"/>
      <sheetName val="Incident_유형구분표13"/>
      <sheetName val="3YP2016-Bottom_up12"/>
      <sheetName val="DD_list13"/>
      <sheetName val="Supply_Cost_Centers12"/>
      <sheetName val="_손익기01_XLDePara11"/>
      <sheetName val="2_카드채권(대출포함)12"/>
      <sheetName val="表21_净利润调节表12"/>
      <sheetName val="Cond__Inseguros12"/>
      <sheetName val="Comp__Inseguros12"/>
      <sheetName val="Lista_de_datos12"/>
      <sheetName val="MASTER_APP12"/>
      <sheetName val="Clasif_12"/>
      <sheetName val="Farol_Acciones12"/>
      <sheetName val="Lista_de_Entrenamientos12"/>
      <sheetName val="Unidades_SAC-REVENDA13"/>
      <sheetName val="FornecM_Check11"/>
      <sheetName val="Lista_CI12"/>
      <sheetName val="Estratificación_AI11"/>
      <sheetName val="condicion_inseguras11"/>
      <sheetName val="Actos_Inseguros11"/>
      <sheetName val="Control_de_incidentes11"/>
      <sheetName val="Plan_de_Acción11"/>
      <sheetName val="_DD_List12"/>
      <sheetName val="Share_Price_200212"/>
      <sheetName val="Issues_List_Payments11"/>
      <sheetName val="BEP_加薪_KPI11"/>
      <sheetName val="Faro_de_Indicadores11"/>
      <sheetName val="TOP_KPIs_MTM11"/>
      <sheetName val="PLAN_DE_ACCION11"/>
      <sheetName val="Grafica_Actos11"/>
      <sheetName val="POC_LIST11"/>
      <sheetName val="Dashboard_Prevención_Riesgos_11"/>
      <sheetName val="do_not_delete11"/>
      <sheetName val="APAC_S11"/>
      <sheetName val="APAC_N11"/>
      <sheetName val="Slide_output11"/>
      <sheetName val="[손익기01_XL??DePara11"/>
      <sheetName val="Farol_Metas11"/>
      <sheetName val="Mod_Relac_11"/>
      <sheetName val="Condiciones_SyE11"/>
      <sheetName val="REALxMETA_-_CERVEJA13"/>
      <sheetName val="REALxMETA_-_REFRI13"/>
      <sheetName val="Directrices_de_Metas_201711"/>
      <sheetName val="Data_validation11"/>
      <sheetName val="_손익기01_XL_x005f_x005f_x005f_x0000__x005f_x005f_11"/>
      <sheetName val="Hazards_Analysis-隐患分析11"/>
      <sheetName val="F08_-_Asia_Pac_Full_Year_Q312"/>
      <sheetName val="Top_Priorities12"/>
      <sheetName val="Listco_Stock12"/>
      <sheetName val="Intl_Purchase12"/>
      <sheetName val="FY_outlook12"/>
      <sheetName val="CY_outlook12"/>
      <sheetName val="Cash_metrics12"/>
      <sheetName val="P6_712"/>
      <sheetName val="DATOS_BASE11"/>
      <sheetName val="97_사업추정(WEKI)11"/>
      <sheetName val="Tong_hop11"/>
      <sheetName val="95_1_1이후취득자산(숨기기상태)11"/>
      <sheetName val="sum1_(2)11"/>
      <sheetName val="3_바닥판설계11"/>
      <sheetName val="6월_공정외주11"/>
      <sheetName val="2_대외공문11"/>
      <sheetName val="2_총괄표11"/>
      <sheetName val="입출재고현황_(2)11"/>
      <sheetName val="504전기실_동부하-L11"/>
      <sheetName val="OUTER_AREA(겹침없음)11"/>
      <sheetName val="EL_표면적11"/>
      <sheetName val="TRE_TABLE11"/>
      <sheetName val="입찰내역_발주처_양식11"/>
      <sheetName val="turnover_reason퇴직사유11"/>
      <sheetName val="SKU_Basic_Data11"/>
      <sheetName val="Entity_Target11"/>
      <sheetName val="Check_Qualidade9"/>
      <sheetName val="De_Para10"/>
      <sheetName val="DETALLE_MENSUAL11"/>
      <sheetName val="Check_Aderencia9"/>
      <sheetName val="Drop-down_List10"/>
      <sheetName val="by_DD10"/>
      <sheetName val="VALIDACION_DE_DATOS10"/>
      <sheetName val="Jul-Sep_Actual_cost_(2)10"/>
      <sheetName val="Gerencial_IL9"/>
      <sheetName val="Base_Farol9"/>
      <sheetName val="ACTOS_POR_RIESGO9"/>
      <sheetName val="Nombre_de_SOP9"/>
      <sheetName val="drop_lists9"/>
      <sheetName val="Ventas_Campo9"/>
      <sheetName val="MRL_NON_SUPPLY_URU9"/>
      <sheetName val="AIIM_-_Empresas_Ext_20129"/>
      <sheetName val="KPIs_Hana9"/>
      <sheetName val="Catalago_de_refacciones_9"/>
      <sheetName val="Existencias_al_07-Nov-20129"/>
      <sheetName val="Check_GG9"/>
      <sheetName val="2__Indicadores9"/>
      <sheetName val="Ta_9"/>
      <sheetName val="부재료_비교(11년_vs_10년)9"/>
      <sheetName val="_손익기01_XL_x005f_x0000__x09"/>
      <sheetName val="Lista_de_Entrenamientos_RSO9"/>
      <sheetName val="Tablero_SDG12"/>
      <sheetName val="Lista_Areas12"/>
      <sheetName val="One_Page12"/>
      <sheetName val="Sub-Productos_HN10"/>
      <sheetName val="Eficiencia_linea9"/>
      <sheetName val="Sheet3_(2)9"/>
      <sheetName val="Lao_&amp;_Cam9"/>
      <sheetName val="Hoegaarden_20199"/>
      <sheetName val="Lao_&amp;_Cam_20199"/>
      <sheetName val="Malaysia_20199"/>
      <sheetName val="Singapore_20199"/>
      <sheetName val="Sheet2_(2)9"/>
      <sheetName val="_mngt_Pillar9"/>
      <sheetName val="요일_테이블_9"/>
      <sheetName val="Other_Listings9"/>
      <sheetName val="Pauta_RPS_Distribuição8"/>
      <sheetName val="Estoque_(2)8"/>
      <sheetName val="_손익기01_XL_x06"/>
      <sheetName val="Comp_Inseguros8"/>
      <sheetName val="BNR_2012_в_ящике8"/>
      <sheetName val="DO_NOT_MOVE8"/>
      <sheetName val="DATOS_DE_VALIDACIÓN8"/>
      <sheetName val="Datos_con8"/>
      <sheetName val="_Datos_Cond_8"/>
      <sheetName val="INGRESO_(2)8"/>
      <sheetName val="PG-K1610_(UEN_Areas)MNG8"/>
      <sheetName val="DATOS_GEN_8"/>
      <sheetName val="NUEVOS_CRITERIOS8"/>
      <sheetName val="Condiciones_Agua8"/>
      <sheetName val="Dropdown_list7"/>
      <sheetName val="Drop_list7"/>
      <sheetName val="FX_Rates7"/>
      <sheetName val="__한국_AMP_ASP-23_판㧤가격__7"/>
      <sheetName val="11_䡸화채무줝ⴌ(AFS,HTM)087"/>
      <sheetName val="Proced_7"/>
      <sheetName val="Cut_Machine_Summary7"/>
      <sheetName val="Vagas_x_Candidatos7"/>
      <sheetName val="Control_de_Fallas7"/>
      <sheetName val="Setup_for_Templates7"/>
      <sheetName val="Datos_emp7"/>
      <sheetName val="Validation_lists7"/>
      <sheetName val="TIPO_DE_ACTO7"/>
      <sheetName val="CRITICIDAD_DE_CI7"/>
      <sheetName val="Catálogo_de_CI7"/>
      <sheetName val="%_CUMPLIMIENTO7"/>
      <sheetName val="%_cumplimiento_7"/>
      <sheetName val="CALIFICACIONES_20195"/>
      <sheetName val="Lev_4_360_deg_check_Crit_Task5"/>
      <sheetName val="Lev_4_Chk_IC_Stock_Crit_Task5"/>
      <sheetName val="Lev_4_WMS_Putaway_Crit_Task5"/>
      <sheetName val="Análise_Tempos4"/>
      <sheetName val="Listas_y_equipos_a_evaluar7"/>
      <sheetName val="Data_Reporte7"/>
      <sheetName val="Read_me7"/>
      <sheetName val="Daily_Dashboard7"/>
      <sheetName val="Champions_List6"/>
      <sheetName val="NAZ_Strategy5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Brand_P&amp;L5"/>
      <sheetName val="SUPERMONT_P5"/>
      <sheetName val="Data_selection5"/>
      <sheetName val="1_5"/>
      <sheetName val="Customer_&amp;_SO5"/>
      <sheetName val="Session_Proposal5"/>
      <sheetName val="Validação_de_Dados4"/>
      <sheetName val="No_llenar_4"/>
      <sheetName val="PDA_BOP4"/>
      <sheetName val="Incentivo_Automóvil4"/>
      <sheetName val="Project_List3"/>
      <sheetName val="Dropdown_Menu3"/>
      <sheetName val="SOP_Freshness2"/>
      <sheetName val="Lista_de_Motivos4"/>
      <sheetName val="Ponto_Crítico_-_Resp__Plano4"/>
      <sheetName val="Lista_Funcionários_(2)4"/>
      <sheetName val="유류대_현황2"/>
      <sheetName val="Выпадающие_списки3"/>
      <sheetName val="2_3_Projects_Status2"/>
      <sheetName val="mapping_(2)2"/>
      <sheetName val="Ref_2"/>
      <sheetName val="PROCESS_MD4"/>
      <sheetName val="Listas_desplegables2"/>
      <sheetName val="Resumen_General2"/>
      <sheetName val="Cátalogo_de_CI2"/>
      <sheetName val="Hoja2_(2)2"/>
      <sheetName val="Technology_check_list2"/>
      <sheetName val="Status_de_Usuario2"/>
      <sheetName val="Actos_y_Condiciones_2"/>
      <sheetName val="NO_BORRAR2"/>
      <sheetName val="Formato_checklist_Lab2"/>
      <sheetName val="1__템플릿2"/>
      <sheetName val="2__작성_참고사항2"/>
      <sheetName val="Master_Data2"/>
      <sheetName val="Consolidated_Project_List2"/>
      <sheetName val="Fixed_Cost2"/>
      <sheetName val="PAINEL_RECOLHA_CRÉDITO4"/>
      <sheetName val="Gráficos_-_CDD4"/>
      <sheetName val="Dimension_IN_Sheet1!D19122"/>
      <sheetName val="Dimension_IN_19122"/>
      <sheetName val="3__Training_&amp;_travel1"/>
      <sheetName val="Manage_to_Sustain1"/>
      <sheetName val="Packages_Info1"/>
      <sheetName val="Meeting_List1"/>
      <sheetName val="Razão_Social1"/>
      <sheetName val="KPIs-_TTP,_PTP,_People_Turnove1"/>
      <sheetName val="[손익기01_XLDePara8"/>
      <sheetName val="_손익기01_XLDePara8"/>
      <sheetName val="_손익기01_XL_x03"/>
      <sheetName val="[손익기01_XLDePara9"/>
      <sheetName val="_손익기01_XLDePara9"/>
      <sheetName val="_손익기01_XL_x04"/>
      <sheetName val="2020_MMR121"/>
      <sheetName val="입문_트랜드(종합분석)1"/>
      <sheetName val="Master_CE1"/>
      <sheetName val="CE_Final_1"/>
      <sheetName val="OL_LIST1"/>
      <sheetName val="YTD_GUEST_LIST1"/>
      <sheetName val="Session_Full_list1"/>
      <sheetName val="FOOD_PAYMENT_update_JAN1"/>
      <sheetName val="Rate_card_F19_1"/>
      <sheetName val="Master_Plan__(update)1"/>
      <sheetName val="The_KPI_1"/>
      <sheetName val="Mentor_Plan_1"/>
      <sheetName val="Master_Plan_1"/>
      <sheetName val="Tier_1_GOV_PC_Networking_1"/>
      <sheetName val="Tier_1_LBO_1"/>
      <sheetName val="Preferred_Option1"/>
      <sheetName val="FILIAL_MINAS1"/>
      <sheetName val="_손익기01_XL_x005f_x0000__x005f_x005f_x01"/>
      <sheetName val="info_for_drop_box1"/>
      <sheetName val="1월_목표1"/>
      <sheetName val="[손익기01_XLDePara10"/>
      <sheetName val="_손익기01_XLDePara10"/>
      <sheetName val="_손익기01_XL_x05"/>
      <sheetName val="POCM_배송지1"/>
      <sheetName val="3__Training_&amp;_travel"/>
      <sheetName val="Razão_Social"/>
      <sheetName val="KPIs-_TTP,_PTP,_People_Turnover"/>
      <sheetName val="2020_MMR12"/>
      <sheetName val="입문_트랜드(종합분석)"/>
      <sheetName val="Master_CE"/>
      <sheetName val="CE_Final_"/>
      <sheetName val="OL_LIST"/>
      <sheetName val="YTD_GUEST_LIST"/>
      <sheetName val="Session_Full_list"/>
      <sheetName val="FOOD_PAYMENT_update_JAN"/>
      <sheetName val="Rate_card_F19_"/>
      <sheetName val="Master_Plan__(update)"/>
      <sheetName val="The_KPI_"/>
      <sheetName val="Mentor_Plan_"/>
      <sheetName val="Master_Plan_"/>
      <sheetName val="Tier_1_GOV_PC_Networking_"/>
      <sheetName val="Tier_1_LBO_"/>
      <sheetName val="Preferred_Option"/>
      <sheetName val="FILIAL_MINAS"/>
      <sheetName val="_손익기01_XL_x005f_x0000__x005f_x005f_x0"/>
      <sheetName val="info_for_drop_box"/>
      <sheetName val="1월_목표"/>
      <sheetName val="POCM_배송지"/>
      <sheetName val="Nigeria &amp; Ghana"/>
      <sheetName val="_손익기01.XL__DePara"/>
      <sheetName val="_손익기01_XL__DePara"/>
      <sheetName val="____"/>
      <sheetName val="_손익기01_XL__DePara1"/>
      <sheetName val="_손익기01_XL__DePara2"/>
      <sheetName val="_손익기01_XL__DePara3"/>
      <sheetName val="_손익기01_XL__DePara4"/>
      <sheetName val="_손익기01_XL__DePara5"/>
      <sheetName val="_손익기01_XL__DePara6"/>
      <sheetName val="_손익기01_XL__DePara7"/>
      <sheetName val="_손익기01_XL__DePara8"/>
      <sheetName val="리스트용"/>
      <sheetName val="입찰내역 Ĉ"/>
      <sheetName val="sum_x0008_"/>
      <sheetName val="YOY"/>
      <sheetName val="2017"/>
      <sheetName val="2018"/>
      <sheetName val="2019"/>
      <sheetName val="Sum"/>
      <sheetName val="Q4 2018"/>
      <sheetName val="Q4 2019"/>
      <sheetName val="Q4 Sum"/>
      <sheetName val="2020"/>
      <sheetName val="2020 KPI LE0"/>
      <sheetName val="列表"/>
      <sheetName val="match list"/>
      <sheetName val="Rate data"/>
      <sheetName val="_x0000__x0005__x0000__x0000__x0000__x0000__x0000_"/>
      <sheetName val="RyNV detectados "/>
      <sheetName val="Curva 2021"/>
      <sheetName val="Fechas"/>
      <sheetName val="Eficiencias"/>
      <sheetName val="KPI's"/>
      <sheetName val="Por PPR"/>
      <sheetName val="Hoja6"/>
      <sheetName val="Por_PPR"/>
      <sheetName val="Template HN"/>
      <sheetName val="vlook"/>
      <sheetName val="Resumen (hL env)"/>
      <sheetName val="KPI need to input"/>
      <sheetName val="安全事件分类"/>
      <sheetName val="강남 CRM_11월"/>
      <sheetName val="CRITERIOS DE AI"/>
      <sheetName val="Áreas"/>
      <sheetName val="Projeto"/>
      <sheetName val="DEX (2)"/>
      <sheetName val="Manual Database"/>
      <sheetName val="TO_Data_Base24"/>
      <sheetName val="YTD_Summary23"/>
      <sheetName val="Month_Summary23"/>
      <sheetName val="Trial_Balance_MAY_200923"/>
      <sheetName val="TB_Pivot23"/>
      <sheetName val="total_per_LB_LB223"/>
      <sheetName val="Trial_Balance_Vlookup23"/>
      <sheetName val="Trial_Balance_APRIL_200923"/>
      <sheetName val="Roll_Out_AQ23"/>
      <sheetName val="Evolução_mandamentos23"/>
      <sheetName val="Planilha_resultados22"/>
      <sheetName val="Historico_200322"/>
      <sheetName val="Sig_Cycles_Accts_&amp;_Processes22"/>
      <sheetName val="Fixed_ZBB16"/>
      <sheetName val="E_法规NC16"/>
      <sheetName val="3_ISo_YTD16"/>
      <sheetName val="Données_LMU16"/>
      <sheetName val="Brazil_Sovereign16"/>
      <sheetName val="Resumen_Costo16"/>
      <sheetName val="Extract_Loss16"/>
      <sheetName val="QA_跟踪记录表16"/>
      <sheetName val="5_116"/>
      <sheetName val="Base_de_Dados16"/>
      <sheetName val="Como_Estamos16"/>
      <sheetName val="Controls_data18"/>
      <sheetName val="RG_Depots16"/>
      <sheetName val="material_data16"/>
      <sheetName val="other_data16"/>
      <sheetName val="Database_(RUR)Mar_YTD16"/>
      <sheetName val="SKU_Mapping16"/>
      <sheetName val="Drop_Down16"/>
      <sheetName val="Raw_Data16"/>
      <sheetName val="EBM-2_GHQ16"/>
      <sheetName val="Base_PEF17"/>
      <sheetName val="Testing_Template_Guidance16"/>
      <sheetName val="Test_Programs16"/>
      <sheetName val="Dados_BLP16"/>
      <sheetName val="FJJX_Bud_IB15"/>
      <sheetName val="JOB_PROFILE_-_LAS16"/>
      <sheetName val="ARdistr_(2)16"/>
      <sheetName val="look-up_data15"/>
      <sheetName val="Prd_Hierarchy(产品层级)15"/>
      <sheetName val="Com_(2PK)15"/>
      <sheetName val="Project_Code15"/>
      <sheetName val="요일_테이블16"/>
      <sheetName val="요일_테이블_(2)15"/>
      <sheetName val="Prd_Hierarchy(产品层次)15"/>
      <sheetName val="전사_PL17"/>
      <sheetName val="자금_제외_PL17"/>
      <sheetName val="자금_PL17"/>
      <sheetName val="전사_BS17"/>
      <sheetName val="자금_제외_BS17"/>
      <sheetName val="자금_BS17"/>
      <sheetName val="BS_계정_설명17"/>
      <sheetName val="_Cash_Flow(전사)17"/>
      <sheetName val="_Cash_Flow(자금제외)17"/>
      <sheetName val="_Cash_Flow(자금)17"/>
      <sheetName val="ROIC_17"/>
      <sheetName val="인건비_명세17"/>
      <sheetName val="판관비_명세17"/>
      <sheetName val="OH_Cost경비(내역)17"/>
      <sheetName val="OH_Cost경비(배부기준)17"/>
      <sheetName val="기타수지&amp;특별손익_명세17"/>
      <sheetName val="업무연락_(2)16"/>
      <sheetName val="제시_손익계산서16"/>
      <sheetName val="01_02월_성과급17"/>
      <sheetName val="M_7회차_담금_계획16"/>
      <sheetName val="팀별_실적16"/>
      <sheetName val="팀별_실적_(환산)16"/>
      <sheetName val="4__Inj_투자상세내역16"/>
      <sheetName val="3__Blow_투자_상세내역16"/>
      <sheetName val="Process_List16"/>
      <sheetName val="7_(2)16"/>
      <sheetName val="_손익기01_XL15"/>
      <sheetName val="Income_Stmt15"/>
      <sheetName val="drop_down_list15"/>
      <sheetName val="[손익기01_XL_x005f_x0000__x005f_x0000_DePara15"/>
      <sheetName val="Quarterly_LBO_Model15"/>
      <sheetName val="Figures_Report14"/>
      <sheetName val="[손익기01_XL15"/>
      <sheetName val="_손익기01_XL_x005f_x0000__x005f_x0000_DePara15"/>
      <sheetName val="Fare_prices14"/>
      <sheetName val="Hotel_prices14"/>
      <sheetName val="Set_Up15"/>
      <sheetName val="15년_BL_사계15"/>
      <sheetName val="1_종합손익(도급)15"/>
      <sheetName val="1_종합손익(주택,개발)15"/>
      <sheetName val="2_실행예산15"/>
      <sheetName val="2_2과부족15"/>
      <sheetName val="2_3원가절감15"/>
      <sheetName val="8_외주비집행현황15"/>
      <sheetName val="9_자재비15"/>
      <sheetName val="10_현장집행15"/>
      <sheetName val="3_추가원가15"/>
      <sheetName val="3_추가원가_(2)15"/>
      <sheetName val="4_사전공사15"/>
      <sheetName val="5_추정공사비15"/>
      <sheetName val="6_금융비용15"/>
      <sheetName val="7_공사비집행현황(총괄)15"/>
      <sheetName val="11_1생산성15"/>
      <sheetName val="11_2인원산출15"/>
      <sheetName val="Classification_分类14"/>
      <sheetName val="tab_STATUS_DO_PROCESSO_14"/>
      <sheetName val="Perf__Plan__Diário114"/>
      <sheetName val="In_(2)14"/>
      <sheetName val="__한국_AMP_ASP-23_판매가격__14"/>
      <sheetName val="CC_Down_load_071614"/>
      <sheetName val="변경실행(2차)_14"/>
      <sheetName val="나_출고14"/>
      <sheetName val="나_입고14"/>
      <sheetName val="09년_인건비(속리산)14"/>
      <sheetName val="합산목표(감가+57_5)14"/>
      <sheetName val="제조원가_원단위_분석14"/>
      <sheetName val="종합표양식(품의_&amp;_입고)_214"/>
      <sheetName val="원가관리_(동월대비)14"/>
      <sheetName val="b_balju_(2)14"/>
      <sheetName val="2-2_매출분석14"/>
      <sheetName val="몰드시스템_리스트14"/>
      <sheetName val="11_외화채무증권(AFS,HTM)0814"/>
      <sheetName val="13_감액TEST_0814"/>
      <sheetName val="12년_CF(9월)14"/>
      <sheetName val="중기조종사_단위단가14"/>
      <sheetName val="6PILE__(돌출)14"/>
      <sheetName val="기성청구_공문14"/>
      <sheetName val="Sheet1_(2)14"/>
      <sheetName val="CLASIFICACION_DE_AI14"/>
      <sheetName val="Base_da_Datos14"/>
      <sheetName val="slide_24_cat_A14"/>
      <sheetName val="slide_82_cat_b14"/>
      <sheetName val="Dados_dos_Produtos14"/>
      <sheetName val="09~10년_매출계획14"/>
      <sheetName val="1_MDF1공장14"/>
      <sheetName val="Incident_유형구분표14"/>
      <sheetName val="3YP2016-Bottom_up13"/>
      <sheetName val="DD_list14"/>
      <sheetName val="Base_de_Datos13"/>
      <sheetName val="Clasif_13"/>
      <sheetName val="Supply_Cost_Centers13"/>
      <sheetName val="Cond__Inseguros13"/>
      <sheetName val="Comp__Inseguros13"/>
      <sheetName val="Lista_de_datos13"/>
      <sheetName val="MASTER_APP13"/>
      <sheetName val="2_카드채권(대출포함)13"/>
      <sheetName val="表21_净利润调节表13"/>
      <sheetName val="Lista_CI13"/>
      <sheetName val="Dashboard_Prevención_Riesgos_12"/>
      <sheetName val="TOP_KPIs_MTM12"/>
      <sheetName val="PLAN_DE_ACCION12"/>
      <sheetName val="Faro_de_Indicadores12"/>
      <sheetName val="Farol_Acciones13"/>
      <sheetName val="Lista_de_Entrenamientos13"/>
      <sheetName val="Unidades_SAC-REVENDA14"/>
      <sheetName val="FornecM_Check12"/>
      <sheetName val="Share_Price_200213"/>
      <sheetName val="_DD_List13"/>
      <sheetName val="BEP_加薪_KPI12"/>
      <sheetName val="Estratificación_AI12"/>
      <sheetName val="condicion_inseguras12"/>
      <sheetName val="Actos_Inseguros12"/>
      <sheetName val="Control_de_incidentes12"/>
      <sheetName val="Plan_de_Acción12"/>
      <sheetName val="Issues_List_Payments12"/>
      <sheetName val="do_not_delete12"/>
      <sheetName val="Grafica_Actos12"/>
      <sheetName val="APAC_S12"/>
      <sheetName val="APAC_N12"/>
      <sheetName val="Slide_output12"/>
      <sheetName val="[손익기01_XL??DePara12"/>
      <sheetName val="Farol_Metas12"/>
      <sheetName val="Mod_Relac_12"/>
      <sheetName val="Condiciones_SyE12"/>
      <sheetName val="REALxMETA_-_CERVEJA14"/>
      <sheetName val="REALxMETA_-_REFRI14"/>
      <sheetName val="Directrices_de_Metas_201712"/>
      <sheetName val="Data_validation12"/>
      <sheetName val="_손익기01_XL_x005f_x005f_x005f_x0000__x005f_x005f_12"/>
      <sheetName val="Hazards_Analysis-隐患分析12"/>
      <sheetName val="F08_-_Asia_Pac_Full_Year_Q313"/>
      <sheetName val="Top_Priorities13"/>
      <sheetName val="Listco_Stock13"/>
      <sheetName val="Intl_Purchase13"/>
      <sheetName val="FY_outlook13"/>
      <sheetName val="CY_outlook13"/>
      <sheetName val="Cash_metrics13"/>
      <sheetName val="P6_713"/>
      <sheetName val="DATOS_BASE12"/>
      <sheetName val="97_사업추정(WEKI)12"/>
      <sheetName val="Tong_hop12"/>
      <sheetName val="95_1_1이후취득자산(숨기기상태)12"/>
      <sheetName val="sum1_(2)12"/>
      <sheetName val="3_바닥판설계12"/>
      <sheetName val="6월_공정외주12"/>
      <sheetName val="2_대외공문12"/>
      <sheetName val="2_총괄표12"/>
      <sheetName val="입출재고현황_(2)12"/>
      <sheetName val="504전기실_동부하-L12"/>
      <sheetName val="OUTER_AREA(겹침없음)12"/>
      <sheetName val="EL_표면적12"/>
      <sheetName val="TRE_TABLE12"/>
      <sheetName val="입찰내역_발주처_양식12"/>
      <sheetName val="POC_LIST12"/>
      <sheetName val="turnover_reason퇴직사유12"/>
      <sheetName val="SKU_Basic_Data12"/>
      <sheetName val="Entity_Target12"/>
      <sheetName val="DETALLE_MENSUAL12"/>
      <sheetName val="Drop-down_List11"/>
      <sheetName val="by_DD11"/>
      <sheetName val="VALIDACION_DE_DATOS11"/>
      <sheetName val="Jul-Sep_Actual_cost_(2)11"/>
      <sheetName val="Check_Qualidade10"/>
      <sheetName val="De_Para11"/>
      <sheetName val="Check_Aderencia10"/>
      <sheetName val="_손익기01_XL_x005f_x0000__x010"/>
      <sheetName val="부재료_비교(11년_vs_10년)10"/>
      <sheetName val="Base_Farol10"/>
      <sheetName val="Gerencial_IL10"/>
      <sheetName val="Ventas_Campo10"/>
      <sheetName val="ACTOS_POR_RIESGO10"/>
      <sheetName val="drop_lists10"/>
      <sheetName val="MRL_NON_SUPPLY_URU10"/>
      <sheetName val="AIIM_-_Empresas_Ext_201210"/>
      <sheetName val="KPIs_Hana10"/>
      <sheetName val="Catalago_de_refacciones_10"/>
      <sheetName val="Existencias_al_07-Nov-201210"/>
      <sheetName val="Check_GG10"/>
      <sheetName val="Sheet3_(2)10"/>
      <sheetName val="Nombre_de_SOP10"/>
      <sheetName val="Lao_&amp;_Cam10"/>
      <sheetName val="Hoegaarden_201910"/>
      <sheetName val="Lao_&amp;_Cam_201910"/>
      <sheetName val="Malaysia_201910"/>
      <sheetName val="Singapore_201910"/>
      <sheetName val="Sheet2_(2)10"/>
      <sheetName val="요일_테이블_10"/>
      <sheetName val="Other_Listings10"/>
      <sheetName val="2__Indicadores10"/>
      <sheetName val="Ta_10"/>
      <sheetName val="Lista_de_Entrenamientos_RSO10"/>
      <sheetName val="Tablero_SDG13"/>
      <sheetName val="Lista_Areas13"/>
      <sheetName val="One_Page13"/>
      <sheetName val="Sub-Productos_HN11"/>
      <sheetName val="Eficiencia_linea10"/>
      <sheetName val="_mngt_Pillar10"/>
      <sheetName val="Pauta_RPS_Distribuição9"/>
      <sheetName val="Estoque_(2)9"/>
      <sheetName val="BNR_2012_в_ящике9"/>
      <sheetName val="Comp_Inseguros9"/>
      <sheetName val="DO_NOT_MOVE9"/>
      <sheetName val="DATOS_DE_VALIDACIÓN9"/>
      <sheetName val="Datos_con9"/>
      <sheetName val="_Datos_Cond_9"/>
      <sheetName val="INGRESO_(2)9"/>
      <sheetName val="PG-K1610_(UEN_Areas)MNG9"/>
      <sheetName val="DATOS_GEN_9"/>
      <sheetName val="NUEVOS_CRITERIOS9"/>
      <sheetName val="Condiciones_Agua9"/>
      <sheetName val="__한국_AMP_ASP-23_판㧤가격__8"/>
      <sheetName val="11_䡸화채무줝ⴌ(AFS,HTM)088"/>
      <sheetName val="Drop_list8"/>
      <sheetName val="FX_Rates8"/>
      <sheetName val="Dropdown_list8"/>
      <sheetName val="Vagas_x_Candidatos8"/>
      <sheetName val="Proced_8"/>
      <sheetName val="Cut_Machine_Summary8"/>
      <sheetName val="Control_de_Fallas8"/>
      <sheetName val="Setup_for_Templates8"/>
      <sheetName val="Datos_emp8"/>
      <sheetName val="Validation_lists8"/>
      <sheetName val="TIPO_DE_ACTO8"/>
      <sheetName val="CRITICIDAD_DE_CI8"/>
      <sheetName val="Catálogo_de_CI8"/>
      <sheetName val="%_CUMPLIMIENTO8"/>
      <sheetName val="%_cumplimiento_8"/>
      <sheetName val="CALIFICACIONES_20196"/>
      <sheetName val="Lev_4_360_deg_check_Crit_Task6"/>
      <sheetName val="Lev_4_Chk_IC_Stock_Crit_Task6"/>
      <sheetName val="Lev_4_WMS_Putaway_Crit_Task6"/>
      <sheetName val="Listas_y_equipos_a_evaluar8"/>
      <sheetName val="Data_Reporte8"/>
      <sheetName val="Read_me8"/>
      <sheetName val="NAZ_Strategy6"/>
      <sheetName val="Champions_List7"/>
      <sheetName val="Daily_Dashboard8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6"/>
      <sheetName val="SUPERMONT_P6"/>
      <sheetName val="Data_selection6"/>
      <sheetName val="1_6"/>
      <sheetName val="Customer_&amp;_SO6"/>
      <sheetName val="Session_Proposal6"/>
      <sheetName val="Análise_Tempos5"/>
      <sheetName val="PDA_BOP5"/>
      <sheetName val="Validação_de_Dados5"/>
      <sheetName val="No_llenar_5"/>
      <sheetName val="Incentivo_Automóvil5"/>
      <sheetName val="Project_List4"/>
      <sheetName val="Dropdown_Menu4"/>
      <sheetName val="SOP_Freshness3"/>
      <sheetName val="Lista_de_Motivos5"/>
      <sheetName val="Ponto_Crítico_-_Resp__Plano5"/>
      <sheetName val="Lista_Funcionários_(2)5"/>
      <sheetName val="유류대_현황3"/>
      <sheetName val="Выпадающие_списки4"/>
      <sheetName val="2_3_Projects_Status3"/>
      <sheetName val="mapping_(2)3"/>
      <sheetName val="Ref_3"/>
      <sheetName val="PROCESS_MD5"/>
      <sheetName val="Listas_desplegables3"/>
      <sheetName val="Resumen_General3"/>
      <sheetName val="Cátalogo_de_CI3"/>
      <sheetName val="Hoja2_(2)3"/>
      <sheetName val="Technology_check_list3"/>
      <sheetName val="Status_de_Usuario3"/>
      <sheetName val="Actos_y_Condiciones_3"/>
      <sheetName val="NO_BORRAR3"/>
      <sheetName val="Formato_checklist_Lab3"/>
      <sheetName val="1__템플릿3"/>
      <sheetName val="2__작성_참고사항3"/>
      <sheetName val="Master_Data3"/>
      <sheetName val="Consolidated_Project_List3"/>
      <sheetName val="Fixed_Cost3"/>
      <sheetName val="PAINEL_RECOLHA_CRÉDITO5"/>
      <sheetName val="Gráficos_-_CDD5"/>
      <sheetName val="Dimension_IN_Sheet1!D19123"/>
      <sheetName val="Dimension_IN_19123"/>
      <sheetName val="Manage_to_Sustain2"/>
      <sheetName val="Packages_Info2"/>
      <sheetName val="Meeting_List2"/>
      <sheetName val="3__Training_&amp;_travel2"/>
      <sheetName val="Razão_Social2"/>
      <sheetName val="2020_MMR122"/>
      <sheetName val="입문_트랜드(종합분석)2"/>
      <sheetName val="Master_CE2"/>
      <sheetName val="CE_Final_2"/>
      <sheetName val="OL_LIST2"/>
      <sheetName val="YTD_GUEST_LIST2"/>
      <sheetName val="Session_Full_list2"/>
      <sheetName val="FOOD_PAYMENT_update_JAN2"/>
      <sheetName val="Rate_card_F19_2"/>
      <sheetName val="Master_Plan__(update)2"/>
      <sheetName val="The_KPI_2"/>
      <sheetName val="Mentor_Plan_2"/>
      <sheetName val="Master_Plan_2"/>
      <sheetName val="Tier_1_GOV_PC_Networking_2"/>
      <sheetName val="Tier_1_LBO_2"/>
      <sheetName val="Preferred_Option2"/>
      <sheetName val="FILIAL_MINAS2"/>
      <sheetName val="_손익기01_XL_x005f_x0000__x005f_x005f_x02"/>
      <sheetName val="info_for_drop_box2"/>
      <sheetName val="KPIs-_TTP,_PTP,_People_Turnove2"/>
      <sheetName val="1월_목표2"/>
      <sheetName val="POCM_배송지2"/>
      <sheetName val="Mapping_"/>
      <sheetName val="WS_DB"/>
      <sheetName val="Region_"/>
      <sheetName val="SKU_DB"/>
      <sheetName val="_손익기01_XL_x4"/>
      <sheetName val="_손익기01_XL_x5"/>
      <sheetName val="_손익기01_XL_x6"/>
      <sheetName val="_손익기01_XL_x7"/>
      <sheetName val="SAP_info"/>
      <sheetName val="Target_Book"/>
      <sheetName val="10_麦汁CIP清洗标准水量"/>
      <sheetName val="데이터_유효성_목록"/>
      <sheetName val="Ref_New_Contract_Model"/>
      <sheetName val="_"/>
      <sheetName val="Lista_AI"/>
      <sheetName val="Name_List"/>
      <sheetName val="Back_Data_12"/>
      <sheetName val="2_주요계수총괄2"/>
      <sheetName val="외주현황_wq11"/>
      <sheetName val="P_M_별3"/>
      <sheetName val="대투_보관자료_변경1"/>
      <sheetName val="Project_Brief2"/>
      <sheetName val="단면_(2)2"/>
      <sheetName val="부대시행1_(2)1"/>
      <sheetName val="1_차입금1"/>
      <sheetName val="근거_및_가정1"/>
      <sheetName val="118_세금과공과2"/>
      <sheetName val="_견적서1"/>
      <sheetName val="Facility_Information2"/>
      <sheetName val="1_본사계정별2"/>
      <sheetName val="3_6_2남양주택배1"/>
      <sheetName val="해외_기술훈련비_(합계)2"/>
      <sheetName val="설산1_나1"/>
      <sheetName val="PAD_TR보호대기초1"/>
      <sheetName val="1월_예산1"/>
      <sheetName val="Utility_Usage_YTN_TOWER1"/>
      <sheetName val="1__시공측량1"/>
      <sheetName val="수종별수량_(2)1"/>
      <sheetName val="전선_및_전선관1"/>
      <sheetName val="설문_평가1"/>
      <sheetName val="B-1_기본정보1"/>
      <sheetName val="납부내역총괄표_(수정)1"/>
      <sheetName val="#1)_투자_구분1"/>
      <sheetName val="Rev__Recon_1"/>
      <sheetName val="1_고객불만건수"/>
      <sheetName val="1_변경범위"/>
      <sheetName val="Weekly_Progress(계장)1"/>
      <sheetName val="2013_2월_연결대상1"/>
      <sheetName val="2-2_투자1"/>
      <sheetName val="Proj__Fin_1"/>
      <sheetName val="ITS_Assumptions"/>
      <sheetName val="7_Utility_Analysis"/>
      <sheetName val="Operational_Activities"/>
      <sheetName val="13_포장용역비표준1"/>
      <sheetName val="9_가공부자재표준1"/>
      <sheetName val="8_ROLL표준(TSW)1"/>
      <sheetName val="4_톤당조관량표준1"/>
      <sheetName val="5_조관부자재표준1"/>
      <sheetName val="KEY_CODE1"/>
      <sheetName val="2-1_강사료,교통비_지급명세1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실행기성_갑지1"/>
      <sheetName val="Eq__Mobilization"/>
      <sheetName val="1__작성방식"/>
      <sheetName val="표)CFT장_조직별_배분"/>
      <sheetName val="20180214_P&amp;T"/>
      <sheetName val="Ref__중점_추진_과제별_상세"/>
      <sheetName val="2_6_三无_(2)"/>
      <sheetName val="수량산출서_갑지"/>
      <sheetName val="G_R300경비"/>
      <sheetName val="AS포장복구_"/>
      <sheetName val="설_계"/>
      <sheetName val="Worker_List"/>
      <sheetName val="GB-IC_Villingen_GG"/>
      <sheetName val="6월_공嚺㓶가"/>
      <sheetName val="Exchange_rate"/>
      <sheetName val="업무_분류(Category)"/>
      <sheetName val="준검_내역서"/>
      <sheetName val="날개수량1_5"/>
      <sheetName val="sum_x000a_"/>
      <sheetName val="F_월별기성수금현황_"/>
      <sheetName val="기초정보_코드"/>
      <sheetName val="#1_Basic"/>
      <sheetName val="첨부#2_Cash_Flow(현장작성)"/>
      <sheetName val="3_일반사상"/>
      <sheetName val="Bank_code"/>
      <sheetName val="Drop-down_RAW"/>
      <sheetName val="산자사_운전용품"/>
      <sheetName val="슬래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조도계산서_(도서)"/>
      <sheetName val="A(Rev_3)"/>
      <sheetName val="STRAT_PLAN_WKSHT1"/>
      <sheetName val="Sales_Plan_&amp;_other1"/>
      <sheetName val="drop_downs"/>
      <sheetName val="Basic_Information"/>
      <sheetName val="7300-1000_111"/>
      <sheetName val="PJT_현황"/>
      <sheetName val="진행_DATA_(2)"/>
      <sheetName val="참고)_기준정보"/>
      <sheetName val="Long_Term_Prices"/>
      <sheetName val="구분_Table"/>
      <sheetName val="역T형옹벽(3_0)"/>
      <sheetName val="외상매출금현황-수정분_A2"/>
      <sheetName val="PF_현황(11년12월)"/>
      <sheetName val="Tipo_Viaje"/>
      <sheetName val="Flota_y_Personal"/>
      <sheetName val="产品相关信息汇总表"/>
      <sheetName val="_손익기01.XL_x005f_x005f_x00"/>
      <sheetName val="_손익기01_XL_x005f_x005f_x00"/>
      <sheetName val="Planilha_relts_xdb75__xdb62_eos"/>
      <sheetName val="子品牌"/>
      <sheetName val="品牌"/>
      <sheetName val="压滤机线糖化计划"/>
      <sheetName val="Target"/>
      <sheetName val="Check"/>
      <sheetName val="判定-不能删"/>
      <sheetName val="WS"/>
      <sheetName val="经销商信息"/>
      <sheetName val="产品信息"/>
      <sheetName val="填写规范"/>
      <sheetName val="TR  KHCode"/>
      <sheetName val="价格树"/>
      <sheetName val="NDD CPT"/>
      <sheetName val="MP"/>
      <sheetName val="_折扣项 PromotionPlan"/>
      <sheetName val="填写规则"/>
      <sheetName val="大组套餐名称"/>
      <sheetName val="费用概况"/>
      <sheetName val="对应表"/>
      <sheetName val="_손익기01_XL__DePara9"/>
      <sheetName val="강남_CRM_11월"/>
      <sheetName val="COE_Scope_-_Strategic_Projects"/>
      <sheetName val="SEGUIMIENTO_SEMANAL"/>
      <sheetName val="Q4_2018"/>
      <sheetName val="Q4_2019"/>
      <sheetName val="Q4_Sum"/>
      <sheetName val="2020_KPI_LE0"/>
      <sheetName val="TO_TTZ"/>
      <sheetName val="CATÁLOGO_DE_PELIGROS"/>
      <sheetName val="입찰내역_Ĉ"/>
      <sheetName val="match_list"/>
      <sheetName val="Rate_data"/>
      <sheetName val="KPI_need_to_input"/>
      <sheetName val="Template_HN"/>
      <sheetName val="RyNV_detectados_"/>
      <sheetName val="Curva_2021"/>
      <sheetName val="Por_PPR1"/>
      <sheetName val="Nigeria_&amp;_Ghana"/>
      <sheetName val="Resumen_(hL_env)"/>
      <sheetName val="Desplegable"/>
      <sheetName val="SDCA"/>
      <sheetName val="TERMINOS"/>
      <sheetName val="Lista d"/>
      <sheetName val="Catalogo Cursos"/>
      <sheetName val="Catalogo Cursos_"/>
      <sheetName val="Guia"/>
      <sheetName val="Check People"/>
      <sheetName val="GRÁFICA"/>
      <sheetName val="AVANCE PROGRAMACION"/>
      <sheetName val="PAE"/>
      <sheetName val="PGMLOG"/>
      <sheetName val="PGMPROD"/>
      <sheetName val="Cumplimiento por Entrenamiento"/>
      <sheetName val="Cumplimiento del Plan por área"/>
      <sheetName val="BDD_Activos_BU"/>
      <sheetName val="CAPTURA ENE MAY"/>
      <sheetName val="tablas cuadrillas"/>
      <sheetName val="CATALOGOS"/>
      <sheetName val="Seguridad"/>
      <sheetName val="Base de Datos de Activos "/>
      <sheetName val="PIVOT ADHERENCIA"/>
      <sheetName val="Programacion"/>
      <sheetName val="Steps of Committe "/>
      <sheetName val="BDD_Activos_Caribe201910"/>
      <sheetName val="Leyenda"/>
      <sheetName val="IC's (2)"/>
      <sheetName val="Participación en entrenamie (2"/>
      <sheetName val="Detalle para correctivo excep  "/>
      <sheetName val="Bloques"/>
      <sheetName val="Puerto Rico"/>
      <sheetName val="Z30"/>
      <sheetName val="Z40"/>
      <sheetName val="AI OYS Acum"/>
      <sheetName val="Boletas Condiciones"/>
      <sheetName val="GraficosEarly"/>
      <sheetName val="1.1"/>
      <sheetName val="1.2"/>
      <sheetName val="2.1-Pareto"/>
      <sheetName val="Datos Mensuales"/>
      <sheetName val="Indicador EE Mensual"/>
      <sheetName val="Detalle_para_correctivo_excep__"/>
      <sheetName val="Lista_d"/>
      <sheetName val="CRITERIOS_DE_AI"/>
      <sheetName val="Plan de Acción MAZ"/>
      <sheetName val="Puerto_Rico"/>
      <sheetName val="AI_OYS_Acum"/>
      <sheetName val="Boletas_Condiciones"/>
      <sheetName val="1_11"/>
      <sheetName val="1_21"/>
      <sheetName val="2_1-Pareto"/>
      <sheetName val="Datos_Mensuales"/>
      <sheetName val="Indicador_EE_Mensual"/>
      <sheetName val="NewProjectStatus"/>
      <sheetName val="ProjectStatus"/>
      <sheetName val="TO_Data_Base25"/>
      <sheetName val="YTD_Summary24"/>
      <sheetName val="Month_Summary24"/>
      <sheetName val="Trial_Balance_MAY_200924"/>
      <sheetName val="TB_Pivot24"/>
      <sheetName val="total_per_LB_LB224"/>
      <sheetName val="Trial_Balance_Vlookup24"/>
      <sheetName val="Trial_Balance_APRIL_200924"/>
      <sheetName val="Roll_Out_AQ24"/>
      <sheetName val="Evolução_mandamentos24"/>
      <sheetName val="Planilha_resultados23"/>
      <sheetName val="Historico_200323"/>
      <sheetName val="Sig_Cycles_Accts_&amp;_Processes23"/>
      <sheetName val="Fixed_ZBB17"/>
      <sheetName val="E_法规NC17"/>
      <sheetName val="3_ISo_YTD17"/>
      <sheetName val="Données_LMU17"/>
      <sheetName val="Brazil_Sovereign17"/>
      <sheetName val="Base_de_Dados17"/>
      <sheetName val="Resumen_Costo17"/>
      <sheetName val="Extract_Loss17"/>
      <sheetName val="QA_跟踪记录表17"/>
      <sheetName val="5_117"/>
      <sheetName val="material_data17"/>
      <sheetName val="other_data17"/>
      <sheetName val="Dados_BLP17"/>
      <sheetName val="Como_Estamos17"/>
      <sheetName val="RG_Depots17"/>
      <sheetName val="Base_PEF18"/>
      <sheetName val="SKU_Mapping17"/>
      <sheetName val="Drop_Down17"/>
      <sheetName val="Controls_data19"/>
      <sheetName val="Testing_Template_Guidance17"/>
      <sheetName val="Test_Programs17"/>
      <sheetName val="Raw_Data17"/>
      <sheetName val="EBM-2_GHQ17"/>
      <sheetName val="JOB_PROFILE_-_LAS17"/>
      <sheetName val="ARdistr_(2)17"/>
      <sheetName val="Database_(RUR)Mar_YTD17"/>
      <sheetName val="look-up_data16"/>
      <sheetName val="FJJX_Bud_IB16"/>
      <sheetName val="Com_(2PK)16"/>
      <sheetName val="Prd_Hierarchy(产品层级)16"/>
      <sheetName val="Project_Code16"/>
      <sheetName val="요일_테이블17"/>
      <sheetName val="요일_테이블_(2)16"/>
      <sheetName val="전사_PL18"/>
      <sheetName val="자금_제외_PL18"/>
      <sheetName val="자금_PL18"/>
      <sheetName val="전사_BS18"/>
      <sheetName val="자금_제외_BS18"/>
      <sheetName val="자금_BS18"/>
      <sheetName val="BS_계정_설명18"/>
      <sheetName val="_Cash_Flow(전사)18"/>
      <sheetName val="_Cash_Flow(자금제외)18"/>
      <sheetName val="_Cash_Flow(자금)18"/>
      <sheetName val="ROIC_18"/>
      <sheetName val="인건비_명세18"/>
      <sheetName val="판관비_명세18"/>
      <sheetName val="OH_Cost경비(내역)18"/>
      <sheetName val="OH_Cost경비(배부기준)18"/>
      <sheetName val="기타수지&amp;특별손익_명세18"/>
      <sheetName val="업무연락_(2)17"/>
      <sheetName val="제시_손익계산서17"/>
      <sheetName val="01_02월_성과급18"/>
      <sheetName val="M_7회차_담금_계획17"/>
      <sheetName val="팀별_실적17"/>
      <sheetName val="팀별_실적_(환산)17"/>
      <sheetName val="4__Inj_투자상세내역17"/>
      <sheetName val="3__Blow_투자_상세내역17"/>
      <sheetName val="Process_List17"/>
      <sheetName val="7_(2)17"/>
      <sheetName val="Prd_Hierarchy(产品层次)16"/>
      <sheetName val="_손익기01_XL16"/>
      <sheetName val="Income_Stmt16"/>
      <sheetName val="drop_down_list16"/>
      <sheetName val="[손익기01_XL_x005f_x0000__x005f_x0000_DePara16"/>
      <sheetName val="Set_Up16"/>
      <sheetName val="[손익기01_XL16"/>
      <sheetName val="Quarterly_LBO_Model16"/>
      <sheetName val="tab_STATUS_DO_PROCESSO_15"/>
      <sheetName val="CLASIFICACION_DE_AI15"/>
      <sheetName val="Base_da_Datos15"/>
      <sheetName val="_손익기01_XL_x005f_x0000__x005f_x0000_DePara16"/>
      <sheetName val="Perf__Plan__Diário115"/>
      <sheetName val="In_(2)15"/>
      <sheetName val="Classification_分类15"/>
      <sheetName val="15년_BL_사계16"/>
      <sheetName val="1_종합손익(도급)16"/>
      <sheetName val="1_종합손익(주택,개발)16"/>
      <sheetName val="2_실행예산16"/>
      <sheetName val="2_2과부족16"/>
      <sheetName val="2_3원가절감16"/>
      <sheetName val="8_외주비집행현황16"/>
      <sheetName val="9_자재비16"/>
      <sheetName val="10_현장집행16"/>
      <sheetName val="3_추가원가16"/>
      <sheetName val="3_추가원가_(2)16"/>
      <sheetName val="4_사전공사16"/>
      <sheetName val="5_추정공사비16"/>
      <sheetName val="6_금융비용16"/>
      <sheetName val="7_공사비집행현황(총괄)16"/>
      <sheetName val="11_1생산성16"/>
      <sheetName val="11_2인원산출16"/>
      <sheetName val="Figures_Report15"/>
      <sheetName val="Dados_dos_Produtos15"/>
      <sheetName val="Fare_prices15"/>
      <sheetName val="Hotel_prices15"/>
      <sheetName val="MASTER_APP14"/>
      <sheetName val="Cond__Inseguros14"/>
      <sheetName val="Comp__Inseguros14"/>
      <sheetName val="__한국_AMP_ASP-23_판매가격__15"/>
      <sheetName val="CC_Down_load_071615"/>
      <sheetName val="변경실행(2차)_15"/>
      <sheetName val="나_출고15"/>
      <sheetName val="나_입고15"/>
      <sheetName val="09년_인건비(속리산)15"/>
      <sheetName val="합산목표(감가+57_5)15"/>
      <sheetName val="제조원가_원단위_분석15"/>
      <sheetName val="종합표양식(품의_&amp;_입고)_215"/>
      <sheetName val="원가관리_(동월대비)15"/>
      <sheetName val="b_balju_(2)15"/>
      <sheetName val="2-2_매출분석15"/>
      <sheetName val="몰드시스템_리스트15"/>
      <sheetName val="11_외화채무증권(AFS,HTM)0815"/>
      <sheetName val="13_감액TEST_0815"/>
      <sheetName val="12년_CF(9월)15"/>
      <sheetName val="중기조종사_단위단가15"/>
      <sheetName val="6PILE__(돌출)15"/>
      <sheetName val="기성청구_공문15"/>
      <sheetName val="Sheet1_(2)15"/>
      <sheetName val="slide_24_cat_A15"/>
      <sheetName val="slide_82_cat_b15"/>
      <sheetName val="09~10년_매출계획15"/>
      <sheetName val="1_MDF1공장15"/>
      <sheetName val="Incident_유형구분표15"/>
      <sheetName val="3YP2016-Bottom_up14"/>
      <sheetName val="DD_list15"/>
      <sheetName val="Lista_de_datos14"/>
      <sheetName val="Base_de_Datos14"/>
      <sheetName val="Farol_Acciones14"/>
      <sheetName val="Lista_de_Entrenamientos14"/>
      <sheetName val="Clasif_14"/>
      <sheetName val="Lista_CI14"/>
      <sheetName val="2_카드채권(대출포함)14"/>
      <sheetName val="表21_净利润调节表14"/>
      <sheetName val="Unidades_SAC-REVENDA15"/>
      <sheetName val="FornecM_Check13"/>
      <sheetName val="Supply_Cost_Centers14"/>
      <sheetName val="Faro_de_Indicadores13"/>
      <sheetName val="TOP_KPIs_MTM13"/>
      <sheetName val="PLAN_DE_ACCION13"/>
      <sheetName val="Grafica_Actos13"/>
      <sheetName val="Estratificación_AI13"/>
      <sheetName val="condicion_inseguras13"/>
      <sheetName val="Actos_Inseguros13"/>
      <sheetName val="Control_de_incidentes13"/>
      <sheetName val="Plan_de_Acción13"/>
      <sheetName val="REALxMETA_-_CERVEJA15"/>
      <sheetName val="REALxMETA_-_REFRI15"/>
      <sheetName val="Condiciones_SyE13"/>
      <sheetName val="Share_Price_200214"/>
      <sheetName val="_DD_List14"/>
      <sheetName val="BEP_加薪_KPI13"/>
      <sheetName val="[손익기01_XL??DePara13"/>
      <sheetName val="Farol_Metas13"/>
      <sheetName val="Dashboard_Prevención_Riesgos_13"/>
      <sheetName val="Mod_Relac_13"/>
      <sheetName val="Directrices_de_Metas_201713"/>
      <sheetName val="Issues_List_Payments13"/>
      <sheetName val="DETALLE_MENSUAL13"/>
      <sheetName val="POC_LIST13"/>
      <sheetName val="Entity_Target13"/>
      <sheetName val="Check_Qualidade11"/>
      <sheetName val="do_not_delete13"/>
      <sheetName val="APAC_S13"/>
      <sheetName val="APAC_N13"/>
      <sheetName val="Slide_output13"/>
      <sheetName val="_손익기01_XL_x005f_x005f_x005f_x0000__x005f_x005f_13"/>
      <sheetName val="F08_-_Asia_Pac_Full_Year_Q314"/>
      <sheetName val="Top_Priorities14"/>
      <sheetName val="Listco_Stock14"/>
      <sheetName val="Intl_Purchase14"/>
      <sheetName val="FY_outlook14"/>
      <sheetName val="CY_outlook14"/>
      <sheetName val="Cash_metrics14"/>
      <sheetName val="P6_714"/>
      <sheetName val="DATOS_BASE13"/>
      <sheetName val="Hazards_Analysis-隐患分析13"/>
      <sheetName val="97_사업추정(WEKI)13"/>
      <sheetName val="Tong_hop13"/>
      <sheetName val="95_1_1이후취득자산(숨기기상태)13"/>
      <sheetName val="sum1_(2)13"/>
      <sheetName val="3_바닥판설계13"/>
      <sheetName val="6월_공정외주13"/>
      <sheetName val="2_대외공문13"/>
      <sheetName val="2_총괄표13"/>
      <sheetName val="입출재고현황_(2)13"/>
      <sheetName val="504전기실_동부하-L13"/>
      <sheetName val="OUTER_AREA(겹침없음)13"/>
      <sheetName val="EL_표면적13"/>
      <sheetName val="TRE_TABLE13"/>
      <sheetName val="입찰내역_발주처_양식13"/>
      <sheetName val="turnover_reason퇴직사유13"/>
      <sheetName val="Data_validation13"/>
      <sheetName val="SKU_Basic_Data13"/>
      <sheetName val="Check_Aderencia11"/>
      <sheetName val="De_Para12"/>
      <sheetName val="Ventas_Campo11"/>
      <sheetName val="Base_Farol11"/>
      <sheetName val="Gerencial_IL11"/>
      <sheetName val="VALIDACION_DE_DATOS12"/>
      <sheetName val="KPIs_Hana11"/>
      <sheetName val="Catalago_de_refacciones_11"/>
      <sheetName val="Existencias_al_07-Nov-201211"/>
      <sheetName val="ACTOS_POR_RIESGO11"/>
      <sheetName val="drop_lists11"/>
      <sheetName val="Check_GG11"/>
      <sheetName val="AIIM_-_Empresas_Ext_201211"/>
      <sheetName val="Nombre_de_SOP11"/>
      <sheetName val="Ta_11"/>
      <sheetName val="2__Indicadores11"/>
      <sheetName val="Drop-down_List12"/>
      <sheetName val="by_DD12"/>
      <sheetName val="Jul-Sep_Actual_cost_(2)12"/>
      <sheetName val="MRL_NON_SUPPLY_URU11"/>
      <sheetName val="Lista_de_Entrenamientos_RSO11"/>
      <sheetName val="Tablero_SDG14"/>
      <sheetName val="Lista_Areas14"/>
      <sheetName val="One_Page14"/>
      <sheetName val="Sub-Productos_HN12"/>
      <sheetName val="Eficiencia_linea11"/>
      <sheetName val="_손익기01_XL_x005f_x0000__x011"/>
      <sheetName val="부재료_비교(11년_vs_10년)11"/>
      <sheetName val="_mngt_Pillar11"/>
      <sheetName val="Comp_Inseguros10"/>
      <sheetName val="Pauta_RPS_Distribuição10"/>
      <sheetName val="Estoque_(2)10"/>
      <sheetName val="Sheet3_(2)11"/>
      <sheetName val="Lao_&amp;_Cam11"/>
      <sheetName val="Hoegaarden_201911"/>
      <sheetName val="Lao_&amp;_Cam_201911"/>
      <sheetName val="Malaysia_201911"/>
      <sheetName val="Singapore_201911"/>
      <sheetName val="Sheet2_(2)11"/>
      <sheetName val="요일_테이블_11"/>
      <sheetName val="Other_Listings11"/>
      <sheetName val="BNR_2012_в_ящике10"/>
      <sheetName val="FX_Rates9"/>
      <sheetName val="__한국_AMP_ASP-23_판㧤가격__9"/>
      <sheetName val="11_䡸화채무줝ⴌ(AFS,HTM)089"/>
      <sheetName val="Drop_list9"/>
      <sheetName val="Vagas_x_Candidatos9"/>
      <sheetName val="DO_NOT_MOVE10"/>
      <sheetName val="DATOS_DE_VALIDACIÓN10"/>
      <sheetName val="Datos_con10"/>
      <sheetName val="_Datos_Cond_10"/>
      <sheetName val="INGRESO_(2)10"/>
      <sheetName val="PG-K1610_(UEN_Areas)MNG10"/>
      <sheetName val="DATOS_GEN_10"/>
      <sheetName val="NUEVOS_CRITERIOS10"/>
      <sheetName val="Condiciones_Agua10"/>
      <sheetName val="Análise_Tempos6"/>
      <sheetName val="Dropdown_list9"/>
      <sheetName val="Proced_9"/>
      <sheetName val="Cut_Machine_Summary9"/>
      <sheetName val="Control_de_Fallas9"/>
      <sheetName val="Setup_for_Templates9"/>
      <sheetName val="Datos_emp9"/>
      <sheetName val="Validation_lists9"/>
      <sheetName val="Validação_de_Dados6"/>
      <sheetName val="Lista_de_Motivos6"/>
      <sheetName val="Ponto_Crítico_-_Resp__Plano6"/>
      <sheetName val="Lista_Funcionários_(2)6"/>
      <sheetName val="No_llenar_6"/>
      <sheetName val="TIPO_DE_ACTO9"/>
      <sheetName val="CRITICIDAD_DE_CI9"/>
      <sheetName val="Catálogo_de_CI9"/>
      <sheetName val="%_CUMPLIMIENTO9"/>
      <sheetName val="%_cumplimiento_9"/>
      <sheetName val="CALIFICACIONES_20197"/>
      <sheetName val="Lev_4_360_deg_check_Crit_Task7"/>
      <sheetName val="Lev_4_Chk_IC_Stock_Crit_Task7"/>
      <sheetName val="Lev_4_WMS_Putaway_Crit_Task7"/>
      <sheetName val="PAINEL_RECOLHA_CRÉDITO6"/>
      <sheetName val="Gráficos_-_CDD6"/>
      <sheetName val="Listas_y_equipos_a_evaluar9"/>
      <sheetName val="Data_Reporte9"/>
      <sheetName val="Read_me9"/>
      <sheetName val="Champions_List8"/>
      <sheetName val="NAZ_Strategy7"/>
      <sheetName val="Razão_Social3"/>
      <sheetName val="Daily_Dashboard9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7"/>
      <sheetName val="SUPERMONT_P7"/>
      <sheetName val="Data_selection7"/>
      <sheetName val="1_7"/>
      <sheetName val="Customer_&amp;_SO7"/>
      <sheetName val="Session_Proposal7"/>
      <sheetName val="PDA_BOP6"/>
      <sheetName val="Incentivo_Automóvil6"/>
      <sheetName val="Status_de_Usuario4"/>
      <sheetName val="Listas_desplegables4"/>
      <sheetName val="Resumen_General4"/>
      <sheetName val="Cátalogo_de_CI4"/>
      <sheetName val="Hoja2_(2)4"/>
      <sheetName val="Technology_check_list4"/>
      <sheetName val="Actos_y_Condiciones_4"/>
      <sheetName val="NO_BORRAR4"/>
      <sheetName val="PROCESS_MD6"/>
      <sheetName val="Dropdown_Menu5"/>
      <sheetName val="Project_List5"/>
      <sheetName val="Выпадающие_списки5"/>
      <sheetName val="유류대_현황4"/>
      <sheetName val="2_3_Projects_Status4"/>
      <sheetName val="mapping_(2)4"/>
      <sheetName val="Ref_4"/>
      <sheetName val="SOP_Freshness4"/>
      <sheetName val="Formato_checklist_Lab4"/>
      <sheetName val="1__템플릿4"/>
      <sheetName val="2__작성_참고사항4"/>
      <sheetName val="Master_Data4"/>
      <sheetName val="Consolidated_Project_List4"/>
      <sheetName val="Fixed_Cost4"/>
      <sheetName val="Dimension_IN_Sheet1!D19124"/>
      <sheetName val="Dimension_IN_19124"/>
      <sheetName val="Manage_to_Sustain3"/>
      <sheetName val="Packages_Info3"/>
      <sheetName val="Meeting_List3"/>
      <sheetName val="3__Training_&amp;_travel3"/>
      <sheetName val="FILIAL_MINAS3"/>
      <sheetName val="2020_MMR123"/>
      <sheetName val="입문_트랜드(종합분석)3"/>
      <sheetName val="Master_CE3"/>
      <sheetName val="CE_Final_3"/>
      <sheetName val="OL_LIST3"/>
      <sheetName val="YTD_GUEST_LIST3"/>
      <sheetName val="Session_Full_list3"/>
      <sheetName val="FOOD_PAYMENT_update_JAN3"/>
      <sheetName val="Rate_card_F19_3"/>
      <sheetName val="Master_Plan__(update)3"/>
      <sheetName val="The_KPI_3"/>
      <sheetName val="Mentor_Plan_3"/>
      <sheetName val="Master_Plan_3"/>
      <sheetName val="Tier_1_GOV_PC_Networking_3"/>
      <sheetName val="Tier_1_LBO_3"/>
      <sheetName val="Preferred_Option3"/>
      <sheetName val="_손익기01_XL_x005f_x0000__x005f_x005f_x03"/>
      <sheetName val="info_for_drop_box3"/>
      <sheetName val="KPIs-_TTP,_PTP,_People_Turnove3"/>
      <sheetName val="1월_목표3"/>
      <sheetName val="POCM_배송지3"/>
      <sheetName val="Mapping_1"/>
      <sheetName val="WS_DB1"/>
      <sheetName val="Region_1"/>
      <sheetName val="SKU_DB1"/>
      <sheetName val="SAP_info1"/>
      <sheetName val="Target_Book1"/>
      <sheetName val="10_麦汁CIP清洗标准水量1"/>
      <sheetName val="Lista_AI1"/>
      <sheetName val="COE_Scope_-_Strategic_Projects1"/>
      <sheetName val="SEGUIMIENTO_SEMANAL1"/>
      <sheetName val="Tipo_Viaje1"/>
      <sheetName val="Flota_y_Personal1"/>
      <sheetName val="TO_TTZ1"/>
      <sheetName val="CATÁLOGO_DE_PELIGROS1"/>
      <sheetName val="데이터_유효성_목록1"/>
      <sheetName val="Ref_New_Contract_Model1"/>
      <sheetName val="RyNV_detectados_1"/>
      <sheetName val="Curva_20211"/>
      <sheetName val="Por_PPR2"/>
      <sheetName val="Name_List1"/>
      <sheetName val="Back_Data_13"/>
      <sheetName val="2_주요계수총괄3"/>
      <sheetName val="외주현황_wq12"/>
      <sheetName val="P_M_별4"/>
      <sheetName val="대투_보관자료_변경2"/>
      <sheetName val="Project_Brief3"/>
      <sheetName val="단면_(2)3"/>
      <sheetName val="부대시행1_(2)2"/>
      <sheetName val="1_차입금2"/>
      <sheetName val="근거_및_가정2"/>
      <sheetName val="118_세금과공과3"/>
      <sheetName val="_견적서2"/>
      <sheetName val="Facility_Information3"/>
      <sheetName val="1_본사계정별3"/>
      <sheetName val="3_6_2남양주택배2"/>
      <sheetName val="해외_기술훈련비_(합계)3"/>
      <sheetName val="설산1_나2"/>
      <sheetName val="PAD_TR보호대기초2"/>
      <sheetName val="1월_예산2"/>
      <sheetName val="Utility_Usage_YTN_TOWER2"/>
      <sheetName val="1__시공측량2"/>
      <sheetName val="수종별수량_(2)2"/>
      <sheetName val="전선_및_전선관2"/>
      <sheetName val="설문_평가2"/>
      <sheetName val="B-1_기본정보2"/>
      <sheetName val="납부내역총괄표_(수정)2"/>
      <sheetName val="#1)_투자_구분2"/>
      <sheetName val="Rev__Recon_11"/>
      <sheetName val="1_고객불만건수1"/>
      <sheetName val="1_변경범위1"/>
      <sheetName val="Weekly_Progress(계장)2"/>
      <sheetName val="2013_2월_연결대상2"/>
      <sheetName val="2-2_투자2"/>
      <sheetName val="Proj__Fin_2"/>
      <sheetName val="ITS_Assumptions1"/>
      <sheetName val="7_Utility_Analysis1"/>
      <sheetName val="Operational_Activities1"/>
      <sheetName val="13_포장용역비표준2"/>
      <sheetName val="9_가공부자재표준2"/>
      <sheetName val="8_ROLL표준(TSW)2"/>
      <sheetName val="4_톤당조관량표준2"/>
      <sheetName val="5_조관부자재표준2"/>
      <sheetName val="KEY_CODE2"/>
      <sheetName val="2-1_강사료,교통비_지급명세2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C1_3_11"/>
      <sheetName val="실행기성_갑지2"/>
      <sheetName val="Eq__Mobilization1"/>
      <sheetName val="1__작성방식1"/>
      <sheetName val="표)CFT장_조직별_배분1"/>
      <sheetName val="20180214_P&amp;T1"/>
      <sheetName val="Ref__중점_추진_과제별_상세1"/>
      <sheetName val="2_6_三无_(2)1"/>
      <sheetName val="수량산출서_갑지1"/>
      <sheetName val="G_R300경비1"/>
      <sheetName val="AS포장복구_1"/>
      <sheetName val="설_계1"/>
      <sheetName val="Worker_List1"/>
      <sheetName val="GB-IC_Villingen_GG1"/>
      <sheetName val="6월_공嚺㓶가1"/>
      <sheetName val="Exchange_rate1"/>
      <sheetName val="업무_분류(Category)1"/>
      <sheetName val="준검_내역서1"/>
      <sheetName val="날개수량1_51"/>
      <sheetName val="F_월별기성수금현황_1"/>
      <sheetName val="기초정보_코드1"/>
      <sheetName val="#1_Basic1"/>
      <sheetName val="첨부#2_Cash_Flow(현장작성)1"/>
      <sheetName val="3_일반사상1"/>
      <sheetName val="Bank_code1"/>
      <sheetName val="Drop-down_RAW1"/>
      <sheetName val="산자사_운전용품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조도계산서_(도서)1"/>
      <sheetName val="A(Rev_3)1"/>
      <sheetName val="STRAT_PLAN_WKSHT2"/>
      <sheetName val="Sales_Plan_&amp;_other2"/>
      <sheetName val="drop_downs1"/>
      <sheetName val="Basic_Information1"/>
      <sheetName val="7300-1000_112"/>
      <sheetName val="PJT_현황1"/>
      <sheetName val="진행_DATA_(2)1"/>
      <sheetName val="참고)_기준정보1"/>
      <sheetName val="Long_Term_Prices1"/>
      <sheetName val="구분_Table1"/>
      <sheetName val="역T형옹벽(3_0)1"/>
      <sheetName val="외상매출금현황-수정분_A21"/>
      <sheetName val="PF_현황(11년12월)1"/>
      <sheetName val="_1"/>
      <sheetName val="Template_HN1"/>
      <sheetName val="Resumen_(hL_env)1"/>
      <sheetName val="_손익기01_XL__DePara10"/>
      <sheetName val="입찰내역_Ĉ1"/>
      <sheetName val="match_list1"/>
      <sheetName val="Q4_20181"/>
      <sheetName val="Q4_20191"/>
      <sheetName val="Q4_Sum1"/>
      <sheetName val="2020_KPI_LE01"/>
      <sheetName val="Rate_data1"/>
      <sheetName val="KPI_need_to_input1"/>
      <sheetName val="강남_CRM_11월1"/>
      <sheetName val="CRITERIOS_DE_AI1"/>
      <sheetName val="Nigeria_&amp;_Ghana1"/>
      <sheetName val="Manual_Database"/>
      <sheetName val="_손익기01_XL_x005f_x005f_x001"/>
      <sheetName val="DEX_(2)"/>
      <sheetName val="TR__KHCode"/>
      <sheetName val="NDD_CPT"/>
      <sheetName val="_折扣项_PromotionPlan"/>
      <sheetName val="Lista_d1"/>
      <sheetName val="Catalogo_Cursos"/>
      <sheetName val="Catalogo_Cursos_"/>
      <sheetName val="Check_People"/>
      <sheetName val="AVANCE_PROGRAMACION"/>
      <sheetName val="Cumplimiento_por_Entrenamiento"/>
      <sheetName val="Cumplimiento_del_Plan_por_área"/>
      <sheetName val="CAPTURA_ENE_MAY"/>
      <sheetName val="tablas_cuadrillas"/>
      <sheetName val="Base_de_Datos_de_Activos_"/>
      <sheetName val="PIVOT_ADHERENCIA"/>
      <sheetName val="Steps_of_Committe_"/>
      <sheetName val="IC's_(2)"/>
      <sheetName val="Participación_en_entrenamie_(2"/>
      <sheetName val="Detalle_para_correctivo_excep_1"/>
      <sheetName val="Puerto_Rico1"/>
      <sheetName val="AI_OYS_Acum1"/>
      <sheetName val="Boletas_Condiciones1"/>
      <sheetName val="1_12"/>
      <sheetName val="1_22"/>
      <sheetName val="2_1-Pareto1"/>
      <sheetName val="Datos_Mensuales1"/>
      <sheetName val="Indicador_EE_Mensual1"/>
      <sheetName val="Plan_de_Acción_MAZ"/>
      <sheetName val="DIAGEO VENTURE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NIUs"/>
      <sheetName val="IH跟踪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 refreshError="1"/>
      <sheetData sheetId="1900" refreshError="1"/>
      <sheetData sheetId="1901" refreshError="1"/>
      <sheetData sheetId="1902" refreshError="1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/>
      <sheetData sheetId="1921" refreshError="1"/>
      <sheetData sheetId="1922"/>
      <sheetData sheetId="1923"/>
      <sheetData sheetId="1924"/>
      <sheetData sheetId="1925" refreshError="1"/>
      <sheetData sheetId="1926" refreshError="1"/>
      <sheetData sheetId="1927"/>
      <sheetData sheetId="1928"/>
      <sheetData sheetId="1929"/>
      <sheetData sheetId="1930"/>
      <sheetData sheetId="193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 refreshError="1"/>
      <sheetData sheetId="1987" refreshError="1"/>
      <sheetData sheetId="1988" refreshError="1"/>
      <sheetData sheetId="1989" refreshError="1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 refreshError="1"/>
      <sheetData sheetId="2120" refreshError="1"/>
      <sheetData sheetId="2121"/>
      <sheetData sheetId="2122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 refreshError="1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 refreshError="1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 refreshError="1"/>
      <sheetData sheetId="2365"/>
      <sheetData sheetId="2366"/>
      <sheetData sheetId="2367"/>
      <sheetData sheetId="2368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/>
      <sheetData sheetId="2388"/>
      <sheetData sheetId="2389" refreshError="1"/>
      <sheetData sheetId="2390" refreshError="1"/>
      <sheetData sheetId="2391"/>
      <sheetData sheetId="2392" refreshError="1"/>
      <sheetData sheetId="2393" refreshError="1"/>
      <sheetData sheetId="2394"/>
      <sheetData sheetId="2395" refreshError="1"/>
      <sheetData sheetId="2396" refreshError="1"/>
      <sheetData sheetId="2397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/>
      <sheetData sheetId="2405"/>
      <sheetData sheetId="2406"/>
      <sheetData sheetId="2407"/>
      <sheetData sheetId="2408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 refreshError="1"/>
      <sheetData sheetId="2435"/>
      <sheetData sheetId="2436"/>
      <sheetData sheetId="2437"/>
      <sheetData sheetId="2438"/>
      <sheetData sheetId="2439"/>
      <sheetData sheetId="2440"/>
      <sheetData sheetId="2441" refreshError="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/>
      <sheetData sheetId="2682"/>
      <sheetData sheetId="2683"/>
      <sheetData sheetId="2684" refreshError="1"/>
      <sheetData sheetId="2685"/>
      <sheetData sheetId="2686" refreshError="1"/>
      <sheetData sheetId="2687"/>
      <sheetData sheetId="2688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/>
      <sheetData sheetId="2702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/>
      <sheetData sheetId="272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 refreshError="1"/>
      <sheetData sheetId="3285" refreshError="1"/>
      <sheetData sheetId="3286" refreshError="1"/>
      <sheetData sheetId="3287"/>
      <sheetData sheetId="3288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/>
      <sheetData sheetId="3677"/>
      <sheetData sheetId="3678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/>
      <sheetData sheetId="3695"/>
      <sheetData sheetId="3696"/>
      <sheetData sheetId="3697"/>
      <sheetData sheetId="3698"/>
      <sheetData sheetId="3699"/>
      <sheetData sheetId="3700" refreshError="1"/>
      <sheetData sheetId="3701" refreshError="1"/>
      <sheetData sheetId="3702" refreshError="1"/>
      <sheetData sheetId="3703"/>
      <sheetData sheetId="3704" refreshError="1"/>
      <sheetData sheetId="3705" refreshError="1"/>
      <sheetData sheetId="3706" refreshError="1"/>
      <sheetData sheetId="3707" refreshError="1"/>
      <sheetData sheetId="3708"/>
      <sheetData sheetId="3709"/>
      <sheetData sheetId="3710"/>
      <sheetData sheetId="3711"/>
      <sheetData sheetId="3712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 refreshError="1"/>
      <sheetData sheetId="4070" refreshError="1"/>
      <sheetData sheetId="4071"/>
      <sheetData sheetId="4072"/>
      <sheetData sheetId="4073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/>
      <sheetData sheetId="4089"/>
      <sheetData sheetId="4090"/>
      <sheetData sheetId="4091" refreshError="1"/>
      <sheetData sheetId="4092" refreshError="1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 refreshError="1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 refreshError="1"/>
      <sheetData sheetId="4760" refreshError="1"/>
      <sheetData sheetId="4761" refreshError="1"/>
      <sheetData sheetId="4762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/>
      <sheetData sheetId="5146"/>
      <sheetData sheetId="5147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/>
      <sheetData sheetId="5446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/>
      <sheetData sheetId="6280" refreshError="1"/>
      <sheetData sheetId="6281" refreshError="1"/>
      <sheetData sheetId="6282" refreshError="1"/>
      <sheetData sheetId="6283"/>
      <sheetData sheetId="6284"/>
      <sheetData sheetId="6285" refreshError="1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/>
      <sheetData sheetId="6820" refreshError="1"/>
      <sheetData sheetId="6821"/>
      <sheetData sheetId="6822"/>
      <sheetData sheetId="6823" refreshError="1"/>
      <sheetData sheetId="6824" refreshError="1"/>
      <sheetData sheetId="6825"/>
      <sheetData sheetId="6826"/>
      <sheetData sheetId="6827"/>
      <sheetData sheetId="6828"/>
      <sheetData sheetId="6829" refreshError="1"/>
      <sheetData sheetId="6830" refreshError="1"/>
      <sheetData sheetId="6831"/>
      <sheetData sheetId="6832"/>
      <sheetData sheetId="6833"/>
      <sheetData sheetId="6834"/>
      <sheetData sheetId="6835" refreshError="1"/>
      <sheetData sheetId="6836" refreshError="1"/>
      <sheetData sheetId="6837" refreshError="1"/>
      <sheetData sheetId="6838" refreshError="1"/>
      <sheetData sheetId="6839"/>
      <sheetData sheetId="6840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 refreshError="1"/>
      <sheetData sheetId="6895" refreshError="1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 refreshError="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 refreshError="1"/>
      <sheetData sheetId="74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Calc 1"/>
      <sheetName val="Unidades SAC-REVENDA"/>
      <sheetName val="REALxMETA - CERVEJA"/>
      <sheetName val="REALxMETA - REFRI"/>
      <sheetName val="BLP"/>
      <sheetName val="BGT-2014"/>
      <sheetName val="Brazil Sovereign"/>
      <sheetName val="Share Price 2002"/>
      <sheetName val="Lists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KF6"/>
      <sheetName val="Curve"/>
      <sheetName val="Registro"/>
      <sheetName val="CLASIFICACION DE AI"/>
      <sheetName val="TARJETAS BLANCAS"/>
      <sheetName val="Transferência Internacio."/>
      <sheetName val="은행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Precio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Step2_Correlation"/>
      <sheetName val="Step2_Histogram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Consolidado"/>
      <sheetName val="Setup"/>
      <sheetName val="Cost"/>
      <sheetName val="Costos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Unidades_SAC-REVENDA6"/>
      <sheetName val="REALxMETA_-_CERVEJA6"/>
      <sheetName val="REALxMETA_-_REFRI6"/>
      <sheetName val="Calc_16"/>
      <sheetName val="Share_Price_20025"/>
      <sheetName val="Brazil_Sovereign5"/>
      <sheetName val="Pareto_RSM's5"/>
      <sheetName val="CLASIFICACION_DE_AI5"/>
      <sheetName val="TARJETAS_BLANCAS5"/>
      <sheetName val="Transferência_Internacio_3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6 - Analítico"/>
      <sheetName val="Preview2"/>
      <sheetName val="dep pre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Unidades_SAC-REVENDA8"/>
      <sheetName val="REALxMETA_-_CERVEJA8"/>
      <sheetName val="REALxMETA_-_REFRI8"/>
      <sheetName val="Calc_18"/>
      <sheetName val="Share_Price_20027"/>
      <sheetName val="Brazil_Sovereign7"/>
      <sheetName val="Pareto_RSM's7"/>
      <sheetName val="CLASIFICACION_DE_AI7"/>
      <sheetName val="TARJETAS_BLANCAS7"/>
      <sheetName val="Transferência_Internacio_5"/>
      <sheetName val="Chart data"/>
      <sheetName val="REGRESSÃO_20_MESES9"/>
      <sheetName val="REGRESSÃO_12_MESES9"/>
      <sheetName val="REGRESSÃO_6_MESES9"/>
      <sheetName val="REGRESSÃO_30_DIAS9"/>
      <sheetName val="VALOR_DA_EMPRESA9"/>
      <sheetName val="Dados_BLP9"/>
      <sheetName val="Unidades_SAC-REVENDA9"/>
      <sheetName val="REALxMETA_-_CERVEJA9"/>
      <sheetName val="REALxMETA_-_REFRI9"/>
      <sheetName val="Calc_19"/>
      <sheetName val="Brazil_Sovereign8"/>
      <sheetName val="Pareto_RSM's8"/>
      <sheetName val="Share_Price_20028"/>
      <sheetName val="CLASIFICACION_DE_AI8"/>
      <sheetName val="TARJETAS_BLANCAS8"/>
      <sheetName val="Transferência_Internacio_6"/>
      <sheetName val="6_-_Analítico"/>
      <sheetName val="dep_pre"/>
      <sheetName val="Chart_data"/>
      <sheetName val="REGRESSÃO_20_MESES10"/>
      <sheetName val="REGRESSÃO_12_MESES10"/>
      <sheetName val="REGRESSÃO_6_MESES10"/>
      <sheetName val="REGRESSÃO_30_DIAS10"/>
      <sheetName val="VALOR_DA_EMPRESA10"/>
      <sheetName val="Dados_BLP10"/>
      <sheetName val="Unidades_SAC-REVENDA10"/>
      <sheetName val="REALxMETA_-_CERVEJA10"/>
      <sheetName val="REALxMETA_-_REFRI10"/>
      <sheetName val="Calc_110"/>
      <sheetName val="Brazil_Sovereign9"/>
      <sheetName val="Pareto_RSM's9"/>
      <sheetName val="Share_Price_20029"/>
      <sheetName val="CLASIFICACION_DE_AI9"/>
      <sheetName val="TARJETAS_BLANCAS9"/>
      <sheetName val="Transferência_Internacio_7"/>
      <sheetName val="6_-_Analítico1"/>
      <sheetName val="dep_pre1"/>
      <sheetName val="Chart_data1"/>
      <sheetName val="data"/>
      <sheetName val="bud99"/>
      <sheetName val="REGRESSÃO_20_MESES11"/>
      <sheetName val="REGRESSÃO_12_MESES11"/>
      <sheetName val="REGRESSÃO_6_MESES11"/>
      <sheetName val="REGRESSÃO_30_DIAS11"/>
      <sheetName val="VALOR_DA_EMPRESA11"/>
      <sheetName val="Dados_BLP11"/>
      <sheetName val="Unidades_SAC-REVENDA11"/>
      <sheetName val="REALxMETA_-_CERVEJA11"/>
      <sheetName val="REALxMETA_-_REFRI11"/>
      <sheetName val="Calc_111"/>
      <sheetName val="Share_Price_200210"/>
      <sheetName val="Brazil_Sovereign10"/>
      <sheetName val="Pareto_RSM's10"/>
      <sheetName val="CLASIFICACION_DE_AI10"/>
      <sheetName val="TARJETAS_BLANCAS10"/>
      <sheetName val="Transferência_Internacio_8"/>
      <sheetName val="6_-_Analítico2"/>
      <sheetName val="dep_pre2"/>
      <sheetName val="Chart_data2"/>
      <sheetName val="Dados_Prod"/>
      <sheetName val="MATRIZ"/>
      <sheetName val="REGRESSÃO_20_MESES12"/>
      <sheetName val="REGRESSÃO_12_MESES12"/>
      <sheetName val="REGRESSÃO_6_MESES12"/>
      <sheetName val="REGRESSÃO_30_DIAS12"/>
      <sheetName val="VALOR_DA_EMPRESA12"/>
      <sheetName val="Dados_BLP12"/>
      <sheetName val="Unidades_SAC-REVENDA12"/>
      <sheetName val="REALxMETA_-_CERVEJA12"/>
      <sheetName val="REALxMETA_-_REFRI12"/>
      <sheetName val="Calc_112"/>
      <sheetName val="Brazil_Sovereign11"/>
      <sheetName val="Pareto_RSM's11"/>
      <sheetName val="Share_Price_200211"/>
      <sheetName val="CLASIFICACION_DE_AI11"/>
      <sheetName val="TARJETAS_BLANCAS11"/>
      <sheetName val="Transferência_Internacio_9"/>
      <sheetName val="6_-_Analítico3"/>
      <sheetName val="dep_pre3"/>
      <sheetName val="Chart_data3"/>
      <sheetName val="FJJX Bud_IB"/>
      <sheetName val="Cash_Flow"/>
      <sheetName val="Fixed and Variable Expenses"/>
      <sheetName val="Income Statement Data"/>
      <sheetName val="Fixed_and_Variable_Expenses"/>
      <sheetName val="Income_Statement_Data"/>
      <sheetName val="REGRESSÃO_20_MESES13"/>
      <sheetName val="REGRESSÃO_12_MESES13"/>
      <sheetName val="REGRESSÃO_6_MESES13"/>
      <sheetName val="REGRESSÃO_30_DIAS13"/>
      <sheetName val="VALOR_DA_EMPRESA13"/>
      <sheetName val="Dados_BLP13"/>
      <sheetName val="Calc_113"/>
      <sheetName val="Unidades_SAC-REVENDA13"/>
      <sheetName val="REALxMETA_-_CERVEJA13"/>
      <sheetName val="REALxMETA_-_REFRI13"/>
      <sheetName val="Brazil_Sovereign12"/>
      <sheetName val="Share_Price_200212"/>
      <sheetName val="Pareto_RSM's12"/>
      <sheetName val="CLASIFICACION_DE_AI12"/>
      <sheetName val="TARJETAS_BLANCAS12"/>
      <sheetName val="Transferência_Internacio_10"/>
      <sheetName val="6_-_Analítico4"/>
      <sheetName val="dep_pre4"/>
      <sheetName val="Chart_data4"/>
      <sheetName val="Fixed_and_Variable_Expenses1"/>
      <sheetName val="Income_Statement_Data1"/>
      <sheetName val="FJJX_Bud_IB"/>
      <sheetName val="AC"/>
      <sheetName val="SAPSKU"/>
      <sheetName val="Territory"/>
      <sheetName val="促销对应条件"/>
      <sheetName val="促销规则"/>
      <sheetName val="经销商"/>
      <sheetName val="售点"/>
      <sheetName val="Report-Daily"/>
      <sheetName val="GraphData"/>
      <sheetName val="FlowChart"/>
      <sheetName val="SDCA Checkpoint"/>
      <sheetName val="MENU"/>
      <sheetName val="Step 01"/>
      <sheetName val="Problem Statement"/>
      <sheetName val="ITF Page"/>
      <sheetName val="PDCA Page"/>
      <sheetName val="Current Time Series"/>
      <sheetName val="Time Series Trap"/>
      <sheetName val="KPI Tree"/>
      <sheetName val="GOP"/>
      <sheetName val="Customers Voice"/>
      <sheetName val="Step 02"/>
      <sheetName val="Histogram"/>
      <sheetName val="Histogram (2)"/>
      <sheetName val="Pareto"/>
      <sheetName val="Data Collection Plan"/>
      <sheetName val="GEMBA"/>
      <sheetName val="BoxPlot"/>
      <sheetName val="Tree Diagram"/>
      <sheetName val="Tree_Diagram_TRAP"/>
      <sheetName val="Additional Data Tab"/>
      <sheetName val="Step 3"/>
      <sheetName val="Cause and Effect"/>
      <sheetName val="Cause_and_Effect_Trap"/>
      <sheetName val="5 WHYs"/>
      <sheetName val="5_WHY_Trap"/>
      <sheetName val="Process Mapping"/>
      <sheetName val="Dispersion Chart"/>
      <sheetName val="Dispersion Chart (2)"/>
      <sheetName val="Dispersion Chart (3)"/>
      <sheetName val="Control Letter"/>
      <sheetName val="Control Letter (2)"/>
      <sheetName val="Control Letter (3)"/>
      <sheetName val="Additional Data Tab (2)"/>
      <sheetName val="Step 04"/>
      <sheetName val="Impact Matrix"/>
      <sheetName val="Action Plan"/>
      <sheetName val="Sheet1"/>
      <sheetName val="Gantt"/>
      <sheetName val="Step 5"/>
      <sheetName val="Step 6"/>
      <sheetName val="Results Check"/>
      <sheetName val="Check_IVs"/>
      <sheetName val="Chk_Iv_Trap"/>
      <sheetName val="Step 7"/>
      <sheetName val="Standardize"/>
      <sheetName val="Risk Analysis"/>
      <sheetName val="Step 8"/>
      <sheetName val="SDCA Implementation"/>
      <sheetName val="Conclusion"/>
      <sheetName val="Sheet2"/>
      <sheetName val="REGRESSÃO_20_MESES14"/>
      <sheetName val="REGRESSÃO_12_MESES14"/>
      <sheetName val="REGRESSÃO_6_MESES14"/>
      <sheetName val="REGRESSÃO_30_DIAS14"/>
      <sheetName val="VALOR_DA_EMPRESA14"/>
      <sheetName val="Dados_BLP14"/>
      <sheetName val="Calc_114"/>
      <sheetName val="Unidades_SAC-REVENDA14"/>
      <sheetName val="REALxMETA_-_CERVEJA14"/>
      <sheetName val="REALxMETA_-_REFRI14"/>
      <sheetName val="Brazil_Sovereign13"/>
      <sheetName val="Share_Price_200213"/>
      <sheetName val="Pareto_RSM's13"/>
      <sheetName val="CLASIFICACION_DE_AI13"/>
      <sheetName val="TARJETAS_BLANCAS13"/>
      <sheetName val="Transferência_Internacio_11"/>
      <sheetName val="6_-_Analítico5"/>
      <sheetName val="dep_pre5"/>
      <sheetName val="Chart_data5"/>
      <sheetName val="FJJX_Bud_IB1"/>
      <sheetName val="Fixed_and_Variable_Expenses2"/>
      <sheetName val="Income_Statement_Data2"/>
      <sheetName val="SDCA_Checkpoint"/>
      <sheetName val="Step_01"/>
      <sheetName val="Problem_Statement"/>
      <sheetName val="ITF_Page"/>
      <sheetName val="PDCA_Page"/>
      <sheetName val="Current_Time_Series"/>
      <sheetName val="Time_Series_Trap"/>
      <sheetName val="KPI_Tree"/>
      <sheetName val="Customers_Voice"/>
      <sheetName val="Step_02"/>
      <sheetName val="Histogram_(2)"/>
      <sheetName val="Data_Collection_Plan"/>
      <sheetName val="Tree_Diagram"/>
      <sheetName val="Additional_Data_Tab"/>
      <sheetName val="Step_3"/>
      <sheetName val="Cause_and_Effect"/>
      <sheetName val="5_WHYs"/>
      <sheetName val="Process_Mapping"/>
      <sheetName val="Dispersion_Chart"/>
      <sheetName val="Dispersion_Chart_(2)"/>
      <sheetName val="Dispersion_Chart_(3)"/>
      <sheetName val="Control_Letter"/>
      <sheetName val="Control_Letter_(2)"/>
      <sheetName val="Control_Letter_(3)"/>
      <sheetName val="Additional_Data_Tab_(2)"/>
      <sheetName val="Step_04"/>
      <sheetName val="Impact_Matrix"/>
      <sheetName val="Action_Plan"/>
      <sheetName val="Step_5"/>
      <sheetName val="Step_6"/>
      <sheetName val="Results_Check"/>
      <sheetName val="Step_7"/>
      <sheetName val="Risk_Analysis"/>
      <sheetName val="Step_8"/>
      <sheetName val="SDCA_Implementation"/>
      <sheetName val="REGRESSÃO_20_MESES15"/>
      <sheetName val="REGRESSÃO_12_MESES15"/>
      <sheetName val="REGRESSÃO_6_MESES15"/>
      <sheetName val="REGRESSÃO_30_DIAS15"/>
      <sheetName val="VALOR_DA_EMPRESA15"/>
      <sheetName val="Dados_BLP15"/>
      <sheetName val="Unidades_SAC-REVENDA15"/>
      <sheetName val="REALxMETA_-_CERVEJA15"/>
      <sheetName val="REALxMETA_-_REFRI15"/>
      <sheetName val="Calc_115"/>
      <sheetName val="Share_Price_200214"/>
      <sheetName val="Brazil_Sovereign14"/>
      <sheetName val="Pareto_RSM's14"/>
      <sheetName val="CLASIFICACION_DE_AI14"/>
      <sheetName val="TARJETAS_BLANCAS14"/>
      <sheetName val="Transferência_Internacio_12"/>
      <sheetName val="6_-_Analítico6"/>
      <sheetName val="dep_pre6"/>
      <sheetName val="Chart_data6"/>
      <sheetName val="FJJX_Bud_IB2"/>
      <sheetName val="Fixed_and_Variable_Expenses3"/>
      <sheetName val="Income_Statement_Data3"/>
      <sheetName val="SDCA_Checkpoint1"/>
      <sheetName val="Step_011"/>
      <sheetName val="Problem_Statement1"/>
      <sheetName val="ITF_Page1"/>
      <sheetName val="PDCA_Page1"/>
      <sheetName val="Current_Time_Series1"/>
      <sheetName val="Time_Series_Trap1"/>
      <sheetName val="KPI_Tree1"/>
      <sheetName val="Customers_Voice1"/>
      <sheetName val="Step_021"/>
      <sheetName val="Histogram_(2)1"/>
      <sheetName val="Data_Collection_Plan1"/>
      <sheetName val="Tree_Diagram1"/>
      <sheetName val="Additional_Data_Tab1"/>
      <sheetName val="Step_31"/>
      <sheetName val="Cause_and_Effect1"/>
      <sheetName val="5_WHYs1"/>
      <sheetName val="Process_Mapping1"/>
      <sheetName val="Dispersion_Chart1"/>
      <sheetName val="Dispersion_Chart_(2)1"/>
      <sheetName val="Dispersion_Chart_(3)1"/>
      <sheetName val="Control_Letter1"/>
      <sheetName val="Control_Letter_(2)1"/>
      <sheetName val="Control_Letter_(3)1"/>
      <sheetName val="Additional_Data_Tab_(2)1"/>
      <sheetName val="Step_041"/>
      <sheetName val="Impact_Matrix1"/>
      <sheetName val="Action_Plan1"/>
      <sheetName val="Step_51"/>
      <sheetName val="Step_61"/>
      <sheetName val="Results_Check1"/>
      <sheetName val="Step_71"/>
      <sheetName val="Risk_Analysis1"/>
      <sheetName val="Step_81"/>
      <sheetName val="SDCA_Implementation1"/>
      <sheetName val="REGRESSÃO_20_MESES16"/>
      <sheetName val="REGRESSÃO_12_MESES16"/>
      <sheetName val="REGRESSÃO_6_MESES16"/>
      <sheetName val="REGRESSÃO_30_DIAS16"/>
      <sheetName val="VALOR_DA_EMPRESA16"/>
      <sheetName val="Dados_BLP16"/>
      <sheetName val="Calc_116"/>
      <sheetName val="Unidades_SAC-REVENDA16"/>
      <sheetName val="REALxMETA_-_CERVEJA16"/>
      <sheetName val="REALxMETA_-_REFRI16"/>
      <sheetName val="Brazil_Sovereign15"/>
      <sheetName val="Share_Price_200215"/>
      <sheetName val="Pareto_RSM's15"/>
      <sheetName val="CLASIFICACION_DE_AI15"/>
      <sheetName val="TARJETAS_BLANCAS15"/>
      <sheetName val="Transferência_Internacio_13"/>
      <sheetName val="6_-_Analítico7"/>
      <sheetName val="dep_pre7"/>
      <sheetName val="Chart_data7"/>
      <sheetName val="FJJX_Bud_IB3"/>
      <sheetName val="Fixed_and_Variable_Expenses4"/>
      <sheetName val="Income_Statement_Data4"/>
      <sheetName val="SDCA_Checkpoint2"/>
      <sheetName val="Step_012"/>
      <sheetName val="Problem_Statement2"/>
      <sheetName val="ITF_Page2"/>
      <sheetName val="PDCA_Page2"/>
      <sheetName val="Current_Time_Series2"/>
      <sheetName val="Time_Series_Trap2"/>
      <sheetName val="KPI_Tree2"/>
      <sheetName val="Customers_Voice2"/>
      <sheetName val="Step_022"/>
      <sheetName val="Histogram_(2)2"/>
      <sheetName val="Data_Collection_Plan2"/>
      <sheetName val="Tree_Diagram2"/>
      <sheetName val="Additional_Data_Tab2"/>
      <sheetName val="Step_32"/>
      <sheetName val="Cause_and_Effect2"/>
      <sheetName val="5_WHYs2"/>
      <sheetName val="Process_Mapping2"/>
      <sheetName val="Dispersion_Chart2"/>
      <sheetName val="Dispersion_Chart_(2)2"/>
      <sheetName val="Dispersion_Chart_(3)2"/>
      <sheetName val="Control_Letter2"/>
      <sheetName val="Control_Letter_(2)2"/>
      <sheetName val="Control_Letter_(3)2"/>
      <sheetName val="Additional_Data_Tab_(2)2"/>
      <sheetName val="Step_042"/>
      <sheetName val="Impact_Matrix2"/>
      <sheetName val="Action_Plan2"/>
      <sheetName val="Step_52"/>
      <sheetName val="Step_62"/>
      <sheetName val="Results_Check2"/>
      <sheetName val="Step_72"/>
      <sheetName val="Risk_Analysis2"/>
      <sheetName val="Step_82"/>
      <sheetName val="SDCA_Implementation2"/>
      <sheetName val="REGRESSÃO_20_MESES17"/>
      <sheetName val="REGRESSÃO_12_MESES17"/>
      <sheetName val="REGRESSÃO_6_MESES17"/>
      <sheetName val="REGRESSÃO_30_DIAS17"/>
      <sheetName val="VALOR_DA_EMPRESA17"/>
      <sheetName val="Dados_BLP17"/>
      <sheetName val="Unidades_SAC-REVENDA17"/>
      <sheetName val="REALxMETA_-_CERVEJA17"/>
      <sheetName val="REALxMETA_-_REFRI17"/>
      <sheetName val="Calc_117"/>
      <sheetName val="Brazil_Sovereign16"/>
      <sheetName val="Share_Price_200216"/>
      <sheetName val="Pareto_RSM's16"/>
      <sheetName val="CLASIFICACION_DE_AI16"/>
      <sheetName val="TARJETAS_BLANCAS16"/>
      <sheetName val="Transferência_Internacio_14"/>
      <sheetName val="6_-_Analítico8"/>
      <sheetName val="dep_pre8"/>
      <sheetName val="Chart_data8"/>
      <sheetName val="FJJX_Bud_IB4"/>
      <sheetName val="Fixed_and_Variable_Expenses5"/>
      <sheetName val="Income_Statement_Data5"/>
      <sheetName val="SDCA_Checkpoint3"/>
      <sheetName val="Step_013"/>
      <sheetName val="Problem_Statement3"/>
      <sheetName val="ITF_Page3"/>
      <sheetName val="PDCA_Page3"/>
      <sheetName val="Current_Time_Series3"/>
      <sheetName val="Time_Series_Trap3"/>
      <sheetName val="KPI_Tree3"/>
      <sheetName val="Customers_Voice3"/>
      <sheetName val="Step_023"/>
      <sheetName val="Histogram_(2)3"/>
      <sheetName val="Data_Collection_Plan3"/>
      <sheetName val="Tree_Diagram3"/>
      <sheetName val="Additional_Data_Tab3"/>
      <sheetName val="Step_33"/>
      <sheetName val="Cause_and_Effect3"/>
      <sheetName val="5_WHYs3"/>
      <sheetName val="Process_Mapping3"/>
      <sheetName val="Dispersion_Chart3"/>
      <sheetName val="Dispersion_Chart_(2)3"/>
      <sheetName val="Dispersion_Chart_(3)3"/>
      <sheetName val="Control_Letter3"/>
      <sheetName val="Control_Letter_(2)3"/>
      <sheetName val="Control_Letter_(3)3"/>
      <sheetName val="Additional_Data_Tab_(2)3"/>
      <sheetName val="Step_043"/>
      <sheetName val="Impact_Matrix3"/>
      <sheetName val="Action_Plan3"/>
      <sheetName val="Step_53"/>
      <sheetName val="Step_63"/>
      <sheetName val="Results_Check3"/>
      <sheetName val="Step_73"/>
      <sheetName val="Risk_Analysis3"/>
      <sheetName val="Step_83"/>
      <sheetName val="SDCA_Implementation3"/>
      <sheetName val="REGRESSÃO_20_MESES18"/>
      <sheetName val="REGRESSÃO_12_MESES18"/>
      <sheetName val="REGRESSÃO_6_MESES18"/>
      <sheetName val="REGRESSÃO_30_DIAS18"/>
      <sheetName val="VALOR_DA_EMPRESA18"/>
      <sheetName val="Dados_BLP18"/>
      <sheetName val="Calc_118"/>
      <sheetName val="Unidades_SAC-REVENDA18"/>
      <sheetName val="REALxMETA_-_CERVEJA18"/>
      <sheetName val="REALxMETA_-_REFRI18"/>
      <sheetName val="Brazil_Sovereign17"/>
      <sheetName val="Pareto_RSM's17"/>
      <sheetName val="Share_Price_200217"/>
      <sheetName val="CLASIFICACION_DE_AI17"/>
      <sheetName val="TARJETAS_BLANCAS17"/>
      <sheetName val="Transferência_Internacio_15"/>
      <sheetName val="6_-_Analítico9"/>
      <sheetName val="dep_pre9"/>
      <sheetName val="Chart_data9"/>
      <sheetName val="FJJX_Bud_IB5"/>
      <sheetName val="Fixed_and_Variable_Expenses6"/>
      <sheetName val="Income_Statement_Data6"/>
      <sheetName val="SDCA_Checkpoint4"/>
      <sheetName val="Step_014"/>
      <sheetName val="Problem_Statement4"/>
      <sheetName val="ITF_Page4"/>
      <sheetName val="PDCA_Page4"/>
      <sheetName val="Current_Time_Series4"/>
      <sheetName val="Time_Series_Trap4"/>
      <sheetName val="KPI_Tree4"/>
      <sheetName val="Customers_Voice4"/>
      <sheetName val="Step_024"/>
      <sheetName val="Histogram_(2)4"/>
      <sheetName val="Data_Collection_Plan4"/>
      <sheetName val="Tree_Diagram4"/>
      <sheetName val="Additional_Data_Tab4"/>
      <sheetName val="Step_34"/>
      <sheetName val="Cause_and_Effect4"/>
      <sheetName val="5_WHYs4"/>
      <sheetName val="Process_Mapping4"/>
      <sheetName val="Dispersion_Chart4"/>
      <sheetName val="Dispersion_Chart_(2)4"/>
      <sheetName val="Dispersion_Chart_(3)4"/>
      <sheetName val="Control_Letter4"/>
      <sheetName val="Control_Letter_(2)4"/>
      <sheetName val="Control_Letter_(3)4"/>
      <sheetName val="Additional_Data_Tab_(2)4"/>
      <sheetName val="Step_044"/>
      <sheetName val="Impact_Matrix4"/>
      <sheetName val="Action_Plan4"/>
      <sheetName val="Step_54"/>
      <sheetName val="Step_64"/>
      <sheetName val="Results_Check4"/>
      <sheetName val="Step_74"/>
      <sheetName val="Risk_Analysis4"/>
      <sheetName val="Step_84"/>
      <sheetName val="SDCA_Implementation4"/>
      <sheetName val="5 Bars"/>
      <sheetName val="REGRESSÃO_20_MESES19"/>
      <sheetName val="REGRESSÃO_12_MESES19"/>
      <sheetName val="REGRESSÃO_6_MESES19"/>
      <sheetName val="REGRESSÃO_30_DIAS19"/>
      <sheetName val="VALOR_DA_EMPRESA19"/>
      <sheetName val="Dados_BLP19"/>
      <sheetName val="Calc_119"/>
      <sheetName val="Unidades_SAC-REVENDA19"/>
      <sheetName val="REALxMETA_-_CERVEJA19"/>
      <sheetName val="REALxMETA_-_REFRI19"/>
      <sheetName val="Brazil_Sovereign18"/>
      <sheetName val="Share_Price_200218"/>
      <sheetName val="Pareto_RSM's18"/>
      <sheetName val="CLASIFICACION_DE_AI18"/>
      <sheetName val="TARJETAS_BLANCAS18"/>
      <sheetName val="Transferência_Internacio_16"/>
      <sheetName val="6_-_Analítico10"/>
      <sheetName val="dep_pre10"/>
      <sheetName val="Chart_data10"/>
      <sheetName val="FJJX_Bud_IB6"/>
      <sheetName val="Fixed_and_Variable_Expenses7"/>
      <sheetName val="Income_Statement_Data7"/>
      <sheetName val="SDCA_Checkpoint5"/>
      <sheetName val="Step_015"/>
      <sheetName val="Problem_Statement5"/>
      <sheetName val="ITF_Page5"/>
      <sheetName val="PDCA_Page5"/>
      <sheetName val="Current_Time_Series5"/>
      <sheetName val="Time_Series_Trap5"/>
      <sheetName val="KPI_Tree5"/>
      <sheetName val="Customers_Voice5"/>
      <sheetName val="Step_025"/>
      <sheetName val="Histogram_(2)5"/>
      <sheetName val="Data_Collection_Plan5"/>
      <sheetName val="Tree_Diagram5"/>
      <sheetName val="Additional_Data_Tab5"/>
      <sheetName val="Step_35"/>
      <sheetName val="Cause_and_Effect5"/>
      <sheetName val="5_WHYs5"/>
      <sheetName val="Process_Mapping5"/>
      <sheetName val="Dispersion_Chart5"/>
      <sheetName val="Dispersion_Chart_(2)5"/>
      <sheetName val="Dispersion_Chart_(3)5"/>
      <sheetName val="Control_Letter5"/>
      <sheetName val="Control_Letter_(2)5"/>
      <sheetName val="Control_Letter_(3)5"/>
      <sheetName val="Additional_Data_Tab_(2)5"/>
      <sheetName val="Step_045"/>
      <sheetName val="Impact_Matrix5"/>
      <sheetName val="Action_Plan5"/>
      <sheetName val="Step_55"/>
      <sheetName val="Step_65"/>
      <sheetName val="Results_Check5"/>
      <sheetName val="Step_75"/>
      <sheetName val="Risk_Analysis5"/>
      <sheetName val="Step_85"/>
      <sheetName val="SDCA_Implementation5"/>
      <sheetName val="5_Bars"/>
      <sheetName val="Volumes"/>
      <sheetName val="Tabelas Antarctica"/>
      <sheetName val="Tabelas Brahma"/>
      <sheetName val="Consolidado Escore"/>
      <sheetName val="Tabelas Skol"/>
      <sheetName val="Dados do Packaging"/>
      <sheetName val="Config"/>
      <sheetName val="Árvore"/>
      <sheetName val="REGRESSÃO_20_MESES20"/>
      <sheetName val="REGRESSÃO_12_MESES20"/>
      <sheetName val="REGRESSÃO_6_MESES20"/>
      <sheetName val="REGRESSÃO_30_DIAS20"/>
      <sheetName val="VALOR_DA_EMPRESA20"/>
      <sheetName val="Dados_BLP20"/>
      <sheetName val="Calc_120"/>
      <sheetName val="Unidades_SAC-REVENDA20"/>
      <sheetName val="REALxMETA_-_CERVEJA20"/>
      <sheetName val="REALxMETA_-_REFRI20"/>
      <sheetName val="Share_Price_200219"/>
      <sheetName val="Brazil_Sovereign19"/>
      <sheetName val="Pareto_RSM's19"/>
      <sheetName val="CLASIFICACION_DE_AI19"/>
      <sheetName val="TARJETAS_BLANCAS19"/>
      <sheetName val="Transferência_Internacio_17"/>
      <sheetName val="6_-_Analítico11"/>
      <sheetName val="dep_pre11"/>
      <sheetName val="Chart_data11"/>
      <sheetName val="Fixed_and_Variable_Expenses8"/>
      <sheetName val="Income_Statement_Data8"/>
      <sheetName val="FJJX_Bud_IB7"/>
      <sheetName val="SDCA_Checkpoint6"/>
      <sheetName val="Step_016"/>
      <sheetName val="Problem_Statement6"/>
      <sheetName val="ITF_Page6"/>
      <sheetName val="PDCA_Page6"/>
      <sheetName val="Current_Time_Series6"/>
      <sheetName val="Time_Series_Trap6"/>
      <sheetName val="KPI_Tree6"/>
      <sheetName val="Customers_Voice6"/>
      <sheetName val="Step_026"/>
      <sheetName val="Histogram_(2)6"/>
      <sheetName val="Data_Collection_Plan6"/>
      <sheetName val="Tree_Diagram6"/>
      <sheetName val="Additional_Data_Tab6"/>
      <sheetName val="Step_36"/>
      <sheetName val="Cause_and_Effect6"/>
      <sheetName val="5_WHYs6"/>
      <sheetName val="Process_Mapping6"/>
      <sheetName val="Dispersion_Chart6"/>
      <sheetName val="Dispersion_Chart_(2)6"/>
      <sheetName val="Dispersion_Chart_(3)6"/>
      <sheetName val="Control_Letter6"/>
      <sheetName val="Control_Letter_(2)6"/>
      <sheetName val="Control_Letter_(3)6"/>
      <sheetName val="Additional_Data_Tab_(2)6"/>
      <sheetName val="Step_046"/>
      <sheetName val="Impact_Matrix6"/>
      <sheetName val="Action_Plan6"/>
      <sheetName val="Step_56"/>
      <sheetName val="Step_66"/>
      <sheetName val="Results_Check6"/>
      <sheetName val="Step_76"/>
      <sheetName val="Risk_Analysis6"/>
      <sheetName val="Step_86"/>
      <sheetName val="SDCA_Implementation6"/>
      <sheetName val="REGRESSÃO_20_MESES21"/>
      <sheetName val="REGRESSÃO_12_MESES21"/>
      <sheetName val="REGRESSÃO_6_MESES21"/>
      <sheetName val="REGRESSÃO_30_DIAS21"/>
      <sheetName val="VALOR_DA_EMPRESA21"/>
      <sheetName val="Dados_BLP21"/>
      <sheetName val="Calc_121"/>
      <sheetName val="Unidades_SAC-REVENDA21"/>
      <sheetName val="REALxMETA_-_CERVEJA21"/>
      <sheetName val="REALxMETA_-_REFRI21"/>
      <sheetName val="Share_Price_200220"/>
      <sheetName val="Brazil_Sovereign20"/>
      <sheetName val="Pareto_RSM's20"/>
      <sheetName val="CLASIFICACION_DE_AI20"/>
      <sheetName val="TARJETAS_BLANCAS20"/>
      <sheetName val="Transferência_Internacio_18"/>
      <sheetName val="6_-_Analítico12"/>
      <sheetName val="dep_pre12"/>
      <sheetName val="Chart_data12"/>
      <sheetName val="Fixed_and_Variable_Expenses9"/>
      <sheetName val="Income_Statement_Data9"/>
      <sheetName val="FJJX_Bud_IB8"/>
      <sheetName val="SDCA_Checkpoint7"/>
      <sheetName val="Step_017"/>
      <sheetName val="Problem_Statement7"/>
      <sheetName val="ITF_Page7"/>
      <sheetName val="PDCA_Page7"/>
      <sheetName val="Current_Time_Series7"/>
      <sheetName val="Time_Series_Trap7"/>
      <sheetName val="KPI_Tree7"/>
      <sheetName val="Customers_Voice7"/>
      <sheetName val="Step_027"/>
      <sheetName val="Histogram_(2)7"/>
      <sheetName val="Data_Collection_Plan7"/>
      <sheetName val="Tree_Diagram7"/>
      <sheetName val="Additional_Data_Tab7"/>
      <sheetName val="Step_37"/>
      <sheetName val="Cause_and_Effect7"/>
      <sheetName val="5_WHYs7"/>
      <sheetName val="Process_Mapping7"/>
      <sheetName val="Dispersion_Chart7"/>
      <sheetName val="Dispersion_Chart_(2)7"/>
      <sheetName val="Dispersion_Chart_(3)7"/>
      <sheetName val="Control_Letter7"/>
      <sheetName val="Control_Letter_(2)7"/>
      <sheetName val="Control_Letter_(3)7"/>
      <sheetName val="Additional_Data_Tab_(2)7"/>
      <sheetName val="Step_047"/>
      <sheetName val="Impact_Matrix7"/>
      <sheetName val="Action_Plan7"/>
      <sheetName val="Step_57"/>
      <sheetName val="Step_67"/>
      <sheetName val="Results_Check7"/>
      <sheetName val="Step_77"/>
      <sheetName val="Risk_Analysis7"/>
      <sheetName val="Step_87"/>
      <sheetName val="SDCA_Implementation7"/>
      <sheetName val="5_Bars1"/>
      <sheetName val="5_Bar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TASAS 2"/>
      <sheetName val="Promedio_30_días"/>
      <sheetName val="Promedio_200_días"/>
      <sheetName val="Serio_Mensual"/>
      <sheetName val="Diario_desde_1986"/>
      <sheetName val="TASAS_2"/>
      <sheetName val="Promedio_30_días1"/>
      <sheetName val="Promedio_200_días1"/>
      <sheetName val="Serio_Mensual1"/>
      <sheetName val="Diario_desde_19861"/>
      <sheetName val="TASAS_21"/>
      <sheetName val="Promedio_30_días2"/>
      <sheetName val="Promedio_200_días2"/>
      <sheetName val="Serio_Mensual2"/>
      <sheetName val="Diario_desde_19862"/>
      <sheetName val="TASAS_22"/>
      <sheetName val="Dados BLP"/>
      <sheetName val="Promedio_30_días3"/>
      <sheetName val="Promedio_200_días3"/>
      <sheetName val="Serio_Mensual3"/>
      <sheetName val="Diario_desde_19863"/>
      <sheetName val="TASAS_23"/>
      <sheetName val="Promedio_30_días4"/>
      <sheetName val="Promedio_200_días4"/>
      <sheetName val="Serio_Mensual4"/>
      <sheetName val="Diario_desde_19864"/>
      <sheetName val="TASAS_24"/>
      <sheetName val="Dados_BLP"/>
      <sheetName val="Promedio_30_días5"/>
      <sheetName val="Promedio_200_días5"/>
      <sheetName val="Serio_Mensual5"/>
      <sheetName val="Diario_desde_19865"/>
      <sheetName val="TASAS_25"/>
      <sheetName val="Dados_BL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Diario"/>
      <sheetName val="CAPERFORM_$"/>
      <sheetName val="CAPERFORM_$1"/>
      <sheetName val="130-unidades"/>
      <sheetName val="CAPERFORM_$2"/>
      <sheetName val="CAPERFORM_$3"/>
      <sheetName val="CAPERFORM_$4"/>
      <sheetName val="CAPERFORM_$5"/>
      <sheetName val="Asfal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MK 244"/>
      <sheetName val="Fungicide"/>
      <sheetName val="Others"/>
      <sheetName val="Thiabendazole"/>
      <sheetName val="Financials"/>
      <sheetName val="EI Calc"/>
      <sheetName val="Dados BLP"/>
      <sheetName val="Distribución D"/>
      <sheetName val="Months and Countries"/>
      <sheetName val="IRR"/>
      <sheetName val="Base &amp; LBO Assumptions"/>
      <sheetName val="JAII Income"/>
      <sheetName val="Holding Page"/>
      <sheetName val="JAII Balance"/>
      <sheetName val="Sensitivity Data"/>
      <sheetName val="validation"/>
      <sheetName val="DB2002"/>
      <sheetName val="Sheet3"/>
      <sheetName val="GRALES"/>
      <sheetName val="FX rates"/>
      <sheetName val="SAP Budget by Contain_Loc"/>
      <sheetName val="variable"/>
      <sheetName val="COTAÇÕES"/>
      <sheetName val="Qui"/>
      <sheetName val="Brainstorming1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Ajustes"/>
      <sheetName val="Bloomberg (Aluminio)"/>
      <sheetName val="Bloomberg (Libor)"/>
      <sheetName val="Sheet1"/>
      <sheetName val="list"/>
      <sheetName val="Names"/>
      <sheetName val="ct"/>
      <sheetName val="material data"/>
      <sheetName val="other data"/>
      <sheetName val="aux"/>
      <sheetName val="Summary - LAN"/>
      <sheetName val="ListView"/>
      <sheetName val="data input"/>
      <sheetName val="600ML"/>
      <sheetName val="Tuc"/>
      <sheetName val="Constantes"/>
      <sheetName val="Proced."/>
      <sheetName val="Cover Page"/>
      <sheetName val="User Input"/>
      <sheetName val="Лист2"/>
      <sheetName val="Hoja1"/>
      <sheetName val="Controls"/>
      <sheetName val="Tabelas"/>
      <sheetName val="Daten"/>
      <sheetName val="IS BS actual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RG Depots"/>
      <sheetName val="Quarterly LBO Model"/>
      <sheetName val="BASE BUD Ratios"/>
      <sheetName val="Summary Input"/>
      <sheetName val="Списки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Ayuda desplegables"/>
      <sheetName val="Merger"/>
      <sheetName val="DCF"/>
      <sheetName val="Datos"/>
      <sheetName val="Cases"/>
      <sheetName val="Revenues"/>
      <sheetName val="Resumo por P"/>
      <sheetName val="Master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CCTO_COUNTRY"/>
      <sheetName val="GCOA_SUBP"/>
      <sheetName val="Input"/>
      <sheetName val="Selection Lists"/>
      <sheetName val="Mat_x_categ"/>
      <sheetName val="CUENTAS SAP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Parámetros"/>
      <sheetName val="Risk"/>
      <sheetName val="Explanations"/>
      <sheetName val="GEO"/>
      <sheetName val="tab prod"/>
      <sheetName val="IPLs"/>
      <sheetName val="Load Data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BS Flows"/>
      <sheetName val="Masterdata"/>
      <sheetName val="POA"/>
      <sheetName val="Feriados"/>
      <sheetName val="Summ"/>
      <sheetName val="dep_pre4"/>
      <sheetName val="DT_1999_(abst__from_model)4"/>
      <sheetName val="Share_Price_20024"/>
      <sheetName val="Cost_Elements_to_Use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MK_2444"/>
      <sheetName val="Months_and_Countries4"/>
      <sheetName val="EI_Calc4"/>
      <sheetName val="Dados_BLP4"/>
      <sheetName val="Distribución_D4"/>
      <sheetName val="Base_&amp;_LBO_Assumptions4"/>
      <sheetName val="JAII_Income4"/>
      <sheetName val="Holding_Page4"/>
      <sheetName val="JAII_Balance4"/>
      <sheetName val="Sensitivity_Data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Summary_-_LAN3"/>
      <sheetName val="Bloomberg_(Aluminio)3"/>
      <sheetName val="Bloomberg_(Libor)3"/>
      <sheetName val="data_input3"/>
      <sheetName val="Proced_3"/>
      <sheetName val="IS_BS_actual3"/>
      <sheetName val="RG_Depots3"/>
      <sheetName val="Quarterly_LBO_Model3"/>
      <sheetName val="Cover_Page3"/>
      <sheetName val="User_Input3"/>
      <sheetName val="Pg_13"/>
      <sheetName val="4__NWABC3"/>
      <sheetName val="Drop_Down3"/>
      <sheetName val="drop_down_list3"/>
      <sheetName val="Budget_Summary3"/>
      <sheetName val="BASE_BUD_Ratios3"/>
      <sheetName val="Summary_Input2"/>
      <sheetName val="Ayuda_desplegables2"/>
      <sheetName val="Resumo_por_P2"/>
      <sheetName val="Set_Up2"/>
      <sheetName val="Database_(RUR)Mar_YTD2"/>
      <sheetName val="LE_-_Input2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BS_Flows"/>
      <sheetName val="dep_pre5"/>
      <sheetName val="DT_1999_(abst__from_model)5"/>
      <sheetName val="Share_Price_20025"/>
      <sheetName val="Cost_Elements_to_Use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MK_2445"/>
      <sheetName val="EI_Calc5"/>
      <sheetName val="Dados_BLP5"/>
      <sheetName val="Distribución_D5"/>
      <sheetName val="Months_and_Countries5"/>
      <sheetName val="Base_&amp;_LBO_Assumptions5"/>
      <sheetName val="JAII_Income5"/>
      <sheetName val="Holding_Page5"/>
      <sheetName val="JAII_Balance5"/>
      <sheetName val="Sensitivity_Data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Bloomberg_(Aluminio)4"/>
      <sheetName val="Bloomberg_(Libor)4"/>
      <sheetName val="material_data4"/>
      <sheetName val="other_data4"/>
      <sheetName val="Summary_-_LAN4"/>
      <sheetName val="data_input4"/>
      <sheetName val="Proced_4"/>
      <sheetName val="Cover_Page4"/>
      <sheetName val="User_Input4"/>
      <sheetName val="IS_BS_actual4"/>
      <sheetName val="Pg_14"/>
      <sheetName val="4__NWABC4"/>
      <sheetName val="Drop_Down4"/>
      <sheetName val="drop_down_list4"/>
      <sheetName val="Budget_Summary4"/>
      <sheetName val="RG_Depots4"/>
      <sheetName val="Quarterly_LBO_Model4"/>
      <sheetName val="BASE_BUD_Ratios4"/>
      <sheetName val="Summary_Input3"/>
      <sheetName val="Ayuda_desplegables3"/>
      <sheetName val="Resumo_por_P3"/>
      <sheetName val="Database_(RUR)Mar_YTD3"/>
      <sheetName val="Set_Up3"/>
      <sheetName val="LE_-_Input3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3"/>
      <sheetName val="Selection_Lists1"/>
      <sheetName val="CUENTAS_SAP1"/>
      <sheetName val="Sales_Package_Input1"/>
      <sheetName val="tab_prod1"/>
      <sheetName val="Load_Data1"/>
      <sheetName val="Sales_&amp;_MKT_Cost_1"/>
      <sheetName val="Sales_&amp;_MKT_Cost_AC1"/>
      <sheetName val="OHC+OP+CCC_AC1"/>
      <sheetName val="Maco_AC1"/>
      <sheetName val="BS_Flows1"/>
      <sheetName val="ConversionNames"/>
      <sheetName val="CURRENCY"/>
      <sheetName val="GCOA"/>
      <sheetName val="UNIDADES"/>
      <sheetName val="EXPL.AGUA"/>
      <sheetName val="dep_pre6"/>
      <sheetName val="DT_1999_(abst__from_model)6"/>
      <sheetName val="Share_Price_20026"/>
      <sheetName val="Cost_Elements_to_Use6"/>
      <sheetName val="Sales_Seasonality_by_Month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Validate_List6"/>
      <sheetName val="MK_2446"/>
      <sheetName val="EI_Calc6"/>
      <sheetName val="Dados_BLP6"/>
      <sheetName val="Distribución_D6"/>
      <sheetName val="Months_and_Countries6"/>
      <sheetName val="Base_&amp;_LBO_Assumptions6"/>
      <sheetName val="JAII_Income6"/>
      <sheetName val="Holding_Page6"/>
      <sheetName val="JAII_Balance6"/>
      <sheetName val="Sensitivity_Data6"/>
      <sheetName val="FX_rates6"/>
      <sheetName val="SAP_Budget_by_Contain_Loc6"/>
      <sheetName val="Brazil_Sovereign6"/>
      <sheetName val="Projects_list6"/>
      <sheetName val="Target_Book6"/>
      <sheetName val="Données_LMU6"/>
      <sheetName val="PPM_Waterfall6"/>
      <sheetName val="Salary_Costs_drivers5"/>
      <sheetName val="Bloomberg_(Aluminio)5"/>
      <sheetName val="Bloomberg_(Libor)5"/>
      <sheetName val="material_data5"/>
      <sheetName val="other_data5"/>
      <sheetName val="Summary_-_LAN5"/>
      <sheetName val="data_input5"/>
      <sheetName val="Proced_5"/>
      <sheetName val="Cover_Page5"/>
      <sheetName val="User_Input5"/>
      <sheetName val="IS_BS_actual5"/>
      <sheetName val="Pg_15"/>
      <sheetName val="4__NWABC5"/>
      <sheetName val="Drop_Down5"/>
      <sheetName val="drop_down_list5"/>
      <sheetName val="Budget_Summary5"/>
      <sheetName val="RG_Depots5"/>
      <sheetName val="Quarterly_LBO_Model5"/>
      <sheetName val="BASE_BUD_Ratios5"/>
      <sheetName val="Summary_Input4"/>
      <sheetName val="Ayuda_desplegables4"/>
      <sheetName val="Resumo_por_P4"/>
      <sheetName val="Database_(RUR)Mar_YTD4"/>
      <sheetName val="Set_Up4"/>
      <sheetName val="LE_-_Input4"/>
      <sheetName val="Schroder_Small_Caps3"/>
      <sheetName val="Completion_Instructions2"/>
      <sheetName val="Mfg-Curr_Prod__-_142"/>
      <sheetName val="G&amp;A-Controllership_-_272"/>
      <sheetName val="G&amp;A-Total_-_252"/>
      <sheetName val="Despliegue_Legal2"/>
      <sheetName val="Mat_x_categ4"/>
      <sheetName val="Selection_Lists2"/>
      <sheetName val="CUENTAS_SAP2"/>
      <sheetName val="Sales_Package_Input2"/>
      <sheetName val="tab_prod2"/>
      <sheetName val="Load_Data2"/>
      <sheetName val="Sales_&amp;_MKT_Cost_2"/>
      <sheetName val="Sales_&amp;_MKT_Cost_AC2"/>
      <sheetName val="OHC+OP+CCC_AC2"/>
      <sheetName val="Maco_AC2"/>
      <sheetName val="BS_Flows2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 gefab"/>
      <sheetName val="Dados_Energia"/>
      <sheetName val="Gráficos volúmen"/>
      <sheetName val="Resumen"/>
      <sheetName val="UNG"/>
      <sheetName val="TOC"/>
      <sheetName val="EU Comps"/>
      <sheetName val="Combined Financials"/>
      <sheetName val="FF"/>
      <sheetName val="Validacion_#1"/>
      <sheetName val="Combined_Financials"/>
      <sheetName val="Validacion_#11"/>
      <sheetName val="Combined_Financials1"/>
      <sheetName val="Scoring - Do not update"/>
      <sheetName val="KF6"/>
      <sheetName val="FINALPHP"/>
      <sheetName val="dep_pre7"/>
      <sheetName val="DT_1999_(abst__from_model)7"/>
      <sheetName val="Share_Price_20027"/>
      <sheetName val="Cost_Elements_to_Use7"/>
      <sheetName val="Sales_Seasonality_by_Month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Validate_List7"/>
      <sheetName val="MK_2447"/>
      <sheetName val="EI_Calc7"/>
      <sheetName val="Dados_BLP7"/>
      <sheetName val="Distribución_D7"/>
      <sheetName val="Months_and_Countries7"/>
      <sheetName val="Base_&amp;_LBO_Assumptions7"/>
      <sheetName val="JAII_Income7"/>
      <sheetName val="Holding_Page7"/>
      <sheetName val="JAII_Balance7"/>
      <sheetName val="Sensitivity_Data7"/>
      <sheetName val="FX_rates7"/>
      <sheetName val="SAP_Budget_by_Contain_Loc7"/>
      <sheetName val="Brazil_Sovereign7"/>
      <sheetName val="Projects_list7"/>
      <sheetName val="Target_Book7"/>
      <sheetName val="Données_LMU7"/>
      <sheetName val="PPM_Waterfall7"/>
      <sheetName val="Salary_Costs_drivers6"/>
      <sheetName val="Bloomberg_(Aluminio)6"/>
      <sheetName val="Bloomberg_(Libor)6"/>
      <sheetName val="material_data6"/>
      <sheetName val="other_data6"/>
      <sheetName val="Summary_-_LAN6"/>
      <sheetName val="data_input6"/>
      <sheetName val="Proced_6"/>
      <sheetName val="Cover_Page6"/>
      <sheetName val="User_Input6"/>
      <sheetName val="IS_BS_actual6"/>
      <sheetName val="Pg_16"/>
      <sheetName val="4__NWABC6"/>
      <sheetName val="Drop_Down6"/>
      <sheetName val="drop_down_list6"/>
      <sheetName val="Budget_Summary6"/>
      <sheetName val="RG_Depots6"/>
      <sheetName val="Quarterly_LBO_Model6"/>
      <sheetName val="BASE_BUD_Ratios6"/>
      <sheetName val="Summary_Input5"/>
      <sheetName val="Ayuda_desplegables5"/>
      <sheetName val="Resumo_por_P5"/>
      <sheetName val="Database_(RUR)Mar_YTD5"/>
      <sheetName val="Set_Up5"/>
      <sheetName val="LE_-_Input5"/>
      <sheetName val="Schroder_Small_Caps4"/>
      <sheetName val="Completion_Instructions3"/>
      <sheetName val="Mfg-Curr_Prod__-_143"/>
      <sheetName val="G&amp;A-Controllership_-_273"/>
      <sheetName val="G&amp;A-Total_-_253"/>
      <sheetName val="Despliegue_Legal3"/>
      <sheetName val="Mat_x_categ5"/>
      <sheetName val="Selection_Lists3"/>
      <sheetName val="CUENTAS_SAP3"/>
      <sheetName val="Sales_Package_Input3"/>
      <sheetName val="tab_prod3"/>
      <sheetName val="Load_Data3"/>
      <sheetName val="Sales_&amp;_MKT_Cost_3"/>
      <sheetName val="Sales_&amp;_MKT_Cost_AC3"/>
      <sheetName val="OHC+OP+CCC_AC3"/>
      <sheetName val="Maco_AC3"/>
      <sheetName val="BS_Flows3"/>
      <sheetName val="EXPL_AGUA"/>
      <sheetName val="Dados_gefab"/>
      <sheetName val="Gráficos_volúmen"/>
      <sheetName val="dep_pre8"/>
      <sheetName val="DT_1999_(abst__from_model)8"/>
      <sheetName val="Share_Price_20028"/>
      <sheetName val="Cost_Elements_to_Use8"/>
      <sheetName val="Sales_Seasonality_by_Month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Validate_List8"/>
      <sheetName val="MK_2448"/>
      <sheetName val="EI_Calc8"/>
      <sheetName val="Dados_BLP8"/>
      <sheetName val="Distribución_D8"/>
      <sheetName val="Months_and_Countries8"/>
      <sheetName val="Base_&amp;_LBO_Assumptions8"/>
      <sheetName val="JAII_Income8"/>
      <sheetName val="Holding_Page8"/>
      <sheetName val="JAII_Balance8"/>
      <sheetName val="Sensitivity_Data8"/>
      <sheetName val="FX_rates8"/>
      <sheetName val="SAP_Budget_by_Contain_Loc8"/>
      <sheetName val="Brazil_Sovereign8"/>
      <sheetName val="Projects_list8"/>
      <sheetName val="Target_Book8"/>
      <sheetName val="Données_LMU8"/>
      <sheetName val="PPM_Waterfall8"/>
      <sheetName val="Salary_Costs_drivers7"/>
      <sheetName val="Bloomberg_(Aluminio)7"/>
      <sheetName val="Bloomberg_(Libor)7"/>
      <sheetName val="material_data7"/>
      <sheetName val="other_data7"/>
      <sheetName val="Summary_-_LAN7"/>
      <sheetName val="data_input7"/>
      <sheetName val="Proced_7"/>
      <sheetName val="Cover_Page7"/>
      <sheetName val="User_Input7"/>
      <sheetName val="IS_BS_actual7"/>
      <sheetName val="Pg_17"/>
      <sheetName val="4__NWABC7"/>
      <sheetName val="Drop_Down7"/>
      <sheetName val="drop_down_list7"/>
      <sheetName val="Budget_Summary7"/>
      <sheetName val="RG_Depots7"/>
      <sheetName val="Quarterly_LBO_Model7"/>
      <sheetName val="BASE_BUD_Ratios7"/>
      <sheetName val="Summary_Input6"/>
      <sheetName val="Ayuda_desplegables6"/>
      <sheetName val="Resumo_por_P6"/>
      <sheetName val="Database_(RUR)Mar_YTD6"/>
      <sheetName val="Set_Up6"/>
      <sheetName val="LE_-_Input6"/>
      <sheetName val="Schroder_Small_Caps5"/>
      <sheetName val="Completion_Instructions4"/>
      <sheetName val="Mfg-Curr_Prod__-_144"/>
      <sheetName val="G&amp;A-Controllership_-_274"/>
      <sheetName val="G&amp;A-Total_-_254"/>
      <sheetName val="Despliegue_Legal4"/>
      <sheetName val="Mat_x_categ6"/>
      <sheetName val="Selection_Lists4"/>
      <sheetName val="CUENTAS_SAP4"/>
      <sheetName val="Sales_Package_Input4"/>
      <sheetName val="tab_prod4"/>
      <sheetName val="Load_Data4"/>
      <sheetName val="Sales_&amp;_MKT_Cost_4"/>
      <sheetName val="Sales_&amp;_MKT_Cost_AC4"/>
      <sheetName val="OHC+OP+CCC_AC4"/>
      <sheetName val="Maco_AC4"/>
      <sheetName val="BS_Flows4"/>
      <sheetName val="EXPL_AGUA1"/>
      <sheetName val="Dados_gefab1"/>
      <sheetName val="Gráficos_volúmen1"/>
      <sheetName val="SCHEDULE 3 98"/>
      <sheetName val="Quantity"/>
      <sheetName val="SCHEDULE_3_98"/>
      <sheetName val="Validacion_#12"/>
      <sheetName val="Combined_Financials2"/>
      <sheetName val="Scoring_-_Do_not_update"/>
      <sheetName val="Total"/>
      <sheetName val="Asfalto"/>
      <sheetName val="Setting"/>
      <sheetName val="Validacion_#13"/>
      <sheetName val="Combined_Financials3"/>
      <sheetName val="Scoring_-_Do_not_update1"/>
      <sheetName val="Tablas"/>
      <sheetName val="SCHEDULE_3_981"/>
      <sheetName val="dep_pre9"/>
      <sheetName val="DT_1999_(abst__from_model)9"/>
      <sheetName val="Share_Price_20029"/>
      <sheetName val="Cost_Elements_to_Use9"/>
      <sheetName val="Sales_Seasonality_by_Month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Validate_List9"/>
      <sheetName val="MK_2449"/>
      <sheetName val="EI_Calc9"/>
      <sheetName val="Dados_BLP9"/>
      <sheetName val="Distribución_D9"/>
      <sheetName val="Months_and_Countries9"/>
      <sheetName val="Base_&amp;_LBO_Assumptions9"/>
      <sheetName val="JAII_Income9"/>
      <sheetName val="Holding_Page9"/>
      <sheetName val="JAII_Balance9"/>
      <sheetName val="Sensitivity_Data9"/>
      <sheetName val="FX_rates9"/>
      <sheetName val="SAP_Budget_by_Contain_Loc9"/>
      <sheetName val="Brazil_Sovereign9"/>
      <sheetName val="Projects_list9"/>
      <sheetName val="Target_Book9"/>
      <sheetName val="Données_LMU9"/>
      <sheetName val="PPM_Waterfall9"/>
      <sheetName val="Salary_Costs_drivers8"/>
      <sheetName val="Bloomberg_(Aluminio)8"/>
      <sheetName val="Bloomberg_(Libor)8"/>
      <sheetName val="material_data8"/>
      <sheetName val="other_data8"/>
      <sheetName val="Summary_-_LAN8"/>
      <sheetName val="data_input8"/>
      <sheetName val="Proced_8"/>
      <sheetName val="Cover_Page8"/>
      <sheetName val="User_Input8"/>
      <sheetName val="IS_BS_actual8"/>
      <sheetName val="Pg_18"/>
      <sheetName val="4__NWABC8"/>
      <sheetName val="Drop_Down8"/>
      <sheetName val="drop_down_list8"/>
      <sheetName val="Budget_Summary8"/>
      <sheetName val="RG_Depots8"/>
      <sheetName val="Quarterly_LBO_Model8"/>
      <sheetName val="BASE_BUD_Ratios8"/>
      <sheetName val="Summary_Input7"/>
      <sheetName val="Ayuda_desplegables7"/>
      <sheetName val="Resumo_por_P7"/>
      <sheetName val="Database_(RUR)Mar_YTD7"/>
      <sheetName val="Set_Up7"/>
      <sheetName val="LE_-_Input7"/>
      <sheetName val="Schroder_Small_Caps6"/>
      <sheetName val="Completion_Instructions5"/>
      <sheetName val="Mfg-Curr_Prod__-_145"/>
      <sheetName val="G&amp;A-Controllership_-_275"/>
      <sheetName val="G&amp;A-Total_-_255"/>
      <sheetName val="Despliegue_Legal5"/>
      <sheetName val="Mat_x_categ7"/>
      <sheetName val="Selection_Lists5"/>
      <sheetName val="CUENTAS_SAP5"/>
      <sheetName val="Sales_Package_Input5"/>
      <sheetName val="tab_prod5"/>
      <sheetName val="Load_Data5"/>
      <sheetName val="Sales_&amp;_MKT_Cost_5"/>
      <sheetName val="Sales_&amp;_MKT_Cost_AC5"/>
      <sheetName val="OHC+OP+CCC_AC5"/>
      <sheetName val="Maco_AC5"/>
      <sheetName val="BS_Flows5"/>
      <sheetName val="EXPL_AGUA2"/>
      <sheetName val="Dados_gefab2"/>
      <sheetName val="Gráficos_volúmen2"/>
      <sheetName val="EU_Comps"/>
      <sheetName val=" "/>
      <sheetName val="drop-down_lists"/>
      <sheetName val="dep_pre10"/>
      <sheetName val="DT_1999_(abst__from_model)10"/>
      <sheetName val="Share_Price_200210"/>
      <sheetName val="Cost_Elements_to_Use10"/>
      <sheetName val="Sales_Seasonality_by_Month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Validate_List10"/>
      <sheetName val="MK_24410"/>
      <sheetName val="EI_Calc10"/>
      <sheetName val="Dados_BLP10"/>
      <sheetName val="Distribución_D10"/>
      <sheetName val="Months_and_Countries10"/>
      <sheetName val="Base_&amp;_LBO_Assumptions10"/>
      <sheetName val="JAII_Income10"/>
      <sheetName val="Holding_Page10"/>
      <sheetName val="JAII_Balance10"/>
      <sheetName val="Sensitivity_Data10"/>
      <sheetName val="FX_rates10"/>
      <sheetName val="SAP_Budget_by_Contain_Loc10"/>
      <sheetName val="Brazil_Sovereign10"/>
      <sheetName val="Projects_list10"/>
      <sheetName val="Target_Book10"/>
      <sheetName val="Données_LMU10"/>
      <sheetName val="PPM_Waterfall10"/>
      <sheetName val="Salary_Costs_drivers9"/>
      <sheetName val="Bloomberg_(Aluminio)9"/>
      <sheetName val="Bloomberg_(Libor)9"/>
      <sheetName val="material_data9"/>
      <sheetName val="other_data9"/>
      <sheetName val="Summary_-_LAN9"/>
      <sheetName val="data_input9"/>
      <sheetName val="Proced_9"/>
      <sheetName val="Cover_Page9"/>
      <sheetName val="User_Input9"/>
      <sheetName val="IS_BS_actual9"/>
      <sheetName val="Pg_19"/>
      <sheetName val="4__NWABC9"/>
      <sheetName val="Drop_Down9"/>
      <sheetName val="drop_down_list9"/>
      <sheetName val="Budget_Summary9"/>
      <sheetName val="RG_Depots9"/>
      <sheetName val="Quarterly_LBO_Model9"/>
      <sheetName val="BASE_BUD_Ratios9"/>
      <sheetName val="Summary_Input8"/>
      <sheetName val="Ayuda_desplegables8"/>
      <sheetName val="Resumo_por_P8"/>
      <sheetName val="Database_(RUR)Mar_YTD8"/>
      <sheetName val="Set_Up8"/>
      <sheetName val="LE_-_Input8"/>
      <sheetName val="Schroder_Small_Caps7"/>
      <sheetName val="Completion_Instructions6"/>
      <sheetName val="Mfg-Curr_Prod__-_146"/>
      <sheetName val="G&amp;A-Controllership_-_276"/>
      <sheetName val="G&amp;A-Total_-_256"/>
      <sheetName val="Despliegue_Legal6"/>
      <sheetName val="Mat_x_categ8"/>
      <sheetName val="Selection_Lists6"/>
      <sheetName val="CUENTAS_SAP6"/>
      <sheetName val="Sales_Package_Input6"/>
      <sheetName val="tab_prod6"/>
      <sheetName val="Load_Data6"/>
      <sheetName val="Sales_&amp;_MKT_Cost_6"/>
      <sheetName val="Sales_&amp;_MKT_Cost_AC6"/>
      <sheetName val="OHC+OP+CCC_AC6"/>
      <sheetName val="Maco_AC6"/>
      <sheetName val="BS_Flows6"/>
      <sheetName val="EXPL_AGUA3"/>
      <sheetName val="Dados_gefab3"/>
      <sheetName val="Gráficos_volúmen3"/>
      <sheetName val="EU_Comps1"/>
      <sheetName val="dep_pre11"/>
      <sheetName val="DT_1999_(abst__from_model)11"/>
      <sheetName val="Share_Price_200211"/>
      <sheetName val="Cost_Elements_to_Use11"/>
      <sheetName val="Sales_Seasonality_by_Month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MK_24411"/>
      <sheetName val="EI_Calc11"/>
      <sheetName val="Dados_BLP11"/>
      <sheetName val="Distribución_D11"/>
      <sheetName val="Months_and_Countries11"/>
      <sheetName val="Base_&amp;_LBO_Assumptions11"/>
      <sheetName val="JAII_Income11"/>
      <sheetName val="Holding_Page11"/>
      <sheetName val="JAII_Balance11"/>
      <sheetName val="Sensitivity_Data11"/>
      <sheetName val="FX_rates11"/>
      <sheetName val="SAP_Budget_by_Contain_Loc11"/>
      <sheetName val="Brazil_Sovereign11"/>
      <sheetName val="Projects_list11"/>
      <sheetName val="Target_Book11"/>
      <sheetName val="Données_LMU11"/>
      <sheetName val="PPM_Waterfall11"/>
      <sheetName val="Salary_Costs_drivers10"/>
      <sheetName val="Bloomberg_(Aluminio)10"/>
      <sheetName val="Bloomberg_(Libor)10"/>
      <sheetName val="material_data10"/>
      <sheetName val="other_data10"/>
      <sheetName val="Summary_-_LAN10"/>
      <sheetName val="data_input10"/>
      <sheetName val="Proced_10"/>
      <sheetName val="Cover_Page10"/>
      <sheetName val="User_Input10"/>
      <sheetName val="IS_BS_actual10"/>
      <sheetName val="Pg_110"/>
      <sheetName val="4__NWABC10"/>
      <sheetName val="Drop_Down10"/>
      <sheetName val="drop_down_list10"/>
      <sheetName val="Budget_Summary10"/>
      <sheetName val="RG_Depots10"/>
      <sheetName val="Quarterly_LBO_Model10"/>
      <sheetName val="BASE_BUD_Ratios10"/>
      <sheetName val="Summary_Input9"/>
      <sheetName val="Ayuda_desplegables9"/>
      <sheetName val="Resumo_por_P9"/>
      <sheetName val="Database_(RUR)Mar_YTD9"/>
      <sheetName val="Set_Up9"/>
      <sheetName val="LE_-_Input9"/>
      <sheetName val="Schroder_Small_Caps8"/>
      <sheetName val="Completion_Instructions7"/>
      <sheetName val="Mfg-Curr_Prod__-_147"/>
      <sheetName val="G&amp;A-Controllership_-_277"/>
      <sheetName val="G&amp;A-Total_-_257"/>
      <sheetName val="Despliegue_Legal7"/>
      <sheetName val="Mat_x_categ9"/>
      <sheetName val="Selection_Lists7"/>
      <sheetName val="CUENTAS_SAP7"/>
      <sheetName val="Sales_Package_Input7"/>
      <sheetName val="tab_prod7"/>
      <sheetName val="Load_Data7"/>
      <sheetName val="Sales_&amp;_MKT_Cost_7"/>
      <sheetName val="Sales_&amp;_MKT_Cost_AC7"/>
      <sheetName val="OHC+OP+CCC_AC7"/>
      <sheetName val="Maco_AC7"/>
      <sheetName val="BS_Flows7"/>
      <sheetName val="Validacion_#14"/>
      <sheetName val="Combined_Financials4"/>
      <sheetName val="Scoring_-_Do_not_update2"/>
      <sheetName val="Validacion_#15"/>
      <sheetName val="Combined_Financials5"/>
      <sheetName val="Scoring_-_Do_not_update3"/>
      <sheetName val="SCHEDULE_3_982"/>
      <sheetName val="Validacion_#16"/>
      <sheetName val="Combined_Financials6"/>
      <sheetName val="Scoring_-_Do_not_update4"/>
      <sheetName val="SCHEDULE_3_983"/>
      <sheetName val="Gen-2"/>
      <sheetName val="Forecast"/>
      <sheetName val="Setup"/>
      <sheetName val="MD"/>
      <sheetName val="BIBLE"/>
      <sheetName val="4"/>
      <sheetName val="BAM Focus Brands"/>
      <sheetName val="Hoja2"/>
      <sheetName val="CDI"/>
      <sheetName val="Bloomberg"/>
      <sheetName val="Entrada de Dados"/>
      <sheetName val="ACUMULADOS OPERARIOS"/>
      <sheetName val="Supporting Data"/>
      <sheetName val="dep_pre12"/>
      <sheetName val="DT_1999_(abst__from_model)12"/>
      <sheetName val="Share_Price_200212"/>
      <sheetName val="Cost_Elements_to_Use12"/>
      <sheetName val="Sales_Seasonality_by_Month12"/>
      <sheetName val="c3__fto12"/>
      <sheetName val="C3_Base_Tran12"/>
      <sheetName val="pbg_pbgpc_12"/>
      <sheetName val="pbg1_pbg2_pbg312"/>
      <sheetName val="vab_rem12"/>
      <sheetName val="WCOL_INDEX12"/>
      <sheetName val="WCOL_INPUT12"/>
      <sheetName val="Validate_List12"/>
      <sheetName val="MK_24412"/>
      <sheetName val="EI_Calc12"/>
      <sheetName val="Dados_BLP12"/>
      <sheetName val="Distribución_D12"/>
      <sheetName val="Months_and_Countries12"/>
      <sheetName val="Base_&amp;_LBO_Assumptions12"/>
      <sheetName val="JAII_Income12"/>
      <sheetName val="Holding_Page12"/>
      <sheetName val="JAII_Balance12"/>
      <sheetName val="Sensitivity_Data12"/>
      <sheetName val="FX_rates12"/>
      <sheetName val="SAP_Budget_by_Contain_Loc12"/>
      <sheetName val="Brazil_Sovereign12"/>
      <sheetName val="Projects_list12"/>
      <sheetName val="Target_Book12"/>
      <sheetName val="Données_LMU12"/>
      <sheetName val="PPM_Waterfall12"/>
      <sheetName val="Salary_Costs_drivers11"/>
      <sheetName val="Bloomberg_(Aluminio)11"/>
      <sheetName val="Bloomberg_(Libor)11"/>
      <sheetName val="material_data11"/>
      <sheetName val="other_data11"/>
      <sheetName val="Summary_-_LAN11"/>
      <sheetName val="data_input11"/>
      <sheetName val="Proced_11"/>
      <sheetName val="Cover_Page11"/>
      <sheetName val="User_Input11"/>
      <sheetName val="IS_BS_actual11"/>
      <sheetName val="Pg_111"/>
      <sheetName val="4__NWABC11"/>
      <sheetName val="Drop_Down11"/>
      <sheetName val="drop_down_list11"/>
      <sheetName val="Budget_Summary11"/>
      <sheetName val="RG_Depots11"/>
      <sheetName val="Quarterly_LBO_Model11"/>
      <sheetName val="BASE_BUD_Ratios11"/>
      <sheetName val="Summary_Input10"/>
      <sheetName val="Ayuda_desplegables10"/>
      <sheetName val="Resumo_por_P10"/>
      <sheetName val="Database_(RUR)Mar_YTD10"/>
      <sheetName val="Set_Up10"/>
      <sheetName val="LE_-_Input10"/>
      <sheetName val="Schroder_Small_Caps9"/>
      <sheetName val="Completion_Instructions8"/>
      <sheetName val="Mfg-Curr_Prod__-_148"/>
      <sheetName val="G&amp;A-Controllership_-_278"/>
      <sheetName val="G&amp;A-Total_-_258"/>
      <sheetName val="Despliegue_Legal8"/>
      <sheetName val="Mat_x_categ10"/>
      <sheetName val="Selection_Lists8"/>
      <sheetName val="CUENTAS_SAP8"/>
      <sheetName val="Sales_Package_Input8"/>
      <sheetName val="tab_prod8"/>
      <sheetName val="Load_Data8"/>
      <sheetName val="Sales_&amp;_MKT_Cost_8"/>
      <sheetName val="Sales_&amp;_MKT_Cost_AC8"/>
      <sheetName val="OHC+OP+CCC_AC8"/>
      <sheetName val="Maco_AC8"/>
      <sheetName val="BS_Flows8"/>
      <sheetName val="EXPL_AGUA4"/>
      <sheetName val="Validacion_#17"/>
      <sheetName val="Dados_gefab4"/>
      <sheetName val="Gráficos_volúmen4"/>
      <sheetName val="EU_Comps2"/>
      <sheetName val="Combined_Financials7"/>
      <sheetName val="Scoring_-_Do_not_update5"/>
      <sheetName val="SCHEDULE_3_984"/>
      <sheetName val="_"/>
      <sheetName val="Non-Statistical Sampling"/>
      <sheetName val="AR Drop Downs"/>
      <sheetName val="DropDown"/>
      <sheetName val="Non-Statistical_Sampling"/>
      <sheetName val="AR_Drop_Downs"/>
      <sheetName val="2022"/>
      <sheetName val="BAM_Focus_Brands"/>
      <sheetName val="Entrada_de_Dados"/>
      <sheetName val="ACUMULADOS_OPERARIOS"/>
      <sheetName val="Supporting_Data"/>
      <sheetName val="Cur.Ex Rate"/>
      <sheetName val="Sheet291"/>
      <sheetName val="Validacion_#18"/>
      <sheetName val="Combined_Financials8"/>
      <sheetName val="Scoring_-_Do_not_update6"/>
      <sheetName val="SCHEDULE_3_985"/>
      <sheetName val="EXPL_AGUA5"/>
      <sheetName val="EU_Comps3"/>
      <sheetName val="dep_pre13"/>
      <sheetName val="DT_1999_(abst__from_model)13"/>
      <sheetName val="Share_Price_200213"/>
      <sheetName val="Cost_Elements_to_Use13"/>
      <sheetName val="Sales_Seasonality_by_Month13"/>
      <sheetName val="c3__fto13"/>
      <sheetName val="C3_Base_Tran13"/>
      <sheetName val="pbg_pbgpc_13"/>
      <sheetName val="pbg1_pbg2_pbg313"/>
      <sheetName val="vab_rem13"/>
      <sheetName val="WCOL_INDEX13"/>
      <sheetName val="WCOL_INPUT13"/>
      <sheetName val="Validate_List13"/>
      <sheetName val="MK_24413"/>
      <sheetName val="EI_Calc13"/>
      <sheetName val="Dados_BLP13"/>
      <sheetName val="Distribución_D13"/>
      <sheetName val="Months_and_Countries13"/>
      <sheetName val="Base_&amp;_LBO_Assumptions13"/>
      <sheetName val="JAII_Income13"/>
      <sheetName val="Holding_Page13"/>
      <sheetName val="JAII_Balance13"/>
      <sheetName val="Sensitivity_Data13"/>
      <sheetName val="FX_rates13"/>
      <sheetName val="SAP_Budget_by_Contain_Loc13"/>
      <sheetName val="Brazil_Sovereign13"/>
      <sheetName val="Projects_list13"/>
      <sheetName val="Target_Book13"/>
      <sheetName val="Données_LMU13"/>
      <sheetName val="PPM_Waterfall13"/>
      <sheetName val="Salary_Costs_drivers12"/>
      <sheetName val="Bloomberg_(Aluminio)12"/>
      <sheetName val="Bloomberg_(Libor)12"/>
      <sheetName val="material_data12"/>
      <sheetName val="other_data12"/>
      <sheetName val="Summary_-_LAN12"/>
      <sheetName val="data_input12"/>
      <sheetName val="Proced_12"/>
      <sheetName val="Cover_Page12"/>
      <sheetName val="User_Input12"/>
      <sheetName val="IS_BS_actual12"/>
      <sheetName val="Pg_112"/>
      <sheetName val="4__NWABC12"/>
      <sheetName val="Drop_Down12"/>
      <sheetName val="drop_down_list12"/>
      <sheetName val="Budget_Summary12"/>
      <sheetName val="RG_Depots12"/>
      <sheetName val="Quarterly_LBO_Model12"/>
      <sheetName val="BASE_BUD_Ratios12"/>
      <sheetName val="Summary_Input11"/>
      <sheetName val="Ayuda_desplegables11"/>
      <sheetName val="Resumo_por_P11"/>
      <sheetName val="Database_(RUR)Mar_YTD11"/>
      <sheetName val="Set_Up11"/>
      <sheetName val="LE_-_Input11"/>
      <sheetName val="Schroder_Small_Caps10"/>
      <sheetName val="Completion_Instructions9"/>
      <sheetName val="Mfg-Curr_Prod__-_149"/>
      <sheetName val="G&amp;A-Controllership_-_279"/>
      <sheetName val="G&amp;A-Total_-_259"/>
      <sheetName val="Despliegue_Legal9"/>
      <sheetName val="Mat_x_categ11"/>
      <sheetName val="Selection_Lists9"/>
      <sheetName val="CUENTAS_SAP9"/>
      <sheetName val="Sales_Package_Input9"/>
      <sheetName val="tab_prod9"/>
      <sheetName val="Load_Data9"/>
      <sheetName val="Sales_&amp;_MKT_Cost_9"/>
      <sheetName val="Sales_&amp;_MKT_Cost_AC9"/>
      <sheetName val="OHC+OP+CCC_AC9"/>
      <sheetName val="Maco_AC9"/>
      <sheetName val="BS_Flows9"/>
      <sheetName val="Validacion_#19"/>
      <sheetName val="Dados_gefab5"/>
      <sheetName val="Gráficos_volúmen5"/>
      <sheetName val="EU_Comps4"/>
      <sheetName val="Combined_Financials9"/>
      <sheetName val="Scoring_-_Do_not_update7"/>
      <sheetName val="EXPL_AGUA6"/>
      <sheetName val="SCHEDULE_3_986"/>
      <sheetName val="_1"/>
      <sheetName val="Non-Statistical_Sampling1"/>
      <sheetName val="AR_Drop_Downs1"/>
      <sheetName val="BAM_Focus_Brands1"/>
      <sheetName val="Entrada_de_Dados1"/>
      <sheetName val="ACUMULADOS_OPERARIOS1"/>
      <sheetName val="Supporting_Data1"/>
      <sheetName val="Cur_Ex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 refreshError="1"/>
      <sheetData sheetId="1117" refreshError="1"/>
      <sheetData sheetId="1118"/>
      <sheetData sheetId="1119"/>
      <sheetData sheetId="1120" refreshError="1"/>
      <sheetData sheetId="1121"/>
      <sheetData sheetId="1122"/>
      <sheetData sheetId="1123"/>
      <sheetData sheetId="1124"/>
      <sheetData sheetId="1125" refreshError="1"/>
      <sheetData sheetId="1126" refreshError="1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1019TblReprt"/>
      <sheetName val="J1019TablOptDoss"/>
      <sheetName val="J1019IdentificationSIV"/>
      <sheetName val="J1019TblExploTermine"/>
      <sheetName val="J1019TablDiagnostic"/>
      <sheetName val="J1019Remarques"/>
      <sheetName val="SIV"/>
      <sheetName val="J1019TablDocWord"/>
      <sheetName val="J1019NomFeuilleRAC"/>
      <sheetName val="ListeDesRajustements"/>
      <sheetName val="Bad debts_GST_QST"/>
      <sheetName val="Créances liste"/>
      <sheetName val="Sondage radiation"/>
      <sheetName val="Section 400_401 QST"/>
      <sheetName val="QST overpaid DGN"/>
      <sheetName val="QST from DGN 2006"/>
      <sheetName val="QST from DGN 2005"/>
      <sheetName val="Documents not received GST_QST"/>
      <sheetName val="Diff GST QST_ returns"/>
      <sheetName val="Conc JV_Taxes"/>
      <sheetName val="Sondage ventes"/>
      <sheetName val="Sondage ventes fact. 0$ taxes"/>
      <sheetName val="PDA Escompte 2008"/>
      <sheetName val="GL 11285_TPS Mtl 2005"/>
      <sheetName val="GL 11285_TPS Mtl 2006"/>
      <sheetName val="GL 11285_TPS Mtl 2007"/>
      <sheetName val="GL 11285_TPS Mtl 2008"/>
      <sheetName val="Sondage GL TPS"/>
      <sheetName val="GL 11289_11292 TVQ 2008"/>
      <sheetName val="GL 11289_TVQ 2007"/>
      <sheetName val="GL 11292_Pst Pay Mtl 2006"/>
      <sheetName val="GL 11289_11292 TVQ 2005"/>
      <sheetName val="Sélection GL TVQ"/>
      <sheetName val="ERVSommaire"/>
      <sheetName val="ERVRenseignementSupplémentaire"/>
      <sheetName val="ERVDetailParPériode"/>
      <sheetName val="ERVDetailParPériodeACorriger"/>
      <sheetName val="ERVDetailParFeuille"/>
      <sheetName val="ERVOperationFictiveTVQ"/>
      <sheetName val="ERVDetailInteretTVQ"/>
      <sheetName val="ERVDetailInteretMUN"/>
      <sheetName val="ERVDetailPenalite"/>
      <sheetName val="ERVRajOperationFictive"/>
      <sheetName val="ERVRajRenoncerInteret"/>
      <sheetName val="ERVProjetCotisationTVQ"/>
      <sheetName val="ERVProjetCotisationLTA"/>
      <sheetName val="ERVProjetCotisationMUN"/>
      <sheetName val="ERVSoldeCrediteur"/>
      <sheetName val="ERVSoldeCrediteurTVQ"/>
      <sheetName val="ERVConciliationCtirAnnexeC"/>
      <sheetName val="ERVRajRegroupementLTA"/>
      <sheetName val="J1TCADonnees"/>
      <sheetName val="ConciliationDétailléeTvqRti"/>
      <sheetName val="SommaireTvqRti"/>
      <sheetName val="ConciliationDétailléeTpsCti"/>
      <sheetName val="SommaireTpsCti"/>
      <sheetName val="J1TBJ2Donnees"/>
      <sheetName val="ListeDesRajustementsRegroupes"/>
      <sheetName val="Copie12PeriodesDeclTVQTPS"/>
      <sheetName val="ListeDesRajustementsNonValidés"/>
      <sheetName val="J1019ParamètresERV"/>
      <sheetName val="J1019TablFeuil"/>
      <sheetName val="J1019ModeleFeuilleVide"/>
      <sheetName val="Data ITW USA US$"/>
      <sheetName val="Rec GL"/>
      <sheetName val="Plan1"/>
      <sheetName val="DOSSIER"/>
      <sheetName val="TMEF - TMR 131"/>
      <sheetName val="Hoja3"/>
      <sheetName val="TMEF - TMR 151"/>
      <sheetName val="#¡REF"/>
      <sheetName val="FORMATED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falto"/>
      <sheetName val="Barras"/>
      <sheetName val="EXPLOT AGUA PVC"/>
      <sheetName val="IS Flex Parameter"/>
      <sheetName val="Nodes"/>
      <sheetName val="Control Panel"/>
      <sheetName val="EXPLOT_AGUA_PVC"/>
      <sheetName val="IS_Flex_Parameter"/>
      <sheetName val="Control_Panel"/>
      <sheetName val="EXPLOT_AGUA_PVC1"/>
      <sheetName val="IS_Flex_Parameter1"/>
      <sheetName val="Control_Panel1"/>
      <sheetName val="mn"/>
      <sheetName val="MI Working-Denis"/>
      <sheetName val="EXPLOT_AGUA_PVC2"/>
      <sheetName val="IS_Flex_Parameter2"/>
      <sheetName val="Control_Panel2"/>
      <sheetName val="ConciliationDétailléeTpsCti"/>
      <sheetName val="ConciliationDétailléeTvqRti"/>
      <sheetName val="EXPLOT_AGUA_PVC3"/>
      <sheetName val="IS_Flex_Parameter3"/>
      <sheetName val="Control_Panel3"/>
      <sheetName val="MI_Working-Denis"/>
      <sheetName val="EXPLOT_AGUA_PVC4"/>
      <sheetName val="IS_Flex_Parameter4"/>
      <sheetName val="Control_Panel4"/>
      <sheetName val="MI_Working-Denis1"/>
      <sheetName val="EXPLOT_AGUA_PVC5"/>
      <sheetName val="IS_Flex_Parameter5"/>
      <sheetName val="Control_Panel5"/>
      <sheetName val="MI_Working-Deni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Hoja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536-100"/>
      <sheetName val="Remuneraciones"/>
      <sheetName val="PG Cs.Sociales"/>
      <sheetName val="Macro1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Share Price 2002"/>
      <sheetName val="dep pre"/>
      <sheetName val="Hoja4"/>
      <sheetName val="Distribución C"/>
      <sheetName val="Retenciones a Pagar"/>
      <sheetName val="C90_NET"/>
      <sheetName val="Lista"/>
      <sheetName val="Packaging"/>
      <sheetName val="Assumptions"/>
      <sheetName val="Interdependent COUNTRY"/>
      <sheetName val="ETD"/>
      <sheetName val="Cons"/>
      <sheetName val="Tablas"/>
      <sheetName val="Sales"/>
      <sheetName val="Forecast"/>
      <sheetName val="LC"/>
      <sheetName val="L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shold Calc"/>
      <sheetName val="Memo"/>
      <sheetName val="DDJJ"/>
      <sheetName val="Cs.Sociales"/>
      <sheetName val="Remuneraciones"/>
      <sheetName val="SAC"/>
      <sheetName val="Vacaciones "/>
      <sheetName val="XREF"/>
      <sheetName val="Tickmarks"/>
      <sheetName val="PG DF"/>
      <sheetName val="PG Cs.Sociales"/>
      <sheetName val="VtasMayo-Jun"/>
      <sheetName val="JUNIO"/>
      <sheetName val="Cost Leadership Capex Inv."/>
      <sheetName val="Hoja2"/>
      <sheetName val="Share Price 2002"/>
      <sheetName val="Conciliaciones"/>
      <sheetName val="Ventas"/>
      <sheetName val="LIBRO COMPRAS PPC"/>
      <sheetName val="LPH e INCE"/>
      <sheetName val="II-Mov. G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255102 Quinsa Sep-02"/>
      <sheetName val="PG DF"/>
      <sheetName val="DDJJ"/>
      <sheetName val="Eduardo"/>
      <sheetName val="Remuneraciones"/>
      <sheetName val="PG Cs.Sociales"/>
      <sheetName val="MSS_40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 Depots"/>
      <sheetName val="Launch and Maintenance"/>
      <sheetName val="PE1"/>
      <sheetName val="RS1"/>
      <sheetName val="SC1"/>
      <sheetName val="SP1"/>
      <sheetName val="ARdistr (2)"/>
      <sheetName val="Assumptions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Файл_список_ТМ_программ_сроков"/>
      <sheetName val="Back-up"/>
      <sheetName val="RG depots jaar"/>
      <sheetName val="Tabelle1"/>
      <sheetName val="Datos por SKU-categoria 2011 Ac"/>
      <sheetName val="Status"/>
      <sheetName val="Dato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Budget Summary"/>
      <sheetName val="Contract"/>
      <sheetName val="support"/>
      <sheetName val="BD"/>
      <sheetName val="Parametros"/>
      <sheetName val="RG_Depots2"/>
      <sheetName val="Distribución_D"/>
      <sheetName val="RG_depots_jaar"/>
      <sheetName val="Monthly Updating&gt;&gt;&gt;"/>
      <sheetName val="Hoja2"/>
      <sheetName val="DePara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Data"/>
      <sheetName val="Tables"/>
      <sheetName val="LE - Input"/>
      <sheetName val="Misc"/>
      <sheetName val="Sheet1"/>
      <sheetName val="NNS_BGT_ACT"/>
      <sheetName val="drop downs"/>
      <sheetName val="menu"/>
      <sheetName val="Списки"/>
      <sheetName val="Лист1"/>
      <sheetName val="Drop down list"/>
      <sheetName val="drop-down"/>
      <sheetName val="Basetables"/>
      <sheetName val="PLMM-R$"/>
      <sheetName val="LookUp"/>
      <sheetName val="2 - KPIs Impacted "/>
      <sheetName val="FX lookup"/>
      <sheetName val="Drop Down Menus"/>
      <sheetName val="COMPS"/>
      <sheetName val="FX - Assumptions"/>
      <sheetName val="은행"/>
      <sheetName val="BU17 Summary"/>
      <sheetName val="LookUps"/>
      <sheetName val="MappingBrands"/>
      <sheetName val="RG_Depots4"/>
      <sheetName val="Launch_and_Maintenance2"/>
      <sheetName val="ARdistr_(2)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CostModel"/>
      <sheetName val="Reference"/>
      <sheetName val="Financial info"/>
      <sheetName val="Completion Instructions"/>
      <sheetName val="Help"/>
      <sheetName val="Tipos de iniciativas"/>
      <sheetName val="Descriptions"/>
      <sheetName val="Supply Cost Centers"/>
      <sheetName val="VIC R&amp;O List"/>
      <sheetName val="LE_-_Input"/>
      <sheetName val="Drop_down_list"/>
      <sheetName val="drop_downs"/>
      <sheetName val="2_-_KPIs_Impacted_"/>
      <sheetName val="FX_lookup"/>
      <sheetName val="Drop_Down_Menus"/>
      <sheetName val="Referencia"/>
      <sheetName val="Sheet4"/>
      <sheetName val="Selection Lists"/>
      <sheetName val="LD"/>
      <sheetName val="DROP"/>
      <sheetName val="Instruction"/>
      <sheetName val="Hide"/>
      <sheetName val="Master"/>
      <sheetName val="Sales Package Input"/>
      <sheetName val="GCOA_SUBP"/>
      <sheetName val="Overview"/>
      <sheetName val="LookUp2"/>
      <sheetName val="Reference 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ase vs Scenario"/>
      <sheetName val="Brand Allocation"/>
      <sheetName val="Assumption Summary"/>
      <sheetName val="Domestic Beer Volume Input"/>
      <sheetName val="Soda"/>
      <sheetName val="NPD"/>
      <sheetName val="Brand P&amp;L's (excl Import)"/>
      <sheetName val="Brand P&amp;L's (Imports)"/>
      <sheetName val="Below Net Contribution &amp; Adj"/>
      <sheetName val="Domestic"/>
      <sheetName val="Puerto Rico"/>
      <sheetName val="CDC"/>
      <sheetName val="PF03 values"/>
      <sheetName val="Scenario trends"/>
      <sheetName val="2002 FDM Data"/>
      <sheetName val="2001 data"/>
      <sheetName val="Contract Brewing"/>
      <sheetName val="Foster's Elimination"/>
      <sheetName val="Total Consolidated"/>
      <sheetName val="Imports"/>
      <sheetName val="COS"/>
      <sheetName val="DME"/>
      <sheetName val="Domestic SG&amp;A"/>
      <sheetName val="Integration Charges and Synergy"/>
      <sheetName val="EBITA waterfall"/>
      <sheetName val="Brand Mix"/>
      <sheetName val="Pricing Mix"/>
      <sheetName val="Cost Mix"/>
      <sheetName val="Package Mix"/>
      <sheetName val="Geo Mix"/>
      <sheetName val="SAPBEXqueries"/>
      <sheetName val="SAPBEXfilters"/>
      <sheetName val="Forecast"/>
      <sheetName val="Base_Case_vs_Scenario"/>
      <sheetName val="Brand_Allocation"/>
      <sheetName val="Assumption_Summary"/>
      <sheetName val="Domestic_Beer_Volume_Input"/>
      <sheetName val="Brand_P&amp;L's_(excl_Import)"/>
      <sheetName val="Brand_P&amp;L's_(Imports)"/>
      <sheetName val="Below_Net_Contribution_&amp;_Adj"/>
      <sheetName val="Puerto_Rico"/>
      <sheetName val="PF03_values"/>
      <sheetName val="Scenario_trends"/>
      <sheetName val="2002_FDM_Data"/>
      <sheetName val="2001_data"/>
      <sheetName val="Contract_Brewing"/>
      <sheetName val="Foster's_Elimination"/>
      <sheetName val="Total_Consolidated"/>
      <sheetName val="Domestic_SG&amp;A"/>
      <sheetName val="Integration_Charges_and_Synergy"/>
      <sheetName val="EBITA_waterfall"/>
      <sheetName val="Brand_Mix"/>
      <sheetName val="Pricing_Mix"/>
      <sheetName val="Cost_Mix"/>
      <sheetName val="Package_Mix"/>
      <sheetName val="Geo_Mix"/>
      <sheetName val="Base_Case_vs_Scenario1"/>
      <sheetName val="Brand_Allocation1"/>
      <sheetName val="Assumption_Summary1"/>
      <sheetName val="Domestic_Beer_Volume_Input1"/>
      <sheetName val="Brand_P&amp;L's_(excl_Import)1"/>
      <sheetName val="Brand_P&amp;L's_(Imports)1"/>
      <sheetName val="Below_Net_Contribution_&amp;_Adj1"/>
      <sheetName val="Puerto_Rico1"/>
      <sheetName val="PF03_values1"/>
      <sheetName val="Scenario_trends1"/>
      <sheetName val="2002_FDM_Data1"/>
      <sheetName val="2001_data1"/>
      <sheetName val="Contract_Brewing1"/>
      <sheetName val="Foster's_Elimination1"/>
      <sheetName val="Total_Consolidated1"/>
      <sheetName val="Domestic_SG&amp;A1"/>
      <sheetName val="Integration_Charges_and_Synerg1"/>
      <sheetName val="EBITA_waterfall1"/>
      <sheetName val="Brand_Mix1"/>
      <sheetName val="Pricing_Mix1"/>
      <sheetName val="Cost_Mix1"/>
      <sheetName val="Package_Mix1"/>
      <sheetName val="Geo_Mix1"/>
      <sheetName val="Base_Case_vs_Scenario2"/>
      <sheetName val="Brand_Allocation2"/>
      <sheetName val="Assumption_Summary2"/>
      <sheetName val="Domestic_Beer_Volume_Input2"/>
      <sheetName val="Brand_P&amp;L's_(excl_Import)2"/>
      <sheetName val="Brand_P&amp;L's_(Imports)2"/>
      <sheetName val="Below_Net_Contribution_&amp;_Adj2"/>
      <sheetName val="Puerto_Rico2"/>
      <sheetName val="PF03_values2"/>
      <sheetName val="Scenario_trends2"/>
      <sheetName val="2002_FDM_Data2"/>
      <sheetName val="2001_data2"/>
      <sheetName val="Contract_Brewing2"/>
      <sheetName val="Foster's_Elimination2"/>
      <sheetName val="Total_Consolidated2"/>
      <sheetName val="Domestic_SG&amp;A2"/>
      <sheetName val="Integration_Charges_and_Synerg2"/>
      <sheetName val="EBITA_waterfall2"/>
      <sheetName val="Brand_Mix2"/>
      <sheetName val="Pricing_Mix2"/>
      <sheetName val="Cost_Mix2"/>
      <sheetName val="Package_Mix2"/>
      <sheetName val="Geo_Mix2"/>
      <sheetName val="Taxation"/>
      <sheetName val="FC-Bav"/>
      <sheetName val="XREF"/>
      <sheetName val="Sheet2"/>
      <sheetName val="Base_Case_vs_Scenario3"/>
      <sheetName val="Brand_Allocation3"/>
      <sheetName val="Assumption_Summary3"/>
      <sheetName val="Domestic_Beer_Volume_Input3"/>
      <sheetName val="Brand_P&amp;L's_(excl_Import)3"/>
      <sheetName val="Brand_P&amp;L's_(Imports)3"/>
      <sheetName val="Below_Net_Contribution_&amp;_Adj3"/>
      <sheetName val="Puerto_Rico3"/>
      <sheetName val="PF03_values3"/>
      <sheetName val="Scenario_trends3"/>
      <sheetName val="2002_FDM_Data3"/>
      <sheetName val="2001_data3"/>
      <sheetName val="Contract_Brewing3"/>
      <sheetName val="Foster's_Elimination3"/>
      <sheetName val="Total_Consolidated3"/>
      <sheetName val="Domestic_SG&amp;A3"/>
      <sheetName val="Integration_Charges_and_Synerg3"/>
      <sheetName val="EBITA_waterfall3"/>
      <sheetName val="Brand_Mix3"/>
      <sheetName val="Pricing_Mix3"/>
      <sheetName val="Cost_Mix3"/>
      <sheetName val="Package_Mix3"/>
      <sheetName val="Geo_Mix3"/>
      <sheetName val="Base_Case_vs_Scenario4"/>
      <sheetName val="Brand_Allocation4"/>
      <sheetName val="Assumption_Summary4"/>
      <sheetName val="Domestic_Beer_Volume_Input4"/>
      <sheetName val="Brand_P&amp;L's_(excl_Import)4"/>
      <sheetName val="Brand_P&amp;L's_(Imports)4"/>
      <sheetName val="Below_Net_Contribution_&amp;_Adj4"/>
      <sheetName val="Puerto_Rico4"/>
      <sheetName val="PF03_values4"/>
      <sheetName val="Scenario_trends4"/>
      <sheetName val="2002_FDM_Data4"/>
      <sheetName val="2001_data4"/>
      <sheetName val="Contract_Brewing4"/>
      <sheetName val="Foster's_Elimination4"/>
      <sheetName val="Total_Consolidated4"/>
      <sheetName val="Domestic_SG&amp;A4"/>
      <sheetName val="Integration_Charges_and_Synerg4"/>
      <sheetName val="EBITA_waterfall4"/>
      <sheetName val="Brand_Mix4"/>
      <sheetName val="Pricing_Mix4"/>
      <sheetName val="Cost_Mix4"/>
      <sheetName val="Package_Mix4"/>
      <sheetName val="Geo_Mix4"/>
      <sheetName val="Base_Case_vs_Scenario5"/>
      <sheetName val="Brand_Allocation5"/>
      <sheetName val="Assumption_Summary5"/>
      <sheetName val="Domestic_Beer_Volume_Input5"/>
      <sheetName val="Brand_P&amp;L's_(excl_Import)5"/>
      <sheetName val="Brand_P&amp;L's_(Imports)5"/>
      <sheetName val="Below_Net_Contribution_&amp;_Adj5"/>
      <sheetName val="Puerto_Rico5"/>
      <sheetName val="PF03_values5"/>
      <sheetName val="Scenario_trends5"/>
      <sheetName val="2002_FDM_Data5"/>
      <sheetName val="2001_data5"/>
      <sheetName val="Contract_Brewing5"/>
      <sheetName val="Foster's_Elimination5"/>
      <sheetName val="Total_Consolidated5"/>
      <sheetName val="Domestic_SG&amp;A5"/>
      <sheetName val="Integration_Charges_and_Synerg5"/>
      <sheetName val="EBITA_waterfall5"/>
      <sheetName val="Brand_Mix5"/>
      <sheetName val="Pricing_Mix5"/>
      <sheetName val="Cost_Mix5"/>
      <sheetName val="Package_Mix5"/>
      <sheetName val="Geo_Mix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0000"/>
      <sheetName val="Change Log"/>
      <sheetName val="Instructions"/>
      <sheetName val="Stoplights"/>
      <sheetName val="XCurrMonthSumm"/>
      <sheetName val="FY 2008 -Actual"/>
      <sheetName val="actual download"/>
      <sheetName val="FY 2008-OB"/>
      <sheetName val="FY 2007- Actual"/>
      <sheetName val="FY 2008-PF1"/>
      <sheetName val="FY 2008-PF2"/>
      <sheetName val="MO P&amp;L var"/>
      <sheetName val="MO P&amp;L-BBL"/>
      <sheetName val="YTD P&amp;L var "/>
      <sheetName val="YTD P&amp;L BBL"/>
      <sheetName val="MO vs PF2 expl"/>
      <sheetName val="YTD vs PF2 expl"/>
      <sheetName val="MO vs PY expl"/>
      <sheetName val="YTD vs PY expl"/>
      <sheetName val="YTD Segment PF2"/>
      <sheetName val="YTD Segment PF2 per BBL"/>
      <sheetName val="YTD Segment PY"/>
      <sheetName val="YTD Segment PY per BBL"/>
      <sheetName val="MO Segment PF2"/>
      <sheetName val="MO Segment PY"/>
      <sheetName val="Segmental Input"/>
      <sheetName val="Contract Input"/>
      <sheetName val="ExCom KPI's"/>
      <sheetName val="Dome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nées LMU"/>
      <sheetName val="Données Euro"/>
      <sheetName val="Donn?es LMU"/>
      <sheetName val="Donn_es LMU"/>
      <sheetName val="은행"/>
      <sheetName val="Menu"/>
      <sheetName val="GuV"/>
      <sheetName val="TEMP"/>
      <sheetName val="Table of Contents"/>
      <sheetName val="Customer Hierarchy 客户层次"/>
      <sheetName val="Sales Company 销售公司"/>
      <sheetName val="Prd.Hierarchy 产品层次"/>
      <sheetName val="销量区域"/>
      <sheetName val="销量品牌"/>
      <sheetName val="Mapping"/>
      <sheetName val="SKU Mapping"/>
      <sheetName val="Brazil Sovereign"/>
      <sheetName val="List"/>
      <sheetName val="Lists"/>
      <sheetName val="Mix Data Dimension List"/>
      <sheetName val="Chart"/>
      <sheetName val="DATA LIST"/>
      <sheetName val="Sheet3"/>
      <sheetName val="Price DB"/>
      <sheetName val="Volume by month"/>
      <sheetName val="Sheet2"/>
      <sheetName val="LookUp"/>
      <sheetName val="数据"/>
      <sheetName val="RG Depots"/>
      <sheetName val="Sheet5"/>
      <sheetName val="Sheet1"/>
      <sheetName val="WS经销商"/>
      <sheetName val="Sheet8"/>
      <sheetName val="补贴标准"/>
      <sheetName val="MD2"/>
      <sheetName val="MD"/>
      <sheetName val="evolution_KR"/>
      <sheetName val="DRopDown &amp; Past Y11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  <sheetName val="Données_LMU"/>
      <sheetName val="Données_Euro"/>
      <sheetName val="Donn?es_LMU"/>
      <sheetName val="Donn_es_LMU"/>
      <sheetName val="Table_of_Contents"/>
      <sheetName val="Customer_Hierarchy_客户层次"/>
      <sheetName val="Sales_Company_销售公司"/>
      <sheetName val="Prd_Hierarchy_产品层次"/>
      <sheetName val="SKU_Mapping"/>
      <sheetName val="Brazil_Sovereign"/>
      <sheetName val="Mix_Data_Dimension_List"/>
      <sheetName val="DATA_LIST"/>
      <sheetName val="Price_DB"/>
      <sheetName val="Volume_by_month"/>
      <sheetName val="People Spec"/>
      <sheetName val="Vtas"/>
      <sheetName val="Financ"/>
      <sheetName val="CA"/>
      <sheetName val="MKT- Brand management"/>
      <sheetName val="MKT- Supp"/>
      <sheetName val="Supply-Supp"/>
      <sheetName val="Logist"/>
      <sheetName val="Procur"/>
      <sheetName val="Leg"/>
      <sheetName val="IT-"/>
      <sheetName val="下拉选项"/>
      <sheetName val="Hoja1"/>
      <sheetName val="Données_LMU1"/>
      <sheetName val="Données_Euro1"/>
      <sheetName val="Donn?es_LMU1"/>
      <sheetName val="Donn_es_LMU1"/>
      <sheetName val="Table_of_Contents1"/>
      <sheetName val="Customer_Hierarchy_客户层次1"/>
      <sheetName val="Sales_Company_销售公司1"/>
      <sheetName val="Prd_Hierarchy_产品层次1"/>
      <sheetName val="SKU_Mapping1"/>
      <sheetName val="Brazil_Sovereign1"/>
      <sheetName val="Mix_Data_Dimension_List1"/>
      <sheetName val="DATA_LIST1"/>
      <sheetName val="Price_DB1"/>
      <sheetName val="Volume_by_month1"/>
      <sheetName val="RG_Depots"/>
      <sheetName val="DRopDown_&amp;_Past_Y11"/>
      <sheetName val="All_Accounts"/>
      <sheetName val="All_Cies_allocated_F10"/>
      <sheetName val="b3_scope_erb_reworked"/>
      <sheetName val="taux_RP2"/>
      <sheetName val="Format_BV"/>
      <sheetName val="GW_above_BU_level"/>
      <sheetName val="Ecarts_ch_vs_2000"/>
      <sheetName val="cr_FR"/>
      <sheetName val="Front_page"/>
      <sheetName val="October_2003"/>
      <sheetName val="EVA_€"/>
      <sheetName val="Contrib_(LGALL)"/>
      <sheetName val="exchange_rates"/>
      <sheetName val="calendar_"/>
      <sheetName val="CA_origine"/>
      <sheetName val="WB_Volumes"/>
      <sheetName val="Unit_Freight_and_Distances_USWB"/>
      <sheetName val="Income_Stat_datachart"/>
      <sheetName val="JC_Prices"/>
      <sheetName val="Manufacturing_datachart"/>
      <sheetName val="WB_Prices"/>
      <sheetName val="WB_Revenues"/>
      <sheetName val="Rest_of_P&amp;L"/>
      <sheetName val="Cont__Wilm_"/>
      <sheetName val="Result_€"/>
      <sheetName val="Sales_per_Product_ALL"/>
      <sheetName val="WB_+_JC_Production"/>
      <sheetName val="Manufacturing_costsxx"/>
      <sheetName val="Contribution_by_PC_2"/>
      <sheetName val="Prod_Fixed_Costs"/>
      <sheetName val="Interim_QoE"/>
      <sheetName val="Gross_to_Net_Sales"/>
      <sheetName val="Net_Sales_by_PC1"/>
      <sheetName val="Net_Sales_by_PC2"/>
      <sheetName val="Var_Prod_costs_(Overview)"/>
      <sheetName val="PB_Manufacturing_costs"/>
      <sheetName val="MS_Manufacturing_costs"/>
      <sheetName val="EBIT_proforma"/>
      <sheetName val="经销商"/>
      <sheetName val="Sheet1 (2)"/>
      <sheetName val="A"/>
      <sheetName val="标准运费"/>
      <sheetName val="FJJX Bud_IB"/>
      <sheetName val="Données_LMU2"/>
      <sheetName val="Données_Euro2"/>
      <sheetName val="Donn?es_LMU2"/>
      <sheetName val="Donn_es_LMU2"/>
      <sheetName val="Table_of_Contents2"/>
      <sheetName val="Customer_Hierarchy_客户层次2"/>
      <sheetName val="Sales_Company_销售公司2"/>
      <sheetName val="Prd_Hierarchy_产品层次2"/>
      <sheetName val="SKU_Mapping2"/>
      <sheetName val="Brazil_Sovereign2"/>
      <sheetName val="Mix_Data_Dimension_List2"/>
      <sheetName val="DATA_LIST2"/>
      <sheetName val="Price_DB2"/>
      <sheetName val="Volume_by_month2"/>
      <sheetName val="RG_Depots1"/>
      <sheetName val="DRopDown_&amp;_Past_Y111"/>
      <sheetName val="All_Accounts1"/>
      <sheetName val="All_Cies_allocated_F101"/>
      <sheetName val="b3_scope_erb_reworked1"/>
      <sheetName val="taux_RP21"/>
      <sheetName val="Format_BV1"/>
      <sheetName val="GW_above_BU_level1"/>
      <sheetName val="Ecarts_ch_vs_20001"/>
      <sheetName val="cr_FR1"/>
      <sheetName val="Front_page1"/>
      <sheetName val="October_20031"/>
      <sheetName val="EVA_€1"/>
      <sheetName val="Contrib_(LGALL)1"/>
      <sheetName val="exchange_rates1"/>
      <sheetName val="calendar_1"/>
      <sheetName val="CA_origine1"/>
      <sheetName val="WB_Volumes1"/>
      <sheetName val="Unit_Freight_and_Distances_USW1"/>
      <sheetName val="Income_Stat_datachart1"/>
      <sheetName val="JC_Prices1"/>
      <sheetName val="Manufacturing_datachart1"/>
      <sheetName val="WB_Prices1"/>
      <sheetName val="WB_Revenues1"/>
      <sheetName val="Rest_of_P&amp;L1"/>
      <sheetName val="Cont__Wilm_1"/>
      <sheetName val="Result_€1"/>
      <sheetName val="Sales_per_Product_ALL1"/>
      <sheetName val="WB_+_JC_Production1"/>
      <sheetName val="Manufacturing_costsxx1"/>
      <sheetName val="Contribution_by_PC_21"/>
      <sheetName val="Prod_Fixed_Costs1"/>
      <sheetName val="Interim_QoE1"/>
      <sheetName val="Gross_to_Net_Sales1"/>
      <sheetName val="Net_Sales_by_PC11"/>
      <sheetName val="Net_Sales_by_PC21"/>
      <sheetName val="Var_Prod_costs_(Overview)1"/>
      <sheetName val="PB_Manufacturing_costs1"/>
      <sheetName val="MS_Manufacturing_costs1"/>
      <sheetName val="EBIT_proforma1"/>
      <sheetName val="区域"/>
      <sheetName val="参考字段（不许更改）"/>
      <sheetName val="Department"/>
      <sheetName val="People_Spec"/>
      <sheetName val="MKT-_Brand_management"/>
      <sheetName val="MKT-_Supp"/>
      <sheetName val="Données_LMU3"/>
      <sheetName val="Données_Euro3"/>
      <sheetName val="Donn?es_LMU3"/>
      <sheetName val="Donn_es_LMU3"/>
      <sheetName val="Table_of_Contents3"/>
      <sheetName val="Customer_Hierarchy_客户层次3"/>
      <sheetName val="Sales_Company_销售公司3"/>
      <sheetName val="Prd_Hierarchy_产品层次3"/>
      <sheetName val="SKU_Mapping3"/>
      <sheetName val="Brazil_Sovereign3"/>
      <sheetName val="Mix_Data_Dimension_List3"/>
      <sheetName val="DATA_LIST3"/>
      <sheetName val="Price_DB3"/>
      <sheetName val="Volume_by_month3"/>
      <sheetName val="RG_Depots2"/>
      <sheetName val="DRopDown_&amp;_Past_Y112"/>
      <sheetName val="All_Accounts2"/>
      <sheetName val="All_Cies_allocated_F102"/>
      <sheetName val="b3_scope_erb_reworked2"/>
      <sheetName val="taux_RP22"/>
      <sheetName val="Format_BV2"/>
      <sheetName val="GW_above_BU_level2"/>
      <sheetName val="Ecarts_ch_vs_20002"/>
      <sheetName val="cr_FR2"/>
      <sheetName val="Front_page2"/>
      <sheetName val="October_20032"/>
      <sheetName val="EVA_€2"/>
      <sheetName val="Contrib_(LGALL)2"/>
      <sheetName val="exchange_rates2"/>
      <sheetName val="calendar_2"/>
      <sheetName val="CA_origine2"/>
      <sheetName val="WB_Volumes2"/>
      <sheetName val="Unit_Freight_and_Distances_USW2"/>
      <sheetName val="Income_Stat_datachart2"/>
      <sheetName val="JC_Prices2"/>
      <sheetName val="Manufacturing_datachart2"/>
      <sheetName val="WB_Prices2"/>
      <sheetName val="WB_Revenues2"/>
      <sheetName val="Rest_of_P&amp;L2"/>
      <sheetName val="Cont__Wilm_2"/>
      <sheetName val="Result_€2"/>
      <sheetName val="Sales_per_Product_ALL2"/>
      <sheetName val="WB_+_JC_Production2"/>
      <sheetName val="Manufacturing_costsxx2"/>
      <sheetName val="Contribution_by_PC_22"/>
      <sheetName val="Prod_Fixed_Costs2"/>
      <sheetName val="Interim_QoE2"/>
      <sheetName val="Gross_to_Net_Sales2"/>
      <sheetName val="Net_Sales_by_PC12"/>
      <sheetName val="Net_Sales_by_PC22"/>
      <sheetName val="Var_Prod_costs_(Overview)2"/>
      <sheetName val="PB_Manufacturing_costs2"/>
      <sheetName val="MS_Manufacturing_costs2"/>
      <sheetName val="EBIT_proforma2"/>
      <sheetName val="People_Spec1"/>
      <sheetName val="MKT-_Brand_management1"/>
      <sheetName val="MKT-_Supp1"/>
      <sheetName val="Sheet1_(2)"/>
      <sheetName val="FJJX_Bud_IB"/>
      <sheetName val="LE Mapping"/>
      <sheetName val="下拉列表"/>
      <sheetName val="Données_LMU4"/>
      <sheetName val="Données_Euro4"/>
      <sheetName val="Donn?es_LMU4"/>
      <sheetName val="Donn_es_LMU4"/>
      <sheetName val="Table_of_Contents4"/>
      <sheetName val="Customer_Hierarchy_客户层次4"/>
      <sheetName val="Sales_Company_销售公司4"/>
      <sheetName val="Prd_Hierarchy_产品层次4"/>
      <sheetName val="SKU_Mapping4"/>
      <sheetName val="Brazil_Sovereign4"/>
      <sheetName val="Mix_Data_Dimension_List4"/>
      <sheetName val="DATA_LIST4"/>
      <sheetName val="Price_DB4"/>
      <sheetName val="Volume_by_month4"/>
      <sheetName val="RG_Depots3"/>
      <sheetName val="DRopDown_&amp;_Past_Y113"/>
      <sheetName val="All_Accounts3"/>
      <sheetName val="All_Cies_allocated_F103"/>
      <sheetName val="b3_scope_erb_reworked3"/>
      <sheetName val="taux_RP23"/>
      <sheetName val="Format_BV3"/>
      <sheetName val="GW_above_BU_level3"/>
      <sheetName val="Ecarts_ch_vs_20003"/>
      <sheetName val="cr_FR3"/>
      <sheetName val="Front_page3"/>
      <sheetName val="October_20033"/>
      <sheetName val="EVA_€3"/>
      <sheetName val="Contrib_(LGALL)3"/>
      <sheetName val="exchange_rates3"/>
      <sheetName val="calendar_3"/>
      <sheetName val="CA_origine3"/>
      <sheetName val="WB_Volumes3"/>
      <sheetName val="Unit_Freight_and_Distances_USW3"/>
      <sheetName val="Income_Stat_datachart3"/>
      <sheetName val="JC_Prices3"/>
      <sheetName val="Manufacturing_datachart3"/>
      <sheetName val="WB_Prices3"/>
      <sheetName val="WB_Revenues3"/>
      <sheetName val="Rest_of_P&amp;L3"/>
      <sheetName val="Cont__Wilm_3"/>
      <sheetName val="Result_€3"/>
      <sheetName val="Sales_per_Product_ALL3"/>
      <sheetName val="WB_+_JC_Production3"/>
      <sheetName val="Manufacturing_costsxx3"/>
      <sheetName val="Contribution_by_PC_23"/>
      <sheetName val="Prod_Fixed_Costs3"/>
      <sheetName val="Interim_QoE3"/>
      <sheetName val="Gross_to_Net_Sales3"/>
      <sheetName val="Net_Sales_by_PC13"/>
      <sheetName val="Net_Sales_by_PC23"/>
      <sheetName val="Var_Prod_costs_(Overview)3"/>
      <sheetName val="PB_Manufacturing_costs3"/>
      <sheetName val="MS_Manufacturing_costs3"/>
      <sheetName val="EBIT_proforma3"/>
      <sheetName val="People_Spec2"/>
      <sheetName val="MKT-_Brand_management2"/>
      <sheetName val="MKT-_Supp2"/>
      <sheetName val="Sheet1_(2)1"/>
      <sheetName val="FJJX_Bud_IB1"/>
      <sheetName val="LE_Mapping"/>
      <sheetName val="定义区"/>
      <sheetName val="mapping (2)"/>
      <sheetName val="Hoja2"/>
      <sheetName val="Données_LMU5"/>
      <sheetName val="Données_Euro5"/>
      <sheetName val="Donn?es_LMU5"/>
      <sheetName val="Donn_es_LMU5"/>
      <sheetName val="Table_of_Contents5"/>
      <sheetName val="Customer_Hierarchy_客户层次5"/>
      <sheetName val="Sales_Company_销售公司5"/>
      <sheetName val="Prd_Hierarchy_产品层次5"/>
      <sheetName val="SKU_Mapping5"/>
      <sheetName val="Brazil_Sovereign5"/>
      <sheetName val="Mix_Data_Dimension_List5"/>
      <sheetName val="DATA_LIST5"/>
      <sheetName val="Price_DB5"/>
      <sheetName val="Volume_by_month5"/>
      <sheetName val="RG_Depots4"/>
      <sheetName val="DRopDown_&amp;_Past_Y114"/>
      <sheetName val="All_Accounts4"/>
      <sheetName val="All_Cies_allocated_F104"/>
      <sheetName val="b3_scope_erb_reworked4"/>
      <sheetName val="taux_RP24"/>
      <sheetName val="Format_BV4"/>
      <sheetName val="GW_above_BU_level4"/>
      <sheetName val="Ecarts_ch_vs_20004"/>
      <sheetName val="cr_FR4"/>
      <sheetName val="Front_page4"/>
      <sheetName val="October_20034"/>
      <sheetName val="EVA_€4"/>
      <sheetName val="Contrib_(LGALL)4"/>
      <sheetName val="exchange_rates4"/>
      <sheetName val="calendar_4"/>
      <sheetName val="CA_origine4"/>
      <sheetName val="WB_Volumes4"/>
      <sheetName val="Unit_Freight_and_Distances_USW4"/>
      <sheetName val="Income_Stat_datachart4"/>
      <sheetName val="JC_Prices4"/>
      <sheetName val="Manufacturing_datachart4"/>
      <sheetName val="WB_Prices4"/>
      <sheetName val="WB_Revenues4"/>
      <sheetName val="Rest_of_P&amp;L4"/>
      <sheetName val="Cont__Wilm_4"/>
      <sheetName val="Result_€4"/>
      <sheetName val="Sales_per_Product_ALL4"/>
      <sheetName val="WB_+_JC_Production4"/>
      <sheetName val="Manufacturing_costsxx4"/>
      <sheetName val="Contribution_by_PC_24"/>
      <sheetName val="Prod_Fixed_Costs4"/>
      <sheetName val="Interim_QoE4"/>
      <sheetName val="Gross_to_Net_Sales4"/>
      <sheetName val="Net_Sales_by_PC14"/>
      <sheetName val="Net_Sales_by_PC24"/>
      <sheetName val="Var_Prod_costs_(Overview)4"/>
      <sheetName val="PB_Manufacturing_costs4"/>
      <sheetName val="MS_Manufacturing_costs4"/>
      <sheetName val="EBIT_proforma4"/>
      <sheetName val="People_Spec3"/>
      <sheetName val="MKT-_Brand_management3"/>
      <sheetName val="MKT-_Supp3"/>
      <sheetName val="Sheet1_(2)2"/>
      <sheetName val="FJJX_Bud_IB2"/>
      <sheetName val="LE_Mapping1"/>
      <sheetName val="mapping_(2)"/>
      <sheetName val="GRAPHS"/>
      <sheetName val="VIC"/>
      <sheetName val="VLC"/>
      <sheetName val="Blad2"/>
      <sheetName val="Données_LMU6"/>
      <sheetName val="Données_Euro6"/>
      <sheetName val="Donn?es_LMU6"/>
      <sheetName val="Donn_es_LMU6"/>
      <sheetName val="Table_of_Contents6"/>
      <sheetName val="Customer_Hierarchy_客户层次6"/>
      <sheetName val="Sales_Company_销售公司6"/>
      <sheetName val="Prd_Hierarchy_产品层次6"/>
      <sheetName val="SKU_Mapping6"/>
      <sheetName val="Brazil_Sovereign6"/>
      <sheetName val="Mix_Data_Dimension_List6"/>
      <sheetName val="DATA_LIST6"/>
      <sheetName val="Price_DB6"/>
      <sheetName val="Volume_by_month6"/>
      <sheetName val="RG_Depots5"/>
      <sheetName val="DRopDown_&amp;_Past_Y115"/>
      <sheetName val="All_Accounts5"/>
      <sheetName val="All_Cies_allocated_F105"/>
      <sheetName val="b3_scope_erb_reworked5"/>
      <sheetName val="taux_RP25"/>
      <sheetName val="Format_BV5"/>
      <sheetName val="GW_above_BU_level5"/>
      <sheetName val="Ecarts_ch_vs_20005"/>
      <sheetName val="cr_FR5"/>
      <sheetName val="Front_page5"/>
      <sheetName val="October_20035"/>
      <sheetName val="EVA_€5"/>
      <sheetName val="Contrib_(LGALL)5"/>
      <sheetName val="exchange_rates5"/>
      <sheetName val="calendar_5"/>
      <sheetName val="CA_origine5"/>
      <sheetName val="WB_Volumes5"/>
      <sheetName val="Unit_Freight_and_Distances_USW5"/>
      <sheetName val="Income_Stat_datachart5"/>
      <sheetName val="JC_Prices5"/>
      <sheetName val="Manufacturing_datachart5"/>
      <sheetName val="WB_Prices5"/>
      <sheetName val="WB_Revenues5"/>
      <sheetName val="Rest_of_P&amp;L5"/>
      <sheetName val="Cont__Wilm_5"/>
      <sheetName val="Result_€5"/>
      <sheetName val="Sales_per_Product_ALL5"/>
      <sheetName val="WB_+_JC_Production5"/>
      <sheetName val="Manufacturing_costsxx5"/>
      <sheetName val="Contribution_by_PC_25"/>
      <sheetName val="Prod_Fixed_Costs5"/>
      <sheetName val="Interim_QoE5"/>
      <sheetName val="Gross_to_Net_Sales5"/>
      <sheetName val="Net_Sales_by_PC15"/>
      <sheetName val="Net_Sales_by_PC25"/>
      <sheetName val="Var_Prod_costs_(Overview)5"/>
      <sheetName val="PB_Manufacturing_costs5"/>
      <sheetName val="MS_Manufacturing_costs5"/>
      <sheetName val="EBIT_proforma5"/>
      <sheetName val="People_Spec4"/>
      <sheetName val="MKT-_Brand_management4"/>
      <sheetName val="MKT-_Supp4"/>
      <sheetName val="Sheet1_(2)3"/>
      <sheetName val="FJJX_Bud_IB3"/>
      <sheetName val="LE_Mapping2"/>
      <sheetName val="mapping_(2)1"/>
      <sheetName val="销售组织"/>
      <sheetName val="SAP品牌"/>
      <sheetName val="规则"/>
      <sheetName val="Données_LMU7"/>
      <sheetName val="Données_Euro7"/>
      <sheetName val="Donn?es_LMU7"/>
      <sheetName val="Donn_es_LMU7"/>
      <sheetName val="Table_of_Contents7"/>
      <sheetName val="Customer_Hierarchy_客户层次7"/>
      <sheetName val="Sales_Company_销售公司7"/>
      <sheetName val="Prd_Hierarchy_产品层次7"/>
      <sheetName val="SKU_Mapping7"/>
      <sheetName val="Brazil_Sovereign7"/>
      <sheetName val="Mix_Data_Dimension_List7"/>
      <sheetName val="DATA_LIST7"/>
      <sheetName val="Price_DB7"/>
      <sheetName val="Volume_by_month7"/>
      <sheetName val="RG_Depots6"/>
      <sheetName val="DRopDown_&amp;_Past_Y116"/>
      <sheetName val="All_Accounts6"/>
      <sheetName val="All_Cies_allocated_F106"/>
      <sheetName val="b3_scope_erb_reworked6"/>
      <sheetName val="taux_RP26"/>
      <sheetName val="Format_BV6"/>
      <sheetName val="GW_above_BU_level6"/>
      <sheetName val="Ecarts_ch_vs_20006"/>
      <sheetName val="cr_FR6"/>
      <sheetName val="Front_page6"/>
      <sheetName val="October_20036"/>
      <sheetName val="EVA_€6"/>
      <sheetName val="Contrib_(LGALL)6"/>
      <sheetName val="exchange_rates6"/>
      <sheetName val="calendar_6"/>
      <sheetName val="CA_origine6"/>
      <sheetName val="WB_Volumes6"/>
      <sheetName val="Unit_Freight_and_Distances_USW6"/>
      <sheetName val="Income_Stat_datachart6"/>
      <sheetName val="JC_Prices6"/>
      <sheetName val="Manufacturing_datachart6"/>
      <sheetName val="WB_Prices6"/>
      <sheetName val="WB_Revenues6"/>
      <sheetName val="Rest_of_P&amp;L6"/>
      <sheetName val="Cont__Wilm_6"/>
      <sheetName val="Result_€6"/>
      <sheetName val="Sales_per_Product_ALL6"/>
      <sheetName val="WB_+_JC_Production6"/>
      <sheetName val="Manufacturing_costsxx6"/>
      <sheetName val="Contribution_by_PC_26"/>
      <sheetName val="Prod_Fixed_Costs6"/>
      <sheetName val="Interim_QoE6"/>
      <sheetName val="Gross_to_Net_Sales6"/>
      <sheetName val="Net_Sales_by_PC16"/>
      <sheetName val="Net_Sales_by_PC26"/>
      <sheetName val="Var_Prod_costs_(Overview)6"/>
      <sheetName val="PB_Manufacturing_costs6"/>
      <sheetName val="MS_Manufacturing_costs6"/>
      <sheetName val="EBIT_proforma6"/>
      <sheetName val="People_Spec5"/>
      <sheetName val="MKT-_Brand_management5"/>
      <sheetName val="MKT-_Supp5"/>
      <sheetName val="Sheet1_(2)4"/>
      <sheetName val="FJJX_Bud_IB4"/>
      <sheetName val="LE_Mapping3"/>
      <sheetName val="mapping_(2)2"/>
      <sheetName val="物料主数据"/>
      <sheetName val="IH跟踪"/>
      <sheetName val="M3"/>
      <sheetName val="MMR12"/>
      <sheetName val="Données_LMU8"/>
      <sheetName val="Données_Euro8"/>
      <sheetName val="Donn?es_LMU8"/>
      <sheetName val="Donn_es_LMU8"/>
      <sheetName val="Table_of_Contents8"/>
      <sheetName val="Customer_Hierarchy_客户层次8"/>
      <sheetName val="Sales_Company_销售公司8"/>
      <sheetName val="Prd_Hierarchy_产品层次8"/>
      <sheetName val="SKU_Mapping8"/>
      <sheetName val="Brazil_Sovereign8"/>
      <sheetName val="Mix_Data_Dimension_List8"/>
      <sheetName val="DATA_LIST8"/>
      <sheetName val="Price_DB8"/>
      <sheetName val="Volume_by_month8"/>
      <sheetName val="RG_Depots7"/>
      <sheetName val="DRopDown_&amp;_Past_Y117"/>
      <sheetName val="All_Accounts7"/>
      <sheetName val="All_Cies_allocated_F107"/>
      <sheetName val="b3_scope_erb_reworked7"/>
      <sheetName val="taux_RP27"/>
      <sheetName val="Format_BV7"/>
      <sheetName val="GW_above_BU_level7"/>
      <sheetName val="Ecarts_ch_vs_20007"/>
      <sheetName val="cr_FR7"/>
      <sheetName val="Front_page7"/>
      <sheetName val="October_20037"/>
      <sheetName val="EVA_€7"/>
      <sheetName val="Contrib_(LGALL)7"/>
      <sheetName val="exchange_rates7"/>
      <sheetName val="calendar_7"/>
      <sheetName val="CA_origine7"/>
      <sheetName val="WB_Volumes7"/>
      <sheetName val="Unit_Freight_and_Distances_USW7"/>
      <sheetName val="Income_Stat_datachart7"/>
      <sheetName val="JC_Prices7"/>
      <sheetName val="Manufacturing_datachart7"/>
      <sheetName val="WB_Prices7"/>
      <sheetName val="WB_Revenues7"/>
      <sheetName val="Rest_of_P&amp;L7"/>
      <sheetName val="Cont__Wilm_7"/>
      <sheetName val="Result_€7"/>
      <sheetName val="Sales_per_Product_ALL7"/>
      <sheetName val="WB_+_JC_Production7"/>
      <sheetName val="Manufacturing_costsxx7"/>
      <sheetName val="Contribution_by_PC_27"/>
      <sheetName val="Prod_Fixed_Costs7"/>
      <sheetName val="Interim_QoE7"/>
      <sheetName val="Gross_to_Net_Sales7"/>
      <sheetName val="Net_Sales_by_PC17"/>
      <sheetName val="Net_Sales_by_PC27"/>
      <sheetName val="Var_Prod_costs_(Overview)7"/>
      <sheetName val="PB_Manufacturing_costs7"/>
      <sheetName val="MS_Manufacturing_costs7"/>
      <sheetName val="EBIT_proforma7"/>
      <sheetName val="People_Spec6"/>
      <sheetName val="MKT-_Brand_management6"/>
      <sheetName val="MKT-_Supp6"/>
      <sheetName val="Sheet1_(2)5"/>
      <sheetName val="FJJX_Bud_IB5"/>
      <sheetName val="LE_Mapping4"/>
      <sheetName val="mapping_(2)3"/>
      <sheetName val="Données_LMU9"/>
      <sheetName val="Données_Euro9"/>
      <sheetName val="Donn?es_LMU9"/>
      <sheetName val="Donn_es_LMU9"/>
      <sheetName val="Table_of_Contents9"/>
      <sheetName val="Customer_Hierarchy_客户层次9"/>
      <sheetName val="Sales_Company_销售公司9"/>
      <sheetName val="Prd_Hierarchy_产品层次9"/>
      <sheetName val="SKU_Mapping9"/>
      <sheetName val="Brazil_Sovereign9"/>
      <sheetName val="Mix_Data_Dimension_List9"/>
      <sheetName val="DATA_LIST9"/>
      <sheetName val="Price_DB9"/>
      <sheetName val="Volume_by_month9"/>
      <sheetName val="RG_Depots8"/>
      <sheetName val="DRopDown_&amp;_Past_Y118"/>
      <sheetName val="All_Accounts8"/>
      <sheetName val="All_Cies_allocated_F108"/>
      <sheetName val="b3_scope_erb_reworked8"/>
      <sheetName val="taux_RP28"/>
      <sheetName val="Format_BV8"/>
      <sheetName val="GW_above_BU_level8"/>
      <sheetName val="Ecarts_ch_vs_20008"/>
      <sheetName val="cr_FR8"/>
      <sheetName val="Front_page8"/>
      <sheetName val="October_20038"/>
      <sheetName val="EVA_€8"/>
      <sheetName val="Contrib_(LGALL)8"/>
      <sheetName val="exchange_rates8"/>
      <sheetName val="calendar_8"/>
      <sheetName val="CA_origine8"/>
      <sheetName val="WB_Volumes8"/>
      <sheetName val="Unit_Freight_and_Distances_USW8"/>
      <sheetName val="Income_Stat_datachart8"/>
      <sheetName val="JC_Prices8"/>
      <sheetName val="Manufacturing_datachart8"/>
      <sheetName val="WB_Prices8"/>
      <sheetName val="WB_Revenues8"/>
      <sheetName val="Rest_of_P&amp;L8"/>
      <sheetName val="Cont__Wilm_8"/>
      <sheetName val="Result_€8"/>
      <sheetName val="Sales_per_Product_ALL8"/>
      <sheetName val="WB_+_JC_Production8"/>
      <sheetName val="Manufacturing_costsxx8"/>
      <sheetName val="Contribution_by_PC_28"/>
      <sheetName val="Prod_Fixed_Costs8"/>
      <sheetName val="Interim_QoE8"/>
      <sheetName val="Gross_to_Net_Sales8"/>
      <sheetName val="Net_Sales_by_PC18"/>
      <sheetName val="Net_Sales_by_PC28"/>
      <sheetName val="Var_Prod_costs_(Overview)8"/>
      <sheetName val="PB_Manufacturing_costs8"/>
      <sheetName val="MS_Manufacturing_costs8"/>
      <sheetName val="EBIT_proforma8"/>
      <sheetName val="People_Spec7"/>
      <sheetName val="MKT-_Brand_management7"/>
      <sheetName val="MKT-_Supp7"/>
      <sheetName val="Sheet1_(2)6"/>
      <sheetName val="FJJX_Bud_IB6"/>
      <sheetName val="LE_Mapping5"/>
      <sheetName val="mapping_(2)4"/>
      <sheetName val="Données_LMU10"/>
      <sheetName val="Données_Euro10"/>
      <sheetName val="Donn?es_LMU10"/>
      <sheetName val="Donn_es_LMU10"/>
      <sheetName val="Table_of_Contents10"/>
      <sheetName val="Customer_Hierarchy_客户层次10"/>
      <sheetName val="Sales_Company_销售公司10"/>
      <sheetName val="Prd_Hierarchy_产品层次10"/>
      <sheetName val="SKU_Mapping10"/>
      <sheetName val="Brazil_Sovereign10"/>
      <sheetName val="Mix_Data_Dimension_List10"/>
      <sheetName val="DATA_LIST10"/>
      <sheetName val="Price_DB10"/>
      <sheetName val="Volume_by_month10"/>
      <sheetName val="RG_Depots9"/>
      <sheetName val="DRopDown_&amp;_Past_Y119"/>
      <sheetName val="All_Accounts9"/>
      <sheetName val="All_Cies_allocated_F109"/>
      <sheetName val="b3_scope_erb_reworked9"/>
      <sheetName val="taux_RP29"/>
      <sheetName val="Format_BV9"/>
      <sheetName val="GW_above_BU_level9"/>
      <sheetName val="Ecarts_ch_vs_20009"/>
      <sheetName val="cr_FR9"/>
      <sheetName val="Front_page9"/>
      <sheetName val="October_20039"/>
      <sheetName val="EVA_€9"/>
      <sheetName val="Contrib_(LGALL)9"/>
      <sheetName val="exchange_rates9"/>
      <sheetName val="calendar_9"/>
      <sheetName val="CA_origine9"/>
      <sheetName val="WB_Volumes9"/>
      <sheetName val="Unit_Freight_and_Distances_USW9"/>
      <sheetName val="Income_Stat_datachart9"/>
      <sheetName val="JC_Prices9"/>
      <sheetName val="Manufacturing_datachart9"/>
      <sheetName val="WB_Prices9"/>
      <sheetName val="WB_Revenues9"/>
      <sheetName val="Rest_of_P&amp;L9"/>
      <sheetName val="Cont__Wilm_9"/>
      <sheetName val="Result_€9"/>
      <sheetName val="Sales_per_Product_ALL9"/>
      <sheetName val="WB_+_JC_Production9"/>
      <sheetName val="Manufacturing_costsxx9"/>
      <sheetName val="Contribution_by_PC_29"/>
      <sheetName val="Prod_Fixed_Costs9"/>
      <sheetName val="Interim_QoE9"/>
      <sheetName val="Gross_to_Net_Sales9"/>
      <sheetName val="Net_Sales_by_PC19"/>
      <sheetName val="Net_Sales_by_PC29"/>
      <sheetName val="Var_Prod_costs_(Overview)9"/>
      <sheetName val="PB_Manufacturing_costs9"/>
      <sheetName val="MS_Manufacturing_costs9"/>
      <sheetName val="EBIT_proforma9"/>
      <sheetName val="People_Spec8"/>
      <sheetName val="MKT-_Brand_management8"/>
      <sheetName val="MKT-_Supp8"/>
      <sheetName val="Sheet1_(2)7"/>
      <sheetName val="FJJX_Bud_IB7"/>
      <sheetName val="LE_Mapping6"/>
      <sheetName val="mapping_(2)5"/>
      <sheetName val="产品信息页"/>
      <sheetName val="Données_LMU11"/>
      <sheetName val="Données_Euro11"/>
      <sheetName val="Donn?es_LMU11"/>
      <sheetName val="Donn_es_LMU11"/>
      <sheetName val="Table_of_Contents11"/>
      <sheetName val="Customer_Hierarchy_客户层次11"/>
      <sheetName val="Sales_Company_销售公司11"/>
      <sheetName val="Prd_Hierarchy_产品层次11"/>
      <sheetName val="SKU_Mapping11"/>
      <sheetName val="Brazil_Sovereign11"/>
      <sheetName val="Mix_Data_Dimension_List11"/>
      <sheetName val="DATA_LIST11"/>
      <sheetName val="Price_DB11"/>
      <sheetName val="Volume_by_month11"/>
      <sheetName val="RG_Depots10"/>
      <sheetName val="DRopDown_&amp;_Past_Y1110"/>
      <sheetName val="All_Accounts10"/>
      <sheetName val="All_Cies_allocated_F1010"/>
      <sheetName val="b3_scope_erb_reworked10"/>
      <sheetName val="taux_RP210"/>
      <sheetName val="Format_BV10"/>
      <sheetName val="GW_above_BU_level10"/>
      <sheetName val="Ecarts_ch_vs_200010"/>
      <sheetName val="cr_FR10"/>
      <sheetName val="Front_page10"/>
      <sheetName val="October_200310"/>
      <sheetName val="EVA_€10"/>
      <sheetName val="Contrib_(LGALL)10"/>
      <sheetName val="exchange_rates10"/>
      <sheetName val="calendar_10"/>
      <sheetName val="CA_origine10"/>
      <sheetName val="WB_Volumes10"/>
      <sheetName val="Unit_Freight_and_Distances_US10"/>
      <sheetName val="Income_Stat_datachart10"/>
      <sheetName val="JC_Prices10"/>
      <sheetName val="Manufacturing_datachart10"/>
      <sheetName val="WB_Prices10"/>
      <sheetName val="WB_Revenues10"/>
      <sheetName val="Rest_of_P&amp;L10"/>
      <sheetName val="Cont__Wilm_10"/>
      <sheetName val="Result_€10"/>
      <sheetName val="Sales_per_Product_ALL10"/>
      <sheetName val="WB_+_JC_Production10"/>
      <sheetName val="Manufacturing_costsxx10"/>
      <sheetName val="Contribution_by_PC_210"/>
      <sheetName val="Prod_Fixed_Costs10"/>
      <sheetName val="Interim_QoE10"/>
      <sheetName val="Gross_to_Net_Sales10"/>
      <sheetName val="Net_Sales_by_PC110"/>
      <sheetName val="Net_Sales_by_PC210"/>
      <sheetName val="Var_Prod_costs_(Overview)10"/>
      <sheetName val="PB_Manufacturing_costs10"/>
      <sheetName val="MS_Manufacturing_costs10"/>
      <sheetName val="EBIT_proforma10"/>
      <sheetName val="People_Spec9"/>
      <sheetName val="MKT-_Brand_management9"/>
      <sheetName val="MKT-_Supp9"/>
      <sheetName val="Sheet1_(2)8"/>
      <sheetName val="FJJX_Bud_IB8"/>
      <sheetName val="LE_Mapping7"/>
      <sheetName val="mapping_(2)6"/>
      <sheetName val="Données_LMU12"/>
      <sheetName val="Données_Euro12"/>
      <sheetName val="Donn?es_LMU12"/>
      <sheetName val="Donn_es_LMU12"/>
      <sheetName val="Table_of_Contents12"/>
      <sheetName val="Customer_Hierarchy_客户层次12"/>
      <sheetName val="Sales_Company_销售公司12"/>
      <sheetName val="Prd_Hierarchy_产品层次12"/>
      <sheetName val="SKU_Mapping12"/>
      <sheetName val="Brazil_Sovereign12"/>
      <sheetName val="Mix_Data_Dimension_List12"/>
      <sheetName val="DATA_LIST12"/>
      <sheetName val="Price_DB12"/>
      <sheetName val="Volume_by_month12"/>
      <sheetName val="RG_Depots11"/>
      <sheetName val="DRopDown_&amp;_Past_Y1111"/>
      <sheetName val="All_Accounts11"/>
      <sheetName val="All_Cies_allocated_F1011"/>
      <sheetName val="b3_scope_erb_reworked11"/>
      <sheetName val="taux_RP211"/>
      <sheetName val="Format_BV11"/>
      <sheetName val="GW_above_BU_level11"/>
      <sheetName val="Ecarts_ch_vs_200011"/>
      <sheetName val="cr_FR11"/>
      <sheetName val="Front_page11"/>
      <sheetName val="October_200311"/>
      <sheetName val="EVA_€11"/>
      <sheetName val="Contrib_(LGALL)11"/>
      <sheetName val="exchange_rates11"/>
      <sheetName val="calendar_11"/>
      <sheetName val="CA_origine11"/>
      <sheetName val="WB_Volumes11"/>
      <sheetName val="Unit_Freight_and_Distances_US11"/>
      <sheetName val="Income_Stat_datachart11"/>
      <sheetName val="JC_Prices11"/>
      <sheetName val="Manufacturing_datachart11"/>
      <sheetName val="WB_Prices11"/>
      <sheetName val="WB_Revenues11"/>
      <sheetName val="Rest_of_P&amp;L11"/>
      <sheetName val="Cont__Wilm_11"/>
      <sheetName val="Result_€11"/>
      <sheetName val="Sales_per_Product_ALL11"/>
      <sheetName val="WB_+_JC_Production11"/>
      <sheetName val="Manufacturing_costsxx11"/>
      <sheetName val="Contribution_by_PC_211"/>
      <sheetName val="Prod_Fixed_Costs11"/>
      <sheetName val="Interim_QoE11"/>
      <sheetName val="Gross_to_Net_Sales11"/>
      <sheetName val="Net_Sales_by_PC111"/>
      <sheetName val="Net_Sales_by_PC211"/>
      <sheetName val="Var_Prod_costs_(Overview)11"/>
      <sheetName val="PB_Manufacturing_costs11"/>
      <sheetName val="MS_Manufacturing_costs11"/>
      <sheetName val="EBIT_proforma11"/>
      <sheetName val="People_Spec10"/>
      <sheetName val="MKT-_Brand_management10"/>
      <sheetName val="MKT-_Supp10"/>
      <sheetName val="Sheet1_(2)9"/>
      <sheetName val="FJJX_Bud_IB9"/>
      <sheetName val="LE_Mapping8"/>
      <sheetName val="mapping_(2)7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 refreshError="1"/>
      <sheetData sheetId="501" refreshError="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Regional Simple Averages"/>
      <sheetName val="ERPs by country"/>
      <sheetName val="Lists"/>
      <sheetName val="Picklist"/>
      <sheetName val="CFL"/>
      <sheetName val="Legend"/>
      <sheetName val="List of TPEs"/>
      <sheetName val="Lookups"/>
      <sheetName val="EX I"/>
      <sheetName val="4A Unit Costs"/>
      <sheetName val="iAssumptions"/>
      <sheetName val="Dropdown list"/>
      <sheetName val=""/>
      <sheetName val="A"/>
      <sheetName val="Expense Categories"/>
      <sheetName val="IRR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VendorList"/>
      <sheetName val="soc1"/>
      <sheetName val="FAS 5 "/>
      <sheetName val="Planned 2005 Spend Analysis-All"/>
      <sheetName val="EnergyPricing"/>
      <sheetName val="Depreciation"/>
      <sheetName val="LE List"/>
      <sheetName val="Support"/>
      <sheetName val="FX"/>
      <sheetName val="state"/>
      <sheetName val="Fin_Perf_2"/>
      <sheetName val="SO_Credit_level_7_5_yr_2"/>
      <sheetName val="SO_Credit_level_7_10yr2"/>
      <sheetName val="SO_Credit_level_7_20yr_2"/>
      <sheetName val="SO_Credit_level_8_5_yr2"/>
      <sheetName val="SO_Credit_level_8_10yr2"/>
      <sheetName val="SO_Credit_level_8_20yr2"/>
      <sheetName val="Total_Company_ratio2"/>
      <sheetName val="Total_Company_Income2"/>
      <sheetName val="Total_Comapny_BS_CF2"/>
      <sheetName val="Total_Comapny_coverage_ratio_2"/>
      <sheetName val="SO_Credit_level_42"/>
      <sheetName val="SO_Credit_level_52"/>
      <sheetName val="Discounted_Cash_Flow_Model2"/>
      <sheetName val="O-1_(277)2"/>
      <sheetName val="O-1_(521)2"/>
      <sheetName val="O-1_(626)_2"/>
      <sheetName val="Regional_Simple_Averages1"/>
      <sheetName val="ERPs_by_country1"/>
      <sheetName val="List_of_TPEs1"/>
      <sheetName val="EX_I"/>
      <sheetName val="4A_Unit_Costs"/>
      <sheetName val="Dropdown_list"/>
      <sheetName val="Expense_Categories"/>
      <sheetName val="Iowa_Source_Data"/>
      <sheetName val="Case_1B_-_1"/>
      <sheetName val="SWE_Credit_Rating_Graph_6_28_00"/>
      <sheetName val="Data_Beta"/>
      <sheetName val="FAS_5_"/>
      <sheetName val="Planned_2005_Spend_Analysis-All"/>
      <sheetName val="LE_List"/>
      <sheetName val="Fin_Perf_3"/>
      <sheetName val="SO_Credit_level_7_5_yr_3"/>
      <sheetName val="SO_Credit_level_7_10yr3"/>
      <sheetName val="SO_Credit_level_7_20yr_3"/>
      <sheetName val="SO_Credit_level_8_5_yr3"/>
      <sheetName val="SO_Credit_level_8_10yr3"/>
      <sheetName val="SO_Credit_level_8_20yr3"/>
      <sheetName val="Total_Company_ratio3"/>
      <sheetName val="Total_Company_Income3"/>
      <sheetName val="Total_Comapny_BS_CF3"/>
      <sheetName val="Total_Comapny_coverage_ratio_3"/>
      <sheetName val="SO_Credit_level_43"/>
      <sheetName val="SO_Credit_level_53"/>
      <sheetName val="Discounted_Cash_Flow_Model3"/>
      <sheetName val="O-1_(277)3"/>
      <sheetName val="O-1_(521)3"/>
      <sheetName val="O-1_(626)_3"/>
      <sheetName val="Regional_Simple_Averages2"/>
      <sheetName val="ERPs_by_country2"/>
      <sheetName val="List_of_TPEs2"/>
      <sheetName val="EX_I1"/>
      <sheetName val="4A_Unit_Costs1"/>
      <sheetName val="Dropdown_list1"/>
      <sheetName val="Expense_Categories1"/>
      <sheetName val="Iowa_Source_Data1"/>
      <sheetName val="Case_1B_-_11"/>
      <sheetName val="SWE_Credit_Rating_Graph_6_28_01"/>
      <sheetName val="Data_Beta1"/>
      <sheetName val="FAS_5_1"/>
      <sheetName val="Planned_2005_Spend_Analysis-Al1"/>
      <sheetName val="LE_List1"/>
      <sheetName val="Dimensions"/>
      <sheetName val="Hyperion TB"/>
      <sheetName val="Summary"/>
      <sheetName val="(BVI) IS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6 - Data Validation"/>
      <sheetName val="Moscow 0605"/>
      <sheetName val="Madrid 0605"/>
      <sheetName val="Stock 0605"/>
      <sheetName val="Frankfurt 0605"/>
      <sheetName val="Paris 0605"/>
      <sheetName val="London0605"/>
      <sheetName val="Milan0605"/>
      <sheetName val="CF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falto"/>
      <sheetName val="Barras"/>
      <sheetName val="Drop-Down"/>
      <sheetName val="EXPLOT AGUA PVC"/>
      <sheetName val="mn"/>
      <sheetName val="Lookups"/>
      <sheetName val="Dropdown"/>
      <sheetName val="Legend"/>
      <sheetName val="EXPLOT_AGUA_PVC"/>
      <sheetName val="EXPLOT_AGUA_PVC1"/>
      <sheetName val="List"/>
      <sheetName val="LookUp"/>
      <sheetName val="Risk"/>
      <sheetName val="EXPLOT_AGUA_PVC2"/>
      <sheetName val="EXPLOT_AGUA_PVC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Sales Seasonality by Month"/>
      <sheetName val="MODELO"/>
      <sheetName val="Custos"/>
      <sheetName val="Gauge"/>
      <sheetName val="FRA"/>
      <sheetName val="COUPOM"/>
      <sheetName val="Financials"/>
      <sheetName val="EI Calc"/>
      <sheetName val="Dados BLP"/>
      <sheetName val="Months and Countries"/>
      <sheetName val="validation"/>
      <sheetName val="DB2002"/>
      <sheetName val="Sheet3"/>
      <sheetName val="Distribución D"/>
      <sheetName val="FX rates"/>
      <sheetName val="SAP Budget by Contain_Loc"/>
      <sheetName val="variable"/>
      <sheetName val="GRALES"/>
      <sheetName val="COTAÇÕES"/>
      <sheetName val="Qui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olumen"/>
      <sheetName val="Données LMU"/>
      <sheetName val="Brainstorming1"/>
      <sheetName val="Brazil Sovereign"/>
      <sheetName val="Constants"/>
      <sheetName val="NIUs"/>
      <sheetName val="capex"/>
      <sheetName val="Sheet1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ListView"/>
      <sheetName val="data input"/>
      <sheetName val="600ML"/>
      <sheetName val="material data"/>
      <sheetName val="other data"/>
      <sheetName val="Tuc"/>
      <sheetName val="Constantes"/>
      <sheetName val="Proced."/>
      <sheetName val="Ajustes"/>
      <sheetName val="Bloomberg (Aluminio)"/>
      <sheetName val="Bloomberg (Libor)"/>
      <sheetName val="aux"/>
      <sheetName val="Hoja1"/>
      <sheetName val="Summary - LAN"/>
      <sheetName val="Лист2"/>
      <sheetName val="Budget Summary"/>
      <sheetName val="Tabelas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Daten"/>
      <sheetName val="IS BS actual"/>
      <sheetName val="Cover Page"/>
      <sheetName val="User Input"/>
      <sheetName val="Controls"/>
      <sheetName val="RG Depots"/>
      <sheetName val="Quarterly LBO Model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Merger"/>
      <sheetName val="DCF"/>
      <sheetName val="Datos"/>
      <sheetName val="Ayuda desplegables"/>
      <sheetName val="Summary Input"/>
      <sheetName val="Set Up"/>
      <sheetName val="Master"/>
      <sheetName val="LE - Input"/>
      <sheetName val="Cases"/>
      <sheetName val="Revenues"/>
      <sheetName val="Resumo por P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Cover"/>
      <sheetName val="Mfg-Curr.Prod. - 14"/>
      <sheetName val="G&amp;A-Controllership - 27"/>
      <sheetName val="G&amp;A-Total - 25"/>
      <sheetName val="Despliegue Legal"/>
      <sheetName val="Selection Lists"/>
      <sheetName val=""/>
      <sheetName val="Completion Instructions"/>
      <sheetName val="Plan3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Mat_x_categ"/>
      <sheetName val="Sales Package Input"/>
      <sheetName val="GCOA_SUBP"/>
      <sheetName val="CCTO_COUNTRY"/>
      <sheetName val="Input"/>
      <sheetName val="CUENTAS SAP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IPLs"/>
      <sheetName val="Load Data"/>
      <sheetName val="Risk"/>
      <sheetName val="Explanations"/>
      <sheetName val="POA"/>
      <sheetName val="GEO"/>
      <sheetName val="tab prod"/>
      <sheetName val="Summ"/>
      <sheetName val="Parámetros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Masterdata"/>
      <sheetName val="Validacion #1"/>
      <sheetName val="Listas"/>
      <sheetName val="Combined Financials"/>
      <sheetName val="FF"/>
      <sheetName val="synthgraph"/>
      <sheetName val="dep_pre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Share_Price_20024"/>
      <sheetName val="DT_1999_(abst__from_model)4"/>
      <sheetName val="Cost_Elements_to_Use4"/>
      <sheetName val="MK_2444"/>
      <sheetName val="Sales_Seasonality_by_Month4"/>
      <sheetName val="Base_&amp;_LBO_Assumptions4"/>
      <sheetName val="JAII_Income4"/>
      <sheetName val="Holding_Page4"/>
      <sheetName val="JAII_Balance4"/>
      <sheetName val="Sensitivity_Data4"/>
      <sheetName val="EI_Calc4"/>
      <sheetName val="Dados_BLP4"/>
      <sheetName val="Months_and_Countries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Summary_-_LAN3"/>
      <sheetName val="material_data3"/>
      <sheetName val="other_data3"/>
      <sheetName val="IS_BS_actual3"/>
      <sheetName val="Bloomberg_(Aluminio)3"/>
      <sheetName val="Bloomberg_(Libor)3"/>
      <sheetName val="data_input3"/>
      <sheetName val="Proced_3"/>
      <sheetName val="Cover_Page3"/>
      <sheetName val="User_Input3"/>
      <sheetName val="RG_Depots3"/>
      <sheetName val="Quarterly_LBO_Model3"/>
      <sheetName val="Budget_Summary3"/>
      <sheetName val="Pg_13"/>
      <sheetName val="4__NWABC3"/>
      <sheetName val="Drop_Down3"/>
      <sheetName val="drop_down_list3"/>
      <sheetName val="BASE_BUD_Ratios3"/>
      <sheetName val="Summary_Input2"/>
      <sheetName val="Ayuda_desplegables2"/>
      <sheetName val="Set_Up2"/>
      <sheetName val="LE_-_Input2"/>
      <sheetName val="Resumo_por_P2"/>
      <sheetName val="Database_(RUR)Mar_YTD2"/>
      <sheetName val="Mfg-Curr_Prod__-_14"/>
      <sheetName val="G&amp;A-Controllership_-_27"/>
      <sheetName val="G&amp;A-Total_-_25"/>
      <sheetName val="Despliegue_Legal"/>
      <sheetName val="Mat_x_categ2"/>
      <sheetName val="Schroder_Small_Caps1"/>
      <sheetName val="Completion_Instructions"/>
      <sheetName val="Selection_Lists"/>
      <sheetName val="Sales_Package_Input"/>
      <sheetName val="CUENTAS_SAP"/>
      <sheetName val="Load_Data"/>
      <sheetName val="tab_prod"/>
      <sheetName val="Sales_&amp;_MKT_Cost_"/>
      <sheetName val="Sales_&amp;_MKT_Cost_AC"/>
      <sheetName val="OHC+OP+CCC_AC"/>
      <sheetName val="Maco_AC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Mfg-Curr_Prod__-_141"/>
      <sheetName val="G&amp;A-Controllership_-_271"/>
      <sheetName val="G&amp;A-Total_-_251"/>
      <sheetName val="Despliegue_Legal1"/>
      <sheetName val="Schroder_Small_Caps2"/>
      <sheetName val="Completion_Instructions1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BS Flows"/>
      <sheetName val="Feriados"/>
      <sheetName val="Overview"/>
      <sheetName val="Dados_Energia"/>
      <sheetName val="SCHEDULE 3 98"/>
      <sheetName val="EXPL.AGUA"/>
      <sheetName val="Quantity"/>
      <sheetName val="dep_pre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MK_2446"/>
      <sheetName val="Validate_List6"/>
      <sheetName val="Share_Price_20026"/>
      <sheetName val="DT_1999_(abst__from_model)6"/>
      <sheetName val="Cost_Elements_to_Use6"/>
      <sheetName val="Base_&amp;_LBO_Assumptions6"/>
      <sheetName val="JAII_Income6"/>
      <sheetName val="Holding_Page6"/>
      <sheetName val="JAII_Balance6"/>
      <sheetName val="Sensitivity_Data6"/>
      <sheetName val="Sales_Seasonality_by_Month6"/>
      <sheetName val="EI_Calc6"/>
      <sheetName val="Dados_BLP6"/>
      <sheetName val="Months_and_Countries6"/>
      <sheetName val="Distribución_D6"/>
      <sheetName val="FX_rates6"/>
      <sheetName val="SAP_Budget_by_Contain_Loc6"/>
      <sheetName val="Projects_list6"/>
      <sheetName val="Target_Book6"/>
      <sheetName val="Données_LMU6"/>
      <sheetName val="Brazil_Sovereign6"/>
      <sheetName val="PPM_Waterfall6"/>
      <sheetName val="Salary_Costs_drivers5"/>
      <sheetName val="data_input5"/>
      <sheetName val="material_data5"/>
      <sheetName val="other_data5"/>
      <sheetName val="Proced_5"/>
      <sheetName val="Bloomberg_(Aluminio)5"/>
      <sheetName val="Bloomberg_(Libor)5"/>
      <sheetName val="Summary_-_LAN5"/>
      <sheetName val="Budget_Summary5"/>
      <sheetName val="Pg_15"/>
      <sheetName val="4__NWABC5"/>
      <sheetName val="Drop_Down5"/>
      <sheetName val="drop_down_list5"/>
      <sheetName val="IS_BS_actual5"/>
      <sheetName val="Cover_Page5"/>
      <sheetName val="User_Input5"/>
      <sheetName val="RG_Depots5"/>
      <sheetName val="Quarterly_LBO_Model5"/>
      <sheetName val="BASE_BUD_Ratios5"/>
      <sheetName val="Ayuda_desplegables4"/>
      <sheetName val="Summary_Input4"/>
      <sheetName val="Set_Up4"/>
      <sheetName val="LE_-_Input4"/>
      <sheetName val="Resumo_por_P4"/>
      <sheetName val="Database_(RUR)Mar_YTD4"/>
      <sheetName val="Mat_x_categ4"/>
      <sheetName val="Schroder_Small_Caps3"/>
      <sheetName val="Mfg-Curr_Prod__-_142"/>
      <sheetName val="G&amp;A-Controllership_-_272"/>
      <sheetName val="G&amp;A-Total_-_252"/>
      <sheetName val="Despliegue_Legal2"/>
      <sheetName val="Selection_Lists2"/>
      <sheetName val="Completion_Instructions2"/>
      <sheetName val="Sales_Package_Input2"/>
      <sheetName val="CUENTAS_SAP2"/>
      <sheetName val="Load_Data2"/>
      <sheetName val="tab_prod2"/>
      <sheetName val="Sales_&amp;_MKT_Cost_2"/>
      <sheetName val="Sales_&amp;_MKT_Cost_AC2"/>
      <sheetName val="OHC+OP+CCC_AC2"/>
      <sheetName val="Maco_AC2"/>
      <sheetName val="Validacion_#12"/>
      <sheetName val="Combined_Financials2"/>
      <sheetName val="Scoring_-_Do_not_update"/>
      <sheetName val="BS_Flows"/>
      <sheetName val="Total"/>
      <sheetName val="Asfalto"/>
      <sheetName val="BS_Flows1"/>
      <sheetName val="BS_Flows2"/>
      <sheetName val="ConversionNames"/>
      <sheetName val="CURRENCY"/>
      <sheetName val="GCOA"/>
      <sheetName val="UNIDADES"/>
      <sheetName val="SCHEDULE_3_98"/>
      <sheetName val="EXPL_AGUA"/>
      <sheetName val="Setting"/>
      <sheetName val="dep_pre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MK_2447"/>
      <sheetName val="Validate_List7"/>
      <sheetName val="Share_Price_20027"/>
      <sheetName val="DT_1999_(abst__from_model)7"/>
      <sheetName val="Cost_Elements_to_Use7"/>
      <sheetName val="Base_&amp;_LBO_Assumptions7"/>
      <sheetName val="JAII_Income7"/>
      <sheetName val="Holding_Page7"/>
      <sheetName val="JAII_Balance7"/>
      <sheetName val="Sensitivity_Data7"/>
      <sheetName val="Sales_Seasonality_by_Month7"/>
      <sheetName val="EI_Calc7"/>
      <sheetName val="Dados_BLP7"/>
      <sheetName val="Months_and_Countries7"/>
      <sheetName val="Distribución_D7"/>
      <sheetName val="FX_rates7"/>
      <sheetName val="SAP_Budget_by_Contain_Loc7"/>
      <sheetName val="Projects_list7"/>
      <sheetName val="Target_Book7"/>
      <sheetName val="Données_LMU7"/>
      <sheetName val="Brazil_Sovereign7"/>
      <sheetName val="PPM_Waterfall7"/>
      <sheetName val="Salary_Costs_drivers6"/>
      <sheetName val="data_input6"/>
      <sheetName val="material_data6"/>
      <sheetName val="other_data6"/>
      <sheetName val="Proced_6"/>
      <sheetName val="Bloomberg_(Aluminio)6"/>
      <sheetName val="Bloomberg_(Libor)6"/>
      <sheetName val="Summary_-_LAN6"/>
      <sheetName val="Budget_Summary6"/>
      <sheetName val="Pg_16"/>
      <sheetName val="4__NWABC6"/>
      <sheetName val="Drop_Down6"/>
      <sheetName val="drop_down_list6"/>
      <sheetName val="IS_BS_actual6"/>
      <sheetName val="Cover_Page6"/>
      <sheetName val="User_Input6"/>
      <sheetName val="RG_Depots6"/>
      <sheetName val="Quarterly_LBO_Model6"/>
      <sheetName val="BASE_BUD_Ratios6"/>
      <sheetName val="Ayuda_desplegables5"/>
      <sheetName val="Summary_Input5"/>
      <sheetName val="Set_Up5"/>
      <sheetName val="LE_-_Input5"/>
      <sheetName val="Resumo_por_P5"/>
      <sheetName val="Database_(RUR)Mar_YTD5"/>
      <sheetName val="Mat_x_categ5"/>
      <sheetName val="Schroder_Small_Caps4"/>
      <sheetName val="Mfg-Curr_Prod__-_143"/>
      <sheetName val="G&amp;A-Controllership_-_273"/>
      <sheetName val="G&amp;A-Total_-_253"/>
      <sheetName val="Despliegue_Legal3"/>
      <sheetName val="Selection_Lists3"/>
      <sheetName val="Completion_Instructions3"/>
      <sheetName val="Sales_Package_Input3"/>
      <sheetName val="CUENTAS_SAP3"/>
      <sheetName val="Load_Data3"/>
      <sheetName val="tab_prod3"/>
      <sheetName val="Sales_&amp;_MKT_Cost_3"/>
      <sheetName val="Sales_&amp;_MKT_Cost_AC3"/>
      <sheetName val="OHC+OP+CCC_AC3"/>
      <sheetName val="Maco_AC3"/>
      <sheetName val="Validacion_#13"/>
      <sheetName val="Combined_Financials3"/>
      <sheetName val="Scoring_-_Do_not_update1"/>
      <sheetName val="BS_Flows3"/>
      <sheetName val="GASTO-01"/>
      <sheetName val="Config"/>
      <sheetName val="Entities"/>
      <sheetName val="Producción"/>
      <sheetName val="Dados gefab"/>
      <sheetName val="TOC"/>
      <sheetName val="EU Comps"/>
      <sheetName val="Gráficos volúmen"/>
      <sheetName val="Tablas"/>
      <sheetName val="Gen-2"/>
      <sheetName val="dep_pre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MK_2448"/>
      <sheetName val="Validate_List8"/>
      <sheetName val="Share_Price_20028"/>
      <sheetName val="DT_1999_(abst__from_model)8"/>
      <sheetName val="Cost_Elements_to_Use8"/>
      <sheetName val="Base_&amp;_LBO_Assumptions8"/>
      <sheetName val="JAII_Income8"/>
      <sheetName val="Holding_Page8"/>
      <sheetName val="JAII_Balance8"/>
      <sheetName val="Sensitivity_Data8"/>
      <sheetName val="Sales_Seasonality_by_Month8"/>
      <sheetName val="EI_Calc8"/>
      <sheetName val="Dados_BLP8"/>
      <sheetName val="Months_and_Countries8"/>
      <sheetName val="Distribución_D8"/>
      <sheetName val="FX_rates8"/>
      <sheetName val="SAP_Budget_by_Contain_Loc8"/>
      <sheetName val="Projects_list8"/>
      <sheetName val="Target_Book8"/>
      <sheetName val="Données_LMU8"/>
      <sheetName val="Brazil_Sovereign8"/>
      <sheetName val="PPM_Waterfall8"/>
      <sheetName val="Salary_Costs_drivers7"/>
      <sheetName val="data_input7"/>
      <sheetName val="material_data7"/>
      <sheetName val="other_data7"/>
      <sheetName val="Proced_7"/>
      <sheetName val="Bloomberg_(Aluminio)7"/>
      <sheetName val="Bloomberg_(Libor)7"/>
      <sheetName val="Summary_-_LAN7"/>
      <sheetName val="Budget_Summary7"/>
      <sheetName val="Pg_17"/>
      <sheetName val="4__NWABC7"/>
      <sheetName val="Drop_Down7"/>
      <sheetName val="drop_down_list7"/>
      <sheetName val="IS_BS_actual7"/>
      <sheetName val="Cover_Page7"/>
      <sheetName val="User_Input7"/>
      <sheetName val="RG_Depots7"/>
      <sheetName val="Quarterly_LBO_Model7"/>
      <sheetName val="BASE_BUD_Ratios7"/>
      <sheetName val="Ayuda_desplegables6"/>
      <sheetName val="Summary_Input6"/>
      <sheetName val="Set_Up6"/>
      <sheetName val="LE_-_Input6"/>
      <sheetName val="Resumo_por_P6"/>
      <sheetName val="Database_(RUR)Mar_YTD6"/>
      <sheetName val="Mat_x_categ6"/>
      <sheetName val="Schroder_Small_Caps5"/>
      <sheetName val="Mfg-Curr_Prod__-_144"/>
      <sheetName val="G&amp;A-Controllership_-_274"/>
      <sheetName val="G&amp;A-Total_-_254"/>
      <sheetName val="Despliegue_Legal4"/>
      <sheetName val="Selection_Lists4"/>
      <sheetName val="Completion_Instructions4"/>
      <sheetName val="Sales_Package_Input4"/>
      <sheetName val="CUENTAS_SAP4"/>
      <sheetName val="Load_Data4"/>
      <sheetName val="tab_prod4"/>
      <sheetName val="Sales_&amp;_MKT_Cost_4"/>
      <sheetName val="Sales_&amp;_MKT_Cost_AC4"/>
      <sheetName val="OHC+OP+CCC_AC4"/>
      <sheetName val="Maco_AC4"/>
      <sheetName val="Validacion_#14"/>
      <sheetName val="Combined_Financials4"/>
      <sheetName val="Scoring_-_Do_not_update2"/>
      <sheetName val="BS_Flows4"/>
      <sheetName val="SCHEDULE_3_981"/>
      <sheetName val="EXPL_AGUA1"/>
      <sheetName val="KF6"/>
      <sheetName val="dep_pre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MK_2449"/>
      <sheetName val="Validate_List9"/>
      <sheetName val="Share_Price_20029"/>
      <sheetName val="DT_1999_(abst__from_model)9"/>
      <sheetName val="Cost_Elements_to_Use9"/>
      <sheetName val="Base_&amp;_LBO_Assumptions9"/>
      <sheetName val="JAII_Income9"/>
      <sheetName val="Holding_Page9"/>
      <sheetName val="JAII_Balance9"/>
      <sheetName val="Sensitivity_Data9"/>
      <sheetName val="Sales_Seasonality_by_Month9"/>
      <sheetName val="EI_Calc9"/>
      <sheetName val="Dados_BLP9"/>
      <sheetName val="Months_and_Countries9"/>
      <sheetName val="Distribución_D9"/>
      <sheetName val="FX_rates9"/>
      <sheetName val="SAP_Budget_by_Contain_Loc9"/>
      <sheetName val="Projects_list9"/>
      <sheetName val="Target_Book9"/>
      <sheetName val="Données_LMU9"/>
      <sheetName val="Brazil_Sovereign9"/>
      <sheetName val="PPM_Waterfall9"/>
      <sheetName val="Salary_Costs_drivers8"/>
      <sheetName val="data_input8"/>
      <sheetName val="material_data8"/>
      <sheetName val="other_data8"/>
      <sheetName val="Proced_8"/>
      <sheetName val="Bloomberg_(Aluminio)8"/>
      <sheetName val="Bloomberg_(Libor)8"/>
      <sheetName val="Summary_-_LAN8"/>
      <sheetName val="Budget_Summary8"/>
      <sheetName val="IS_BS_actual8"/>
      <sheetName val="Pg_18"/>
      <sheetName val="4__NWABC8"/>
      <sheetName val="Drop_Down8"/>
      <sheetName val="drop_down_list8"/>
      <sheetName val="Cover_Page8"/>
      <sheetName val="User_Input8"/>
      <sheetName val="RG_Depots8"/>
      <sheetName val="Quarterly_LBO_Model8"/>
      <sheetName val="BASE_BUD_Ratios8"/>
      <sheetName val="Ayuda_desplegables7"/>
      <sheetName val="Summary_Input7"/>
      <sheetName val="Set_Up7"/>
      <sheetName val="LE_-_Input7"/>
      <sheetName val="Resumo_por_P7"/>
      <sheetName val="Database_(RUR)Mar_YTD7"/>
      <sheetName val="Mat_x_categ7"/>
      <sheetName val="Schroder_Small_Caps6"/>
      <sheetName val="Mfg-Curr_Prod__-_145"/>
      <sheetName val="G&amp;A-Controllership_-_275"/>
      <sheetName val="G&amp;A-Total_-_255"/>
      <sheetName val="Despliegue_Legal5"/>
      <sheetName val="Completion_Instructions5"/>
      <sheetName val="Selection_Lists5"/>
      <sheetName val="Sales_Package_Input5"/>
      <sheetName val="Load_Data5"/>
      <sheetName val="CUENTAS_SAP5"/>
      <sheetName val="tab_prod5"/>
      <sheetName val="Sales_&amp;_MKT_Cost_5"/>
      <sheetName val="Sales_&amp;_MKT_Cost_AC5"/>
      <sheetName val="OHC+OP+CCC_AC5"/>
      <sheetName val="Maco_AC5"/>
      <sheetName val="Validacion_#15"/>
      <sheetName val="Combined_Financials5"/>
      <sheetName val="Scoring_-_Do_not_update3"/>
      <sheetName val="BS_Flows5"/>
      <sheetName val="SCHEDULE_3_982"/>
      <sheetName val="EXPL_AGUA2"/>
      <sheetName val="Dados_gefab"/>
      <sheetName val="EU_Comps"/>
      <sheetName val="Gráficos_volúmen"/>
      <sheetName val="dep_pre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MK_24410"/>
      <sheetName val="Validate_List10"/>
      <sheetName val="Share_Price_200210"/>
      <sheetName val="DT_1999_(abst__from_model)10"/>
      <sheetName val="Cost_Elements_to_Use10"/>
      <sheetName val="Base_&amp;_LBO_Assumptions10"/>
      <sheetName val="JAII_Income10"/>
      <sheetName val="Holding_Page10"/>
      <sheetName val="JAII_Balance10"/>
      <sheetName val="Sensitivity_Data10"/>
      <sheetName val="Sales_Seasonality_by_Month10"/>
      <sheetName val="EI_Calc10"/>
      <sheetName val="Dados_BLP10"/>
      <sheetName val="Months_and_Countries10"/>
      <sheetName val="Distribución_D10"/>
      <sheetName val="FX_rates10"/>
      <sheetName val="SAP_Budget_by_Contain_Loc10"/>
      <sheetName val="Projects_list10"/>
      <sheetName val="Target_Book10"/>
      <sheetName val="Données_LMU10"/>
      <sheetName val="Brazil_Sovereign10"/>
      <sheetName val="PPM_Waterfall10"/>
      <sheetName val="Salary_Costs_drivers9"/>
      <sheetName val="data_input9"/>
      <sheetName val="material_data9"/>
      <sheetName val="other_data9"/>
      <sheetName val="Proced_9"/>
      <sheetName val="Bloomberg_(Aluminio)9"/>
      <sheetName val="Bloomberg_(Libor)9"/>
      <sheetName val="Summary_-_LAN9"/>
      <sheetName val="Budget_Summary9"/>
      <sheetName val="IS_BS_actual9"/>
      <sheetName val="Pg_19"/>
      <sheetName val="4__NWABC9"/>
      <sheetName val="Drop_Down9"/>
      <sheetName val="drop_down_list9"/>
      <sheetName val="Cover_Page9"/>
      <sheetName val="User_Input9"/>
      <sheetName val="RG_Depots9"/>
      <sheetName val="Quarterly_LBO_Model9"/>
      <sheetName val="BASE_BUD_Ratios9"/>
      <sheetName val="Ayuda_desplegables8"/>
      <sheetName val="Summary_Input8"/>
      <sheetName val="Set_Up8"/>
      <sheetName val="LE_-_Input8"/>
      <sheetName val="Resumo_por_P8"/>
      <sheetName val="Database_(RUR)Mar_YTD8"/>
      <sheetName val="Mat_x_categ8"/>
      <sheetName val="Schroder_Small_Caps7"/>
      <sheetName val="Mfg-Curr_Prod__-_146"/>
      <sheetName val="G&amp;A-Controllership_-_276"/>
      <sheetName val="G&amp;A-Total_-_256"/>
      <sheetName val="Despliegue_Legal6"/>
      <sheetName val="Completion_Instructions6"/>
      <sheetName val="Selection_Lists6"/>
      <sheetName val="Sales_Package_Input6"/>
      <sheetName val="Load_Data6"/>
      <sheetName val="CUENTAS_SAP6"/>
      <sheetName val="tab_prod6"/>
      <sheetName val="Sales_&amp;_MKT_Cost_6"/>
      <sheetName val="Sales_&amp;_MKT_Cost_AC6"/>
      <sheetName val="OHC+OP+CCC_AC6"/>
      <sheetName val="Maco_AC6"/>
      <sheetName val="Validacion_#16"/>
      <sheetName val="Combined_Financials6"/>
      <sheetName val="Scoring_-_Do_not_update4"/>
      <sheetName val="BS_Flows6"/>
      <sheetName val="SCHEDULE_3_983"/>
      <sheetName val="EXPL_AGUA3"/>
      <sheetName val="Dados_gefab1"/>
      <sheetName val="EU_Comps1"/>
      <sheetName val="Gráficos_volúmen1"/>
      <sheetName val="FINALPHP"/>
      <sheetName val=" "/>
      <sheetName val="Resumen"/>
      <sheetName val="UNG"/>
      <sheetName val="Dados_gefab2"/>
      <sheetName val="Gráficos_volúmen2"/>
      <sheetName val="drop-down_lists"/>
      <sheetName val="Hoja2"/>
      <sheetName val="2022"/>
      <sheetName val="BAM Focus Brands"/>
      <sheetName val="4"/>
      <sheetName val="dep_pre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Share_Price_200211"/>
      <sheetName val="DT_1999_(abst__from_model)11"/>
      <sheetName val="Cost_Elements_to_Use11"/>
      <sheetName val="MK_24411"/>
      <sheetName val="Base_&amp;_LBO_Assumptions11"/>
      <sheetName val="JAII_Income11"/>
      <sheetName val="Holding_Page11"/>
      <sheetName val="JAII_Balance11"/>
      <sheetName val="Sensitivity_Data11"/>
      <sheetName val="Sales_Seasonality_by_Month11"/>
      <sheetName val="EI_Calc11"/>
      <sheetName val="Dados_BLP11"/>
      <sheetName val="Months_and_Countries11"/>
      <sheetName val="Distribución_D11"/>
      <sheetName val="FX_rates11"/>
      <sheetName val="SAP_Budget_by_Contain_Loc11"/>
      <sheetName val="Projects_list11"/>
      <sheetName val="Target_Book11"/>
      <sheetName val="Données_LMU11"/>
      <sheetName val="Brazil_Sovereign11"/>
      <sheetName val="PPM_Waterfall11"/>
      <sheetName val="Salary_Costs_drivers10"/>
      <sheetName val="material_data10"/>
      <sheetName val="other_data10"/>
      <sheetName val="data_input10"/>
      <sheetName val="Proced_10"/>
      <sheetName val="Bloomberg_(Aluminio)10"/>
      <sheetName val="Bloomberg_(Libor)10"/>
      <sheetName val="Summary_-_LAN10"/>
      <sheetName val="Budget_Summary10"/>
      <sheetName val="IS_BS_actual10"/>
      <sheetName val="Pg_110"/>
      <sheetName val="4__NWABC10"/>
      <sheetName val="Drop_Down10"/>
      <sheetName val="drop_down_list10"/>
      <sheetName val="Cover_Page10"/>
      <sheetName val="User_Input10"/>
      <sheetName val="RG_Depots10"/>
      <sheetName val="Quarterly_LBO_Model10"/>
      <sheetName val="BASE_BUD_Ratios10"/>
      <sheetName val="Summary_Input9"/>
      <sheetName val="Ayuda_desplegables9"/>
      <sheetName val="Resumo_por_P9"/>
      <sheetName val="Set_Up9"/>
      <sheetName val="LE_-_Input9"/>
      <sheetName val="Database_(RUR)Mar_YTD9"/>
      <sheetName val="Mat_x_categ9"/>
      <sheetName val="Schroder_Small_Caps8"/>
      <sheetName val="Mfg-Curr_Prod__-_147"/>
      <sheetName val="G&amp;A-Controllership_-_277"/>
      <sheetName val="G&amp;A-Total_-_257"/>
      <sheetName val="Despliegue_Legal7"/>
      <sheetName val="Completion_Instructions7"/>
      <sheetName val="Selection_Lists7"/>
      <sheetName val="Sales_Package_Input7"/>
      <sheetName val="CUENTAS_SAP7"/>
      <sheetName val="Load_Data7"/>
      <sheetName val="tab_prod7"/>
      <sheetName val="Sales_&amp;_MKT_Cost_7"/>
      <sheetName val="Sales_&amp;_MKT_Cost_AC7"/>
      <sheetName val="OHC+OP+CCC_AC7"/>
      <sheetName val="Maco_AC7"/>
      <sheetName val="Validacion_#17"/>
      <sheetName val="Combined_Financials7"/>
      <sheetName val="Scoring_-_Do_not_update5"/>
      <sheetName val="BS_Flows7"/>
      <sheetName val="EU_Comps2"/>
      <sheetName val="SCHEDULE_3_984"/>
      <sheetName val="EXPL_AGUA4"/>
      <sheetName val="MD"/>
      <sheetName val="BIBLE"/>
      <sheetName val="Forecast"/>
      <sheetName val="Setup"/>
      <sheetName val="Dados_gefab3"/>
      <sheetName val="Gráficos_volúmen3"/>
      <sheetName val="CDI"/>
      <sheetName val="Bloomberg"/>
      <sheetName val="Entrada de Dados"/>
      <sheetName val="ACUMULADOS OPERARIOS"/>
      <sheetName val="Supporting Data"/>
      <sheetName val="dep_pre12"/>
      <sheetName val="c3__fto12"/>
      <sheetName val="C3_Base_Tran12"/>
      <sheetName val="pbg_pbgpc_12"/>
      <sheetName val="pbg1_pbg2_pbg312"/>
      <sheetName val="vab_rem12"/>
      <sheetName val="WCOL_INDEX12"/>
      <sheetName val="WCOL_INPUT12"/>
      <sheetName val="MK_24412"/>
      <sheetName val="Validate_List12"/>
      <sheetName val="Share_Price_200212"/>
      <sheetName val="DT_1999_(abst__from_model)12"/>
      <sheetName val="Cost_Elements_to_Use12"/>
      <sheetName val="Base_&amp;_LBO_Assumptions12"/>
      <sheetName val="JAII_Income12"/>
      <sheetName val="Holding_Page12"/>
      <sheetName val="JAII_Balance12"/>
      <sheetName val="Sensitivity_Data12"/>
      <sheetName val="Sales_Seasonality_by_Month12"/>
      <sheetName val="EI_Calc12"/>
      <sheetName val="Dados_BLP12"/>
      <sheetName val="Months_and_Countries12"/>
      <sheetName val="Distribución_D12"/>
      <sheetName val="FX_rates12"/>
      <sheetName val="SAP_Budget_by_Contain_Loc12"/>
      <sheetName val="Projects_list12"/>
      <sheetName val="Target_Book12"/>
      <sheetName val="Données_LMU12"/>
      <sheetName val="Brazil_Sovereign12"/>
      <sheetName val="PPM_Waterfall12"/>
      <sheetName val="Salary_Costs_drivers11"/>
      <sheetName val="data_input11"/>
      <sheetName val="material_data11"/>
      <sheetName val="other_data11"/>
      <sheetName val="Proced_11"/>
      <sheetName val="Bloomberg_(Aluminio)11"/>
      <sheetName val="Bloomberg_(Libor)11"/>
      <sheetName val="Summary_-_LAN11"/>
      <sheetName val="IS_BS_actual11"/>
      <sheetName val="Budget_Summary11"/>
      <sheetName val="Pg_111"/>
      <sheetName val="4__NWABC11"/>
      <sheetName val="Drop_Down11"/>
      <sheetName val="drop_down_list11"/>
      <sheetName val="Cover_Page11"/>
      <sheetName val="User_Input11"/>
      <sheetName val="RG_Depots11"/>
      <sheetName val="Quarterly_LBO_Model11"/>
      <sheetName val="BASE_BUD_Ratios11"/>
      <sheetName val="Ayuda_desplegables10"/>
      <sheetName val="Summary_Input10"/>
      <sheetName val="LE_-_Input10"/>
      <sheetName val="Set_Up10"/>
      <sheetName val="Database_(RUR)Mar_YTD10"/>
      <sheetName val="Resumo_por_P10"/>
      <sheetName val="Mat_x_categ10"/>
      <sheetName val="Mfg-Curr_Prod__-_148"/>
      <sheetName val="G&amp;A-Controllership_-_278"/>
      <sheetName val="G&amp;A-Total_-_258"/>
      <sheetName val="Despliegue_Legal8"/>
      <sheetName val="Schroder_Small_Caps9"/>
      <sheetName val="Completion_Instructions8"/>
      <sheetName val="Selection_Lists8"/>
      <sheetName val="Sales_Package_Input8"/>
      <sheetName val="Load_Data8"/>
      <sheetName val="CUENTAS_SAP8"/>
      <sheetName val="tab_prod8"/>
      <sheetName val="Sales_&amp;_MKT_Cost_8"/>
      <sheetName val="Sales_&amp;_MKT_Cost_AC8"/>
      <sheetName val="OHC+OP+CCC_AC8"/>
      <sheetName val="Maco_AC8"/>
      <sheetName val="Validacion_#18"/>
      <sheetName val="Combined_Financials8"/>
      <sheetName val="Scoring_-_Do_not_update6"/>
      <sheetName val="BS_Flows8"/>
      <sheetName val="SCHEDULE_3_985"/>
      <sheetName val="EXPL_AGUA5"/>
      <sheetName val="Dados_gefab4"/>
      <sheetName val="EU_Comps3"/>
      <sheetName val="Gráficos_volúmen4"/>
      <sheetName val="_"/>
      <sheetName val="BAM_Focus_Brands"/>
      <sheetName val="Entrada_de_Dados"/>
      <sheetName val="ACUMULADOS_OPERARIOS"/>
      <sheetName val="Supporting_Data"/>
      <sheetName val="dep_pre13"/>
      <sheetName val="c3__fto13"/>
      <sheetName val="C3_Base_Tran13"/>
      <sheetName val="pbg_pbgpc_13"/>
      <sheetName val="pbg1_pbg2_pbg313"/>
      <sheetName val="vab_rem13"/>
      <sheetName val="WCOL_INDEX13"/>
      <sheetName val="WCOL_INPUT13"/>
      <sheetName val="Validate_List13"/>
      <sheetName val="Share_Price_200213"/>
      <sheetName val="DT_1999_(abst__from_model)13"/>
      <sheetName val="Cost_Elements_to_Use13"/>
      <sheetName val="MK_24413"/>
      <sheetName val="Base_&amp;_LBO_Assumptions13"/>
      <sheetName val="JAII_Income13"/>
      <sheetName val="Holding_Page13"/>
      <sheetName val="JAII_Balance13"/>
      <sheetName val="Sensitivity_Data13"/>
      <sheetName val="Sales_Seasonality_by_Month13"/>
      <sheetName val="EI_Calc13"/>
      <sheetName val="Dados_BLP13"/>
      <sheetName val="Months_and_Countries13"/>
      <sheetName val="Distribución_D13"/>
      <sheetName val="FX_rates13"/>
      <sheetName val="SAP_Budget_by_Contain_Loc13"/>
      <sheetName val="Projects_list13"/>
      <sheetName val="Target_Book13"/>
      <sheetName val="Données_LMU13"/>
      <sheetName val="Brazil_Sovereign13"/>
      <sheetName val="PPM_Waterfall13"/>
      <sheetName val="Salary_Costs_drivers12"/>
      <sheetName val="material_data12"/>
      <sheetName val="other_data12"/>
      <sheetName val="data_input12"/>
      <sheetName val="Proced_12"/>
      <sheetName val="Bloomberg_(Aluminio)12"/>
      <sheetName val="Bloomberg_(Libor)12"/>
      <sheetName val="Summary_-_LAN12"/>
      <sheetName val="Budget_Summary12"/>
      <sheetName val="IS_BS_actual12"/>
      <sheetName val="Pg_112"/>
      <sheetName val="4__NWABC12"/>
      <sheetName val="Drop_Down12"/>
      <sheetName val="drop_down_list12"/>
      <sheetName val="Cover_Page12"/>
      <sheetName val="User_Input12"/>
      <sheetName val="RG_Depots12"/>
      <sheetName val="Quarterly_LBO_Model12"/>
      <sheetName val="BASE_BUD_Ratios12"/>
      <sheetName val="Summary_Input11"/>
      <sheetName val="Ayuda_desplegables11"/>
      <sheetName val="Resumo_por_P11"/>
      <sheetName val="Set_Up11"/>
      <sheetName val="LE_-_Input11"/>
      <sheetName val="Database_(RUR)Mar_YTD11"/>
      <sheetName val="Mat_x_categ11"/>
      <sheetName val="Schroder_Small_Caps10"/>
      <sheetName val="Mfg-Curr_Prod__-_149"/>
      <sheetName val="G&amp;A-Controllership_-_279"/>
      <sheetName val="G&amp;A-Total_-_259"/>
      <sheetName val="Despliegue_Legal9"/>
      <sheetName val="Completion_Instructions9"/>
      <sheetName val="Selection_Lists9"/>
      <sheetName val="Sales_Package_Input9"/>
      <sheetName val="CUENTAS_SAP9"/>
      <sheetName val="Load_Data9"/>
      <sheetName val="tab_prod9"/>
      <sheetName val="Sales_&amp;_MKT_Cost_9"/>
      <sheetName val="Sales_&amp;_MKT_Cost_AC9"/>
      <sheetName val="OHC+OP+CCC_AC9"/>
      <sheetName val="Maco_AC9"/>
      <sheetName val="Validacion_#19"/>
      <sheetName val="Combined_Financials9"/>
      <sheetName val="Scoring_-_Do_not_update7"/>
      <sheetName val="BS_Flows9"/>
      <sheetName val="Dados_gefab5"/>
      <sheetName val="EU_Comps4"/>
      <sheetName val="Gráficos_volúmen5"/>
      <sheetName val="SCHEDULE_3_986"/>
      <sheetName val="EXPL_AGUA6"/>
      <sheetName val="_1"/>
      <sheetName val="BAM_Focus_Brands1"/>
      <sheetName val="Entrada_de_Dados1"/>
      <sheetName val="ACUMULADOS_OPERARIOS1"/>
      <sheetName val="Supporting_Data1"/>
      <sheetName val="Non-Statistical Sampling"/>
      <sheetName val="AR Drop Downs"/>
      <sheetName val="DropDown"/>
      <sheetName val="Non-Statistical_Sampling"/>
      <sheetName val="AR_Drop_Downs"/>
      <sheetName val="Cur.Ex Rate"/>
      <sheetName val="Sheet291"/>
      <sheetName val="dep_pre14"/>
      <sheetName val="c3__fto14"/>
      <sheetName val="C3_Base_Tran14"/>
      <sheetName val="pbg_pbgpc_14"/>
      <sheetName val="pbg1_pbg2_pbg314"/>
      <sheetName val="vab_rem14"/>
      <sheetName val="WCOL_INDEX14"/>
      <sheetName val="WCOL_INPUT14"/>
      <sheetName val="MK_24414"/>
      <sheetName val="Validate_List14"/>
      <sheetName val="Share_Price_200214"/>
      <sheetName val="DT_1999_(abst__from_model)14"/>
      <sheetName val="Cost_Elements_to_Use14"/>
      <sheetName val="Base_&amp;_LBO_Assumptions14"/>
      <sheetName val="JAII_Income14"/>
      <sheetName val="Holding_Page14"/>
      <sheetName val="JAII_Balance14"/>
      <sheetName val="Sensitivity_Data14"/>
      <sheetName val="Sales_Seasonality_by_Month14"/>
      <sheetName val="EI_Calc14"/>
      <sheetName val="Dados_BLP14"/>
      <sheetName val="Months_and_Countries14"/>
      <sheetName val="Distribución_D14"/>
      <sheetName val="FX_rates14"/>
      <sheetName val="SAP_Budget_by_Contain_Loc14"/>
      <sheetName val="Projects_list14"/>
      <sheetName val="Target_Book14"/>
      <sheetName val="Données_LMU14"/>
      <sheetName val="Brazil_Sovereign14"/>
      <sheetName val="PPM_Waterfall14"/>
      <sheetName val="Salary_Costs_drivers13"/>
      <sheetName val="data_input13"/>
      <sheetName val="material_data13"/>
      <sheetName val="other_data13"/>
      <sheetName val="Proced_13"/>
      <sheetName val="Bloomberg_(Aluminio)13"/>
      <sheetName val="Bloomberg_(Libor)13"/>
      <sheetName val="Summary_-_LAN13"/>
      <sheetName val="Budget_Summary13"/>
      <sheetName val="Pg_113"/>
      <sheetName val="4__NWABC13"/>
      <sheetName val="Drop_Down13"/>
      <sheetName val="drop_down_list13"/>
      <sheetName val="IS_BS_actual13"/>
      <sheetName val="Cover_Page13"/>
      <sheetName val="User_Input13"/>
      <sheetName val="RG_Depots13"/>
      <sheetName val="Quarterly_LBO_Model13"/>
      <sheetName val="BASE_BUD_Ratios13"/>
      <sheetName val="Ayuda_desplegables12"/>
      <sheetName val="Summary_Input12"/>
      <sheetName val="Set_Up12"/>
      <sheetName val="LE_-_Input12"/>
      <sheetName val="Resumo_por_P12"/>
      <sheetName val="Database_(RUR)Mar_YTD12"/>
      <sheetName val="Mat_x_categ12"/>
      <sheetName val="Schroder_Small_Caps11"/>
      <sheetName val="Mfg-Curr_Prod__-_1410"/>
      <sheetName val="G&amp;A-Controllership_-_2710"/>
      <sheetName val="G&amp;A-Total_-_2510"/>
      <sheetName val="Despliegue_Legal10"/>
      <sheetName val="Selection_Lists10"/>
      <sheetName val="Completion_Instructions10"/>
      <sheetName val="Sales_Package_Input10"/>
      <sheetName val="CUENTAS_SAP10"/>
      <sheetName val="Load_Data10"/>
      <sheetName val="tab_prod10"/>
      <sheetName val="Sales_&amp;_MKT_Cost_10"/>
      <sheetName val="Sales_&amp;_MKT_Cost_AC10"/>
      <sheetName val="OHC+OP+CCC_AC10"/>
      <sheetName val="Maco_AC10"/>
      <sheetName val="Validacion_#110"/>
      <sheetName val="Combined_Financials10"/>
      <sheetName val="Scoring_-_Do_not_update8"/>
      <sheetName val="BS_Flows10"/>
      <sheetName val="Dados_gefab6"/>
      <sheetName val="EU_Comps5"/>
      <sheetName val="Gráficos_volúmen6"/>
      <sheetName val="SCHEDULE_3_987"/>
      <sheetName val="EXPL_AGUA7"/>
      <sheetName val="_2"/>
      <sheetName val="BAM_Focus_Brands2"/>
      <sheetName val="Entrada_de_Dados2"/>
      <sheetName val="ACUMULADOS_OPERARIOS2"/>
      <sheetName val="Supporting_Data2"/>
      <sheetName val="Cur_Ex_Rate"/>
      <sheetName val="Non-Statistical_Sampling1"/>
      <sheetName val="AR_Drop_Down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/>
      <sheetData sheetId="947" refreshError="1"/>
      <sheetData sheetId="948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/>
      <sheetData sheetId="1215"/>
      <sheetData sheetId="1216" refreshError="1"/>
      <sheetData sheetId="1217" refreshError="1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Dotaciones"/>
      <sheetName val="Calc 1"/>
      <sheetName val="Recon_Pivot"/>
      <sheetName val="Yield_Curve"/>
      <sheetName val="Yield_Curve_(2)"/>
      <sheetName val="Brazil_Sovereign"/>
      <sheetName val="Brazil_Swap"/>
      <sheetName val="Price_(2)"/>
      <sheetName val="Dados_Cash"/>
      <sheetName val="Worksheet"/>
      <sheetName val="Tudo"/>
      <sheetName val="Relatório"/>
      <sheetName val="3-column"/>
      <sheetName val="Lists"/>
      <sheetName val="Step2_Histogram"/>
      <sheetName val="Step2_Correlatio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WF China_YTD"/>
      <sheetName val="Parameters"/>
      <sheetName val="VOLUME"/>
      <sheetName val="RET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Curve Comparisons"/>
      <sheetName val="bud99"/>
      <sheetName val="Riscos-Oport."/>
      <sheetName val=""/>
      <sheetName val="[Curve Comp_x0000__x0000__x0000__x0000__x0000__x0000__x0000__x0000__x0000__x0000__x0000__x0000_Brazil S"/>
      <sheetName val="_Curve Comp"/>
      <sheetName val="Summary"/>
      <sheetName val="Hoja2"/>
      <sheetName val="Reference"/>
      <sheetName val="Parametrização"/>
      <sheetName val="Relatório SDG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Controls"/>
      <sheetName val="LBO Model"/>
      <sheetName val="Engine"/>
      <sheetName val="Assumptions"/>
      <sheetName val="Validate"/>
      <sheetName val="Financials"/>
      <sheetName val="EI Calc"/>
      <sheetName val="은행"/>
      <sheetName val="[Curve Comp????????????Brazil S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Database"/>
      <sheetName val="MATRICES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BaseDados"/>
      <sheetName val="[Curve Comp_x005f_x0000__x005f_x0000__x0000"/>
      <sheetName val="_Curve Comp_x005f_x0000__x005f_x0000__x0000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[Curve Comp"/>
      <sheetName val="2.주요계수총괄"/>
      <sheetName val="Lista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VLC_Packages"/>
      <sheetName val="BD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source"/>
      <sheetName val="BLP"/>
      <sheetName val="Indice"/>
      <sheetName val="_Curve Comp_x005f_x005f_x005f_x0000__x005f_x005f_"/>
      <sheetName val="[Curve Comp_x005f_x005f_x005f_x0000__x005f_x005f_"/>
      <sheetName val="1o_Sem"/>
      <sheetName val="2o_Sem"/>
      <sheetName val="ID_Ano"/>
      <sheetName val="Sistema"/>
      <sheetName val="Données LMU"/>
      <sheetName val="Pareto"/>
      <sheetName val="CONTADOR"/>
      <sheetName val="PGK-1610"/>
      <sheetName val="total list"/>
      <sheetName val="Tables"/>
      <sheetName val="Passo2_Histograma"/>
      <sheetName val="Total CDD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_Curve_CompBrazil_S"/>
      <sheetName val="_Curve_Comp____________Brazil_S"/>
      <sheetName val="판매진척"/>
      <sheetName val="producto"/>
      <sheetName val="LISTA SUSPENSA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Data Validation"/>
      <sheetName val="Total_CDD"/>
      <sheetName val="PozoPivot"/>
      <sheetName val="InyeccionPivot"/>
      <sheetName val="KHORA"/>
      <sheetName val="Menu"/>
      <sheetName val="PLAN DE ACCION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POA"/>
      <sheetName val="INGRESO"/>
      <sheetName val="Hoja1"/>
      <sheetName val="Hoja5"/>
      <sheetName val="Hoja3"/>
      <sheetName val="Principal"/>
      <sheetName val="progr"/>
      <sheetName val="PERSONAS"/>
      <sheetName val="2017"/>
      <sheetName val="Graf Planeadores"/>
      <sheetName val="DROP"/>
      <sheetName val="DROP "/>
      <sheetName val="01.2 valor da up"/>
      <sheetName val="Plan de Acción"/>
      <sheetName val="Combo"/>
      <sheetName val="구분"/>
      <sheetName val="#REF!"/>
      <sheetName val="LSS pivot"/>
      <sheetName val="Value lists"/>
      <sheetName val="2RF98 (Mkt 9%)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Load Data"/>
      <sheetName val="Data Input Sheet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07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Cost Sheet"/>
      <sheetName val="_Curve_Comp_x00001"/>
      <sheetName val="[Curve_Comp_x00001"/>
      <sheetName val="[Curve_Comp_x005f_x0000__1"/>
      <sheetName val="_Curve_Comp_2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PREENCHIMENTO"/>
      <sheetName val="[Curve_Comp_x0001"/>
      <sheetName val="_Curve_Comp_x0001"/>
      <sheetName val="[Curve_Comp_x0000"/>
      <sheetName val="[Curve_Comp_x0002"/>
      <sheetName val="_Curve_Comp_x0002"/>
      <sheetName val="_Curve_Comp_"/>
      <sheetName val="[Curve_Comp_x0003"/>
      <sheetName val="_Curve_Comp_x0003"/>
      <sheetName val="_Curve_Comp_1"/>
      <sheetName val="Cost Leadership Capex Inv."/>
      <sheetName val="Cost Leadership Capex Div."/>
      <sheetName val="chiet tinh"/>
      <sheetName val="LookUp"/>
      <sheetName val="PB"/>
      <sheetName val="Niveles"/>
      <sheetName val="BASE DE DADOS"/>
      <sheetName val="Bajada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dghn"/>
      <sheetName val="생산성"/>
      <sheetName val="Bajada Cognos"/>
      <sheetName val="KF6"/>
      <sheetName val="WEIGHT"/>
      <sheetName val="escen99 (2)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130-UNIDADES"/>
      <sheetName val="HON"/>
      <sheetName val="General Downloads"/>
      <sheetName val="plamarc"/>
      <sheetName val="TABELA DE PREÇOS"/>
      <sheetName val="COEFICIENTES"/>
      <sheetName val="Asfalto"/>
      <sheetName val="Aux"/>
      <sheetName val="IS BS actual"/>
      <sheetName val="Daten"/>
      <sheetName val="Resumen General"/>
      <sheetName val="CRITICIDAD DE CI"/>
      <sheetName val="Cátalogo de CI"/>
      <sheetName val="PLAN DE ACCION Mayo"/>
      <sheetName val="CONTEO"/>
      <sheetName val="Catálogo de CI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Sig_Cycles_Accts_&amp;_Processes10"/>
      <sheetName val="Calc_110"/>
      <sheetName val="_Curve_Comp7"/>
      <sheetName val="WF_China_YTD8"/>
      <sheetName val="Curve_Comparisons8"/>
      <sheetName val="Riscos-Oport_8"/>
      <sheetName val="Relatório_SDG7"/>
      <sheetName val="기간별_판매진척8"/>
      <sheetName val="요일_테이블8"/>
      <sheetName val="EI_Calc7"/>
      <sheetName val="LBO_Model7"/>
      <sheetName val="[Curve_Comp????????????Brazil_7"/>
      <sheetName val="Balance_Fin_ajust_20047"/>
      <sheetName val="DATOS_PARA_INTERPOLACION7"/>
      <sheetName val="DPN_VALUE7"/>
      <sheetName val="Tabla_de_amortización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_Curve_Comp____________Brazil_6"/>
      <sheetName val="2_주요계수총괄6"/>
      <sheetName val="[Curve_Comp6"/>
      <sheetName val="Comparativo_99X006"/>
      <sheetName val="Tabela_de_Parâmetros6"/>
      <sheetName val="Versao_1b_($=R$2,13)6"/>
      <sheetName val="Pg_16"/>
      <sheetName val="Vol-Mix_x_Seg_AN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INVESTMENTS_EUR6"/>
      <sheetName val="DIVESTMENTS_EUR6"/>
      <sheetName val="5_1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Directrices_de_Metas_20175"/>
      <sheetName val="Data_Validation3"/>
      <sheetName val="LISTA_SUSPENSA5"/>
      <sheetName val="_Curve_Comp_x005f_x0000__4"/>
      <sheetName val="Base_de_datos4"/>
      <sheetName val="TOP_KPIs_MTM4"/>
      <sheetName val="PLAN_DE_ACCION3"/>
      <sheetName val="drop_down_menu3"/>
      <sheetName val="Graf_Planeadores3"/>
      <sheetName val="DROP_3"/>
      <sheetName val="Plan_de_Acción3"/>
      <sheetName val="Value_lists2"/>
      <sheetName val="01_2_valor_da_up3"/>
      <sheetName val="LSS_pivot2"/>
      <sheetName val="Share_Price_20022"/>
      <sheetName val="2RF98_(Mkt_9%)2"/>
      <sheetName val="Tela_Inicial2"/>
      <sheetName val="Cálculo_TMEF-TMR2"/>
      <sheetName val="TMEF_-_TMR_1312"/>
      <sheetName val="TMEF_-_TMR_1512"/>
      <sheetName val="Data_Input_Sheet2"/>
      <sheetName val="Load_Data2"/>
      <sheetName val="LEGAL_GUJ1"/>
      <sheetName val="[Curve_Comp_x005f_x0000__2"/>
      <sheetName val="_Curve_Comp_x005f_x005f_x005f_x005f_x005f_x005f_1"/>
      <sheetName val="[Curve_Comp_x005f_x005f_x005f_x005f_x005f_x005f_1"/>
      <sheetName val="RG_Depots1"/>
      <sheetName val="dep_pre2"/>
      <sheetName val="INGRESO_(2)1"/>
      <sheetName val="No_Tocar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hiet_tinh"/>
      <sheetName val="Cost_Leadership_Capex_Inv_"/>
      <sheetName val="Cost_Leadership_Capex_Div_"/>
      <sheetName val="Cost_Sheet"/>
      <sheetName val="Conv__Debt"/>
      <sheetName val="Conv__Pref_"/>
      <sheetName val="Shares_Outstanding"/>
      <sheetName val="Firm_Value"/>
      <sheetName val="Data_Input"/>
      <sheetName val="SCF_-_BS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Agosto (2)"/>
      <sheetName val="Hl Acum"/>
      <sheetName val="Planificador_Liga"/>
      <sheetName val="Base_Única_Final_-_Preencher"/>
      <sheetName val="Instruções_Preenchimento"/>
      <sheetName val="Base_para_criticar"/>
      <sheetName val="_Curve_Comp??_x0000"/>
      <sheetName val="BASE_DE_DADOS"/>
      <sheetName val="Bajada_Cognos"/>
      <sheetName val="escen99_(2)"/>
      <sheetName val="General_Downloads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Resumen_General"/>
      <sheetName val="CRITICIDAD_DE_CI"/>
      <sheetName val="Cátalogo_de_CI"/>
      <sheetName val="PLAN_DE_ACCION_Mayo"/>
      <sheetName val="Catálogo_de_CI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  <sheetName val="Auxiliar-Tabelas"/>
      <sheetName val="Yield_Curve13"/>
      <sheetName val="Yield_Curve_(2)13"/>
      <sheetName val="Brazil_Sovereign13"/>
      <sheetName val="Brazil_Swap13"/>
      <sheetName val="Price_(2)13"/>
      <sheetName val="Dados_Cash13"/>
      <sheetName val="PackAppear__(2)12"/>
      <sheetName val="Resu_Capex12"/>
      <sheetName val="Efic_Consumo12"/>
      <sheetName val="OOO_(2)12"/>
      <sheetName val="PackAppear_12"/>
      <sheetName val="PQCM_(2)12"/>
      <sheetName val="PQRM_(2)12"/>
      <sheetName val="Res_Executivo12"/>
      <sheetName val="Sig_Cycles_Accts_&amp;_Processes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Calc_112"/>
      <sheetName val="WF_China_YTD10"/>
      <sheetName val="Curve_Comparisons10"/>
      <sheetName val="Riscos-Oport_10"/>
      <sheetName val="_Curve_Comp9"/>
      <sheetName val="Relatório_SDG9"/>
      <sheetName val="EI_Calc9"/>
      <sheetName val="기간별_판매진척10"/>
      <sheetName val="요일_테이블10"/>
      <sheetName val="LBO_Model9"/>
      <sheetName val="Balance_Fin_ajust_20049"/>
      <sheetName val="DATOS_PARA_INTERPOLACION9"/>
      <sheetName val="DPN_VALUE9"/>
      <sheetName val="Tabla_de_amortización9"/>
      <sheetName val="[Curve_Comp????????????Brazil_9"/>
      <sheetName val="Coleta_dados8"/>
      <sheetName val="IV_Confiabilidade8"/>
      <sheetName val="IV_Indisponibilidade8"/>
      <sheetName val="Check_R__Diária8"/>
      <sheetName val="Histórico_Check_R__Diária8"/>
      <sheetName val="Fechamento_Mês8"/>
      <sheetName val="Fechamento_Diário8"/>
      <sheetName val="High_Light8"/>
      <sheetName val="%_Dispersão8"/>
      <sheetName val="%_Reprovação8"/>
      <sheetName val="%_Caco_Limpo_Unid_8"/>
      <sheetName val="Limpeza_de_Flint8"/>
      <sheetName val="Recb__Coop_8"/>
      <sheetName val="Recb__Flint8"/>
      <sheetName val="Apoio_Material8"/>
      <sheetName val="Apoio_transp_8"/>
      <sheetName val="[Curve_Comp_x005f_x0000__x005f_x0000__x0008"/>
      <sheetName val="_Curve_Comp_x005f_x0000__x005f_x0000__x0008"/>
      <sheetName val="_Curve_Comp____________Brazil_8"/>
      <sheetName val="Comparativo_99X008"/>
      <sheetName val="Tabela_de_Parâmetros8"/>
      <sheetName val="Versao_1b_($=R$2,13)8"/>
      <sheetName val="[Curve_Comp8"/>
      <sheetName val="2_주요계수총괄8"/>
      <sheetName val="Pg_18"/>
      <sheetName val="Vol-Mix_x_Seg_AN8"/>
      <sheetName val="5_18"/>
      <sheetName val="INVESTMENTS_EUR8"/>
      <sheetName val="DIVESTMENTS_EUR8"/>
      <sheetName val="Price_DB8"/>
      <sheetName val="_Curve_Comp_x005f_x005f_x005f_x0000__x005f8"/>
      <sheetName val="[Curve_Comp_x005f_x005f_x005f_x0000__x005f8"/>
      <sheetName val="Données_LMU8"/>
      <sheetName val="total_list8"/>
      <sheetName val="Total_CDD8"/>
      <sheetName val="Curve%20Comparisons_xls7"/>
      <sheetName val="LISTA_SUSPENSA7"/>
      <sheetName val="Directrices_de_Metas_20177"/>
      <sheetName val="Base_de_datos6"/>
      <sheetName val="TOP_KPIs_MTM6"/>
      <sheetName val="_Curve_Comp_x005f_x0000__6"/>
      <sheetName val="Data_Validation5"/>
      <sheetName val="PLAN_DE_ACCION5"/>
      <sheetName val="drop_down_menu5"/>
      <sheetName val="Graf_Planeadores5"/>
      <sheetName val="DROP_5"/>
      <sheetName val="Plan_de_Acción5"/>
      <sheetName val="01_2_valor_da_up5"/>
      <sheetName val="LSS_pivot4"/>
      <sheetName val="Value_lists4"/>
      <sheetName val="Share_Price_20024"/>
      <sheetName val="Tela_Inicial4"/>
      <sheetName val="Cálculo_TMEF-TMR4"/>
      <sheetName val="TMEF_-_TMR_1314"/>
      <sheetName val="TMEF_-_TMR_1514"/>
      <sheetName val="2RF98_(Mkt_9%)4"/>
      <sheetName val="Load_Data4"/>
      <sheetName val="[Curve_Comp_x005f_x0000__4"/>
      <sheetName val="Data_Input_Sheet4"/>
      <sheetName val="LEGAL_GUJ3"/>
      <sheetName val="_Curve_Comp_x005f_x005f_x005f_x005f_x005f_x005f_3"/>
      <sheetName val="[Curve_Comp_x005f_x005f_x005f_x005f_x005f_x005f_3"/>
      <sheetName val="RG_Depots3"/>
      <sheetName val="Cover_page3"/>
      <sheetName val="Estrutura_Organizacional3"/>
      <sheetName val="1_DN_Coordenação3"/>
      <sheetName val="1_1_Matriz_Criticidade_Coord3"/>
      <sheetName val="2_DN_Gerência3"/>
      <sheetName val="2_1_Matriz_criticidade_Ger__3"/>
      <sheetName val="1__NASA3"/>
      <sheetName val="2_1_Matriz_criticidade_MP3"/>
      <sheetName val="Check_List-_Gerrot3"/>
      <sheetName val="estagios_e_blocos3"/>
      <sheetName val="Variaveis_Gerais3"/>
      <sheetName val="Disp_20043"/>
      <sheetName val="GEPEG_-_Volume_Mfe_+_Pelotas3"/>
      <sheetName val="dep_pre4"/>
      <sheetName val="No_Tocar3"/>
      <sheetName val="INGRESO_(2)3"/>
      <sheetName val="Cost_Sheet2"/>
      <sheetName val="Cost_Leadership_Capex_Inv_2"/>
      <sheetName val="Cost_Leadership_Capex_Div_2"/>
      <sheetName val="chiet_tinh2"/>
      <sheetName val="BASE_DE_DADOS2"/>
      <sheetName val="Bajada_Cognos2"/>
      <sheetName val="escen99_(2)2"/>
      <sheetName val="Business_Description_BLOCK2"/>
      <sheetName val="1__Descripción_del_Negocio2"/>
      <sheetName val="2__M_Criticidad_Prod_o_Proces2"/>
      <sheetName val="3__Mapa_de_Proceso2"/>
      <sheetName val="4__M_Criticidad_Procesos2"/>
      <sheetName val="Process_Mapping_BLOCK2"/>
      <sheetName val="5__Tarea_1_Produccion_Despa2"/>
      <sheetName val="5__Tarea_2___cambio_de_formIBV2"/>
      <sheetName val="5__Tarea_3__Producción_IBV2"/>
      <sheetName val="5__Tarea_4_Cambio_format_llena2"/>
      <sheetName val="5__Tarea_5__Arranque_Llenadora2"/>
      <sheetName val="5__Tarea_6__Cambio_formato_eti2"/>
      <sheetName val="5__Tarea_7__Produccion_1etique2"/>
      <sheetName val="5__Tarea_8_Producc_2_etiquet2"/>
      <sheetName val="5__Tarea_9_Producc__IBLL2"/>
      <sheetName val="5__Tarea_10_Produccion_Pale2"/>
      <sheetName val="1_1_Acuerdo_de_Nivel_de_Servic2"/>
      <sheetName val="Conv__Debt2"/>
      <sheetName val="Conv__Pref_2"/>
      <sheetName val="Shares_Outstanding2"/>
      <sheetName val="Firm_Value2"/>
      <sheetName val="Data_Input2"/>
      <sheetName val="SCF_-_BS2"/>
      <sheetName val="Planificador_Liga2"/>
      <sheetName val="Base_Única_Final_-_Preencher2"/>
      <sheetName val="Instruções_Preenchimento2"/>
      <sheetName val="Base_para_criticar2"/>
      <sheetName val="_Curve_Comp??_x00002"/>
      <sheetName val="General_Downloads2"/>
      <sheetName val="TABELA_DE_PREÇOS1"/>
      <sheetName val="Resumen_General1"/>
      <sheetName val="CRITICIDAD_DE_CI1"/>
      <sheetName val="Cátalogo_de_CI1"/>
      <sheetName val="PLAN_DE_ACCION_Mayo1"/>
      <sheetName val="Catálogo_de_CI1"/>
      <sheetName val="Controls_data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Info"/>
      <sheetName val="Settings"/>
      <sheetName val="[Curve Comp_x0000__"/>
      <sheetName val="[Curve_Comp_x0000__"/>
      <sheetName val="_Curve_Comp_x0000__x005f1"/>
      <sheetName val="[Curve_Comp_x0000__x005f1"/>
      <sheetName val="_Curve_Comp_x0000__x005f2"/>
      <sheetName val="[Curve_Comp_x0000__x005f2"/>
      <sheetName val="_Curve_Comp_x0000__x005f3"/>
      <sheetName val="[Curve_Comp_x0000__x005f3"/>
      <sheetName val="[Curve Comp_x005f_x005f_x"/>
      <sheetName val="[Curve_Comp_x0000__x0000__x0004"/>
      <sheetName val="_Curve_Comp_x0000__x0000__x0004"/>
      <sheetName val="_Curve_Comp_x005f_x0000__x005f4"/>
      <sheetName val="[Curve_Comp_x005f_x0000__x005f4"/>
      <sheetName val="[Curve_Comp_x0000__1"/>
      <sheetName val="[Curve_Comp_x005f_x005f_x"/>
      <sheetName val="[Curve_Comp_x0000__x0000__x0005"/>
      <sheetName val="_Curve_Comp_x0000__x0000__x0005"/>
      <sheetName val="_Curve_Comp_x005f_x0000__x005f5"/>
      <sheetName val="[Curve_Comp_x005f_x0000__x005f5"/>
      <sheetName val="_Curve_Comp_x0000__3"/>
      <sheetName val="[Curve_Comp_x0000__x0000__x0006"/>
      <sheetName val="_Curve_Comp_x0000__x0000__x0006"/>
      <sheetName val="_Curve_Comp_x005f_x0000__x005f6"/>
      <sheetName val="[Curve_Comp_x005f_x0000__x005f6"/>
      <sheetName val="_Curve_Comp_x0000__4"/>
      <sheetName val="[Curve_Comp_x0000__2"/>
      <sheetName val="_Curve_Comp_x005f_x005f_1"/>
      <sheetName val="[Curve_Comp_x005f_x005f_1"/>
      <sheetName val="_Curve_Comp_x0000__2"/>
      <sheetName val="_Curve_Comp___x0000"/>
      <sheetName val="_Curve_Comp_x005f_x005f_x1"/>
      <sheetName val="유류대_현황"/>
      <sheetName val="김형선_"/>
      <sheetName val="차량운행일지_요일테이블_업뎃_완료"/>
      <sheetName val="Mapping"/>
      <sheetName val="Yield_Curve14"/>
      <sheetName val="Yield_Curve_(2)14"/>
      <sheetName val="Brazil_Sovereign14"/>
      <sheetName val="Brazil_Swap14"/>
      <sheetName val="Price_(2)14"/>
      <sheetName val="Dados_Cash14"/>
      <sheetName val="PackAppear__(2)13"/>
      <sheetName val="Resu_Capex13"/>
      <sheetName val="Efic_Consumo13"/>
      <sheetName val="OOO_(2)13"/>
      <sheetName val="PackAppear_13"/>
      <sheetName val="PQCM_(2)13"/>
      <sheetName val="PQRM_(2)13"/>
      <sheetName val="Res_Executivo13"/>
      <sheetName val="2001_10_Cerv13"/>
      <sheetName val="PLAN_SAC_Cerveja13"/>
      <sheetName val="PLAN_SAC_RefrigeNanc13"/>
      <sheetName val="2001_04_Cerv13"/>
      <sheetName val="Farol_SAC_Cerveja13"/>
      <sheetName val="2001_04_Nanc13"/>
      <sheetName val="Farol_SAC_Refrigenanc13"/>
      <sheetName val="Sig_Cycles_Accts_&amp;_Processes13"/>
      <sheetName val="Calc_113"/>
      <sheetName val="WF_China_YTD11"/>
      <sheetName val="Curve_Comparisons11"/>
      <sheetName val="Riscos-Oport_11"/>
      <sheetName val="_Curve_Comp10"/>
      <sheetName val="Relatório_SDG10"/>
      <sheetName val="기간별_판매진척11"/>
      <sheetName val="요일_테이블11"/>
      <sheetName val="EI_Calc10"/>
      <sheetName val="LBO_Model10"/>
      <sheetName val="[Curve_Comp????????????Brazil10"/>
      <sheetName val="Balance_Fin_ajust_200410"/>
      <sheetName val="DATOS_PARA_INTERPOLACION10"/>
      <sheetName val="DPN_VALUE10"/>
      <sheetName val="Tabla_de_amortización10"/>
      <sheetName val="Coleta_dados9"/>
      <sheetName val="IV_Confiabilidade9"/>
      <sheetName val="IV_Indisponibilidade9"/>
      <sheetName val="Check_R__Diária9"/>
      <sheetName val="Histórico_Check_R__Diária9"/>
      <sheetName val="[Curve_Comp_x005f_x0000__x005f_x0000__x0009"/>
      <sheetName val="_Curve_Comp_x005f_x0000__x005f_x0000__x0009"/>
      <sheetName val="_Curve_Comp____________Brazil_9"/>
      <sheetName val="Vol-Mix_x_Seg_AN9"/>
      <sheetName val="[Curve_Comp9"/>
      <sheetName val="Comparativo_99X009"/>
      <sheetName val="Tabela_de_Parâmetros9"/>
      <sheetName val="Versao_1b_($=R$2,13)9"/>
      <sheetName val="2_주요계수총괄9"/>
      <sheetName val="Pg_19"/>
      <sheetName val="Fechamento_Mês9"/>
      <sheetName val="Fechamento_Diário9"/>
      <sheetName val="High_Light9"/>
      <sheetName val="%_Dispersão9"/>
      <sheetName val="%_Reprovação9"/>
      <sheetName val="%_Caco_Limpo_Unid_9"/>
      <sheetName val="Limpeza_de_Flint9"/>
      <sheetName val="Recb__Coop_9"/>
      <sheetName val="Recb__Flint9"/>
      <sheetName val="Apoio_Material9"/>
      <sheetName val="Apoio_transp_9"/>
      <sheetName val="INVESTMENTS_EUR9"/>
      <sheetName val="DIVESTMENTS_EUR9"/>
      <sheetName val="5_19"/>
      <sheetName val="Price_DB9"/>
      <sheetName val="_Curve_Comp_x005f_x005f_x005f_x0000__x005f9"/>
      <sheetName val="[Curve_Comp_x005f_x005f_x005f_x0000__x005f9"/>
      <sheetName val="Données_LMU9"/>
      <sheetName val="total_list9"/>
      <sheetName val="Total_CDD9"/>
      <sheetName val="Curve%20Comparisons_xls8"/>
      <sheetName val="Directrices_de_Metas_20178"/>
      <sheetName val="LISTA_SUSPENSA8"/>
      <sheetName val="Base_de_datos7"/>
      <sheetName val="TOP_KPIs_MTM7"/>
      <sheetName val="_Curve_Comp_x005f_x0000__7"/>
      <sheetName val="Data_Validation6"/>
      <sheetName val="PLAN_DE_ACCION6"/>
      <sheetName val="drop_down_menu6"/>
      <sheetName val="Graf_Planeadores6"/>
      <sheetName val="DROP_6"/>
      <sheetName val="Plan_de_Acción6"/>
      <sheetName val="01_2_valor_da_up6"/>
      <sheetName val="LSS_pivot5"/>
      <sheetName val="Value_lists5"/>
      <sheetName val="Share_Price_20025"/>
      <sheetName val="Tela_Inicial5"/>
      <sheetName val="Cálculo_TMEF-TMR5"/>
      <sheetName val="TMEF_-_TMR_1315"/>
      <sheetName val="TMEF_-_TMR_1515"/>
      <sheetName val="2RF98_(Mkt_9%)5"/>
      <sheetName val="Load_Data5"/>
      <sheetName val="Data_Input_Sheet5"/>
      <sheetName val="[Curve_Comp_x005f_x0000__5"/>
      <sheetName val="_Curve_Comp_5"/>
      <sheetName val="LEGAL_GUJ4"/>
      <sheetName val="_Curve_Comp_x005f_x005f_x005f_x005f_x005f_x005f_4"/>
      <sheetName val="[Curve_Comp_x005f_x005f_x005f_x005f_x005f_x005f_4"/>
      <sheetName val="dep_pre5"/>
      <sheetName val="RG_Depots4"/>
      <sheetName val="INGRESO_(2)4"/>
      <sheetName val="No_Tocar4"/>
      <sheetName val="Cover_page4"/>
      <sheetName val="Estrutura_Organizacional4"/>
      <sheetName val="1_DN_Coordenação4"/>
      <sheetName val="1_1_Matriz_Criticidade_Coord4"/>
      <sheetName val="2_DN_Gerência4"/>
      <sheetName val="2_1_Matriz_criticidade_Ger__4"/>
      <sheetName val="1__NASA4"/>
      <sheetName val="2_1_Matriz_criticidade_MP4"/>
      <sheetName val="Check_List-_Gerrot4"/>
      <sheetName val="estagios_e_blocos4"/>
      <sheetName val="Variaveis_Gerais4"/>
      <sheetName val="Disp_20044"/>
      <sheetName val="GEPEG_-_Volume_Mfe_+_Pelotas4"/>
      <sheetName val="Cost_Leadership_Capex_Inv_3"/>
      <sheetName val="Cost_Leadership_Capex_Div_3"/>
      <sheetName val="Cost_Sheet3"/>
      <sheetName val="chiet_tinh3"/>
      <sheetName val="Conv__Debt3"/>
      <sheetName val="Conv__Pref_3"/>
      <sheetName val="Shares_Outstanding3"/>
      <sheetName val="Firm_Value3"/>
      <sheetName val="Data_Input3"/>
      <sheetName val="SCF_-_BS3"/>
      <sheetName val="BASE_DE_DADOS3"/>
      <sheetName val="Bajada_Cognos3"/>
      <sheetName val="escen99_(2)3"/>
      <sheetName val="Business_Description_BLOCK3"/>
      <sheetName val="1__Descripción_del_Negocio3"/>
      <sheetName val="2__M_Criticidad_Prod_o_Proces3"/>
      <sheetName val="3__Mapa_de_Proceso3"/>
      <sheetName val="4__M_Criticidad_Procesos3"/>
      <sheetName val="Process_Mapping_BLOCK3"/>
      <sheetName val="5__Tarea_1_Produccion_Despa3"/>
      <sheetName val="5__Tarea_2___cambio_de_formIBV3"/>
      <sheetName val="5__Tarea_3__Producción_IBV3"/>
      <sheetName val="5__Tarea_4_Cambio_format_llena3"/>
      <sheetName val="5__Tarea_5__Arranque_Llenadora3"/>
      <sheetName val="5__Tarea_6__Cambio_formato_eti3"/>
      <sheetName val="5__Tarea_7__Produccion_1etique3"/>
      <sheetName val="5__Tarea_8_Producc_2_etiquet3"/>
      <sheetName val="5__Tarea_9_Producc__IBLL3"/>
      <sheetName val="5__Tarea_10_Produccion_Pale3"/>
      <sheetName val="1_1_Acuerdo_de_Nivel_de_Servic3"/>
      <sheetName val="Planificador_Liga3"/>
      <sheetName val="Base_Única_Final_-_Preencher3"/>
      <sheetName val="Instruções_Preenchimento3"/>
      <sheetName val="Base_para_criticar3"/>
      <sheetName val="_Curve_Comp??_x00003"/>
      <sheetName val="General_Downloads3"/>
      <sheetName val="Resumen_General2"/>
      <sheetName val="CRITICIDAD_DE_CI2"/>
      <sheetName val="Cátalogo_de_CI2"/>
      <sheetName val="PLAN_DE_ACCION_Mayo2"/>
      <sheetName val="Catálogo_de_CI2"/>
      <sheetName val="TABELA_DE_PREÇOS2"/>
      <sheetName val="Controls_data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IS_BS_actual"/>
      <sheetName val="Agosto_(2)"/>
      <sheetName val="Hl_Acum"/>
      <sheetName val="_Curve_Comp___x00001"/>
      <sheetName val="_Curve_Comp_x005f_x005f_x2"/>
      <sheetName val="유류대_현황1"/>
      <sheetName val="김형선_1"/>
      <sheetName val="차량운행일지_요일테이블_업뎃_완료1"/>
      <sheetName val="[Curve_Comp_3"/>
      <sheetName val="[Curve_Comp_x005f_x005f_x1"/>
      <sheetName val="Yield_Curve15"/>
      <sheetName val="Yield_Curve_(2)15"/>
      <sheetName val="Brazil_Sovereign15"/>
      <sheetName val="Brazil_Swap15"/>
      <sheetName val="Price_(2)15"/>
      <sheetName val="Dados_Cash15"/>
      <sheetName val="PackAppear__(2)14"/>
      <sheetName val="Resu_Capex14"/>
      <sheetName val="Efic_Consumo14"/>
      <sheetName val="OOO_(2)14"/>
      <sheetName val="PackAppear_14"/>
      <sheetName val="PQCM_(2)14"/>
      <sheetName val="PQRM_(2)14"/>
      <sheetName val="Res_Executivo14"/>
      <sheetName val="Sig_Cycles_Accts_&amp;_Processes14"/>
      <sheetName val="2001_10_Cerv14"/>
      <sheetName val="PLAN_SAC_Cerveja14"/>
      <sheetName val="PLAN_SAC_RefrigeNanc14"/>
      <sheetName val="2001_04_Cerv14"/>
      <sheetName val="Farol_SAC_Cerveja14"/>
      <sheetName val="2001_04_Nanc14"/>
      <sheetName val="Farol_SAC_Refrigenanc14"/>
      <sheetName val="Calc_114"/>
      <sheetName val="WF_China_YTD12"/>
      <sheetName val="Curve_Comparisons12"/>
      <sheetName val="Riscos-Oport_12"/>
      <sheetName val="_Curve_Comp11"/>
      <sheetName val="Relatório_SDG11"/>
      <sheetName val="EI_Calc11"/>
      <sheetName val="기간별_판매진척12"/>
      <sheetName val="요일_테이블12"/>
      <sheetName val="LBO_Model11"/>
      <sheetName val="Balance_Fin_ajust_200411"/>
      <sheetName val="DATOS_PARA_INTERPOLACION11"/>
      <sheetName val="DPN_VALUE11"/>
      <sheetName val="Tabla_de_amortización11"/>
      <sheetName val="[Curve_Comp????????????Brazil11"/>
      <sheetName val="Coleta_dados10"/>
      <sheetName val="IV_Confiabilidade10"/>
      <sheetName val="IV_Indisponibilidade10"/>
      <sheetName val="Check_R__Diária10"/>
      <sheetName val="Histórico_Check_R__Diária10"/>
      <sheetName val="Fechamento_Mês10"/>
      <sheetName val="Fechamento_Diário10"/>
      <sheetName val="High_Light10"/>
      <sheetName val="%_Dispersão10"/>
      <sheetName val="%_Reprovação10"/>
      <sheetName val="%_Caco_Limpo_Unid_10"/>
      <sheetName val="Limpeza_de_Flint10"/>
      <sheetName val="Recb__Coop_10"/>
      <sheetName val="Recb__Flint10"/>
      <sheetName val="Apoio_Material10"/>
      <sheetName val="Apoio_transp_10"/>
      <sheetName val="[Curve_Comp_x005f_x0000__x005f_x0000__x0010"/>
      <sheetName val="_Curve_Comp_x005f_x0000__x005f_x0000__x0010"/>
      <sheetName val="_Curve_Comp____________Brazil10"/>
      <sheetName val="Comparativo_99X0010"/>
      <sheetName val="Tabela_de_Parâmetros10"/>
      <sheetName val="Versao_1b_($=R$2,13)10"/>
      <sheetName val="[Curve_Comp10"/>
      <sheetName val="2_주요계수총괄10"/>
      <sheetName val="Pg_110"/>
      <sheetName val="Vol-Mix_x_Seg_AN10"/>
      <sheetName val="5_110"/>
      <sheetName val="INVESTMENTS_EUR10"/>
      <sheetName val="DIVESTMENTS_EUR10"/>
      <sheetName val="Price_DB10"/>
      <sheetName val="_Curve_Comp_x005f_x005f_x005f_x0000__x00510"/>
      <sheetName val="[Curve_Comp_x005f_x005f_x005f_x0000__x00510"/>
      <sheetName val="Données_LMU10"/>
      <sheetName val="total_list10"/>
      <sheetName val="Total_CDD10"/>
      <sheetName val="Curve%20Comparisons_xls9"/>
      <sheetName val="LISTA_SUSPENSA9"/>
      <sheetName val="Directrices_de_Metas_20179"/>
      <sheetName val="Base_de_datos8"/>
      <sheetName val="TOP_KPIs_MTM8"/>
      <sheetName val="_Curve_Comp_x005f_x0000__8"/>
      <sheetName val="Data_Validation7"/>
      <sheetName val="PLAN_DE_ACCION7"/>
      <sheetName val="drop_down_menu7"/>
      <sheetName val="Graf_Planeadores7"/>
      <sheetName val="DROP_7"/>
      <sheetName val="Plan_de_Acción7"/>
      <sheetName val="01_2_valor_da_up7"/>
      <sheetName val="LSS_pivot6"/>
      <sheetName val="Value_lists6"/>
      <sheetName val="Share_Price_20026"/>
      <sheetName val="Tela_Inicial6"/>
      <sheetName val="Cálculo_TMEF-TMR6"/>
      <sheetName val="TMEF_-_TMR_1316"/>
      <sheetName val="TMEF_-_TMR_1516"/>
      <sheetName val="2RF98_(Mkt_9%)6"/>
      <sheetName val="Load_Data6"/>
      <sheetName val="[Curve_Comp_x005f_x0000__6"/>
      <sheetName val="Data_Input_Sheet6"/>
      <sheetName val="LEGAL_GUJ5"/>
      <sheetName val="_Curve_Comp_x005f_x005f_x005f_x005f_x005f_x005f_5"/>
      <sheetName val="[Curve_Comp_x005f_x005f_x005f_x005f_x005f_x005f_5"/>
      <sheetName val="RG_Depots5"/>
      <sheetName val="dep_pre6"/>
      <sheetName val="INGRESO_(2)5"/>
      <sheetName val="No_Tocar5"/>
      <sheetName val="Cover_page5"/>
      <sheetName val="Estrutura_Organizacional5"/>
      <sheetName val="1_DN_Coordenação5"/>
      <sheetName val="1_1_Matriz_Criticidade_Coord5"/>
      <sheetName val="2_DN_Gerência5"/>
      <sheetName val="2_1_Matriz_criticidade_Ger__5"/>
      <sheetName val="1__NASA5"/>
      <sheetName val="2_1_Matriz_criticidade_MP5"/>
      <sheetName val="Check_List-_Gerrot5"/>
      <sheetName val="estagios_e_blocos5"/>
      <sheetName val="Variaveis_Gerais5"/>
      <sheetName val="Disp_20045"/>
      <sheetName val="GEPEG_-_Volume_Mfe_+_Pelotas5"/>
      <sheetName val="Cost_Leadership_Capex_Inv_4"/>
      <sheetName val="Cost_Leadership_Capex_Div_4"/>
      <sheetName val="Cost_Sheet4"/>
      <sheetName val="chiet_tinh4"/>
      <sheetName val="Conv__Debt4"/>
      <sheetName val="Conv__Pref_4"/>
      <sheetName val="Shares_Outstanding4"/>
      <sheetName val="Firm_Value4"/>
      <sheetName val="Data_Input4"/>
      <sheetName val="SCF_-_BS4"/>
      <sheetName val="BASE_DE_DADOS4"/>
      <sheetName val="Bajada_Cognos4"/>
      <sheetName val="escen99_(2)4"/>
      <sheetName val="Business_Description_BLOCK4"/>
      <sheetName val="1__Descripción_del_Negocio4"/>
      <sheetName val="2__M_Criticidad_Prod_o_Proces4"/>
      <sheetName val="3__Mapa_de_Proceso4"/>
      <sheetName val="4__M_Criticidad_Procesos4"/>
      <sheetName val="Process_Mapping_BLOCK4"/>
      <sheetName val="5__Tarea_1_Produccion_Despa4"/>
      <sheetName val="5__Tarea_2___cambio_de_formIBV4"/>
      <sheetName val="5__Tarea_3__Producción_IBV4"/>
      <sheetName val="5__Tarea_4_Cambio_format_llena4"/>
      <sheetName val="5__Tarea_5__Arranque_Llenadora4"/>
      <sheetName val="5__Tarea_6__Cambio_formato_eti4"/>
      <sheetName val="5__Tarea_7__Produccion_1etique4"/>
      <sheetName val="5__Tarea_8_Producc_2_etiquet4"/>
      <sheetName val="5__Tarea_9_Producc__IBLL4"/>
      <sheetName val="5__Tarea_10_Produccion_Pale4"/>
      <sheetName val="1_1_Acuerdo_de_Nivel_de_Servic4"/>
      <sheetName val="Planificador_Liga4"/>
      <sheetName val="Base_Única_Final_-_Preencher4"/>
      <sheetName val="Instruções_Preenchimento4"/>
      <sheetName val="Base_para_criticar4"/>
      <sheetName val="_Curve_Comp??_x00004"/>
      <sheetName val="General_Downloads4"/>
      <sheetName val="Resumen_General3"/>
      <sheetName val="CRITICIDAD_DE_CI3"/>
      <sheetName val="Cátalogo_de_CI3"/>
      <sheetName val="PLAN_DE_ACCION_Mayo3"/>
      <sheetName val="Catálogo_de_CI3"/>
      <sheetName val="TABELA_DE_PREÇOS3"/>
      <sheetName val="Controls_data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IS_BS_actual1"/>
      <sheetName val="Agosto_(2)1"/>
      <sheetName val="Hl_Acum1"/>
      <sheetName val="_Curve_Comp___x00002"/>
      <sheetName val="_Curve_Comp_x005f_x005f_x3"/>
      <sheetName val="유류대_현황2"/>
      <sheetName val="김형선_2"/>
      <sheetName val="차량운행일지_요일테이블_업뎃_완료2"/>
      <sheetName val="[Curve_Comp_x005f_x005f_x2"/>
      <sheetName val="PARTICIPACION"/>
      <sheetName val="TM1.SETTINGS"/>
      <sheetName val="[Curve_Comp_"/>
      <sheetName val="_Curve_Comp_x005f1"/>
      <sheetName val="[Curve_Comp_x005f1"/>
      <sheetName val="_Curve_Comp_x005f2"/>
      <sheetName val="[Curve_Comp_x005f2"/>
      <sheetName val="_Curve_Comp_x005f3"/>
      <sheetName val="[Curve_Comp_x005f3"/>
      <sheetName val="[Curve_Comp_x0004"/>
      <sheetName val="_Curve_Comp_x0004"/>
      <sheetName val="[Curve_Comp_1"/>
      <sheetName val="[Curve_Comp_x0005"/>
      <sheetName val="_Curve_Comp_x0005"/>
      <sheetName val="_Curve_Comp_3"/>
      <sheetName val="[Curve_Comp_x0006"/>
      <sheetName val="_Curve_Comp_x0006"/>
      <sheetName val="_Curve_Comp_4"/>
      <sheetName val="[Curve_Comp_2"/>
      <sheetName val="JL"/>
      <sheetName val="FJJX Bud_IB"/>
      <sheetName val="Gente_gestao"/>
      <sheetName val="Factor"/>
      <sheetName val="Estructura SAP"/>
      <sheetName val="Factor 8 Oz"/>
      <sheetName val="control sheet"/>
      <sheetName val="Input sheet"/>
      <sheetName val="Base"/>
      <sheetName val="Ppto"/>
      <sheetName val="Categories"/>
      <sheetName val="Recargas"/>
      <sheetName val="Tablas"/>
      <sheetName val="Target Book"/>
      <sheetName val="产品相关信息汇总表"/>
      <sheetName val="목록"/>
      <sheetName val="Q03"/>
      <sheetName val="Integração - Earned Value"/>
      <sheetName val="Tabelas"/>
      <sheetName val="VICTEL ($R)"/>
      <sheetName val="PLMM-R$"/>
      <sheetName val="BC - Main model"/>
      <sheetName val="Desconto"/>
      <sheetName val="Lojas"/>
      <sheetName val="BEAT "/>
      <sheetName val="CIEL PURIFICADA "/>
      <sheetName val="DISNEY "/>
      <sheetName val="FANTA "/>
      <sheetName val="FRESCA "/>
      <sheetName val="COCA-COLA EXPORT"/>
      <sheetName val="COCA-COLA LIGHT "/>
      <sheetName val="LIFT "/>
      <sheetName val="NESTEA "/>
      <sheetName val="POWERADE "/>
      <sheetName val="SENZAO "/>
      <sheetName val="SPRITE"/>
      <sheetName val="Zones"/>
      <sheetName val="Brands"/>
      <sheetName val="Yield_Curve16"/>
      <sheetName val="Yield_Curve_(2)16"/>
      <sheetName val="Brazil_Sovereign16"/>
      <sheetName val="Brazil_Swap16"/>
      <sheetName val="Price_(2)16"/>
      <sheetName val="Dados_Cash16"/>
      <sheetName val="PackAppear__(2)15"/>
      <sheetName val="Resu_Capex15"/>
      <sheetName val="Efic_Consumo15"/>
      <sheetName val="OOO_(2)15"/>
      <sheetName val="PackAppear_15"/>
      <sheetName val="PQCM_(2)15"/>
      <sheetName val="PQRM_(2)15"/>
      <sheetName val="Res_Executivo15"/>
      <sheetName val="2001_10_Cerv15"/>
      <sheetName val="PLAN_SAC_Cerveja15"/>
      <sheetName val="PLAN_SAC_RefrigeNanc15"/>
      <sheetName val="2001_04_Cerv15"/>
      <sheetName val="Farol_SAC_Cerveja15"/>
      <sheetName val="2001_04_Nanc15"/>
      <sheetName val="Farol_SAC_Refrigenanc15"/>
      <sheetName val="Sig_Cycles_Accts_&amp;_Processes15"/>
      <sheetName val="Calc_115"/>
      <sheetName val="WF_China_YTD13"/>
      <sheetName val="Curve_Comparisons13"/>
      <sheetName val="Riscos-Oport_13"/>
      <sheetName val="_Curve_Comp12"/>
      <sheetName val="Relatório_SDG12"/>
      <sheetName val="기간별_판매진척13"/>
      <sheetName val="요일_테이블13"/>
      <sheetName val="LBO_Model12"/>
      <sheetName val="EI_Calc12"/>
      <sheetName val="Balance_Fin_ajust_200412"/>
      <sheetName val="DATOS_PARA_INTERPOLACION12"/>
      <sheetName val="DPN_VALUE12"/>
      <sheetName val="Tabla_de_amortización12"/>
      <sheetName val="[Curve_Comp????????????Brazil12"/>
      <sheetName val="[Curve_Comp11"/>
      <sheetName val="Coleta_dados11"/>
      <sheetName val="IV_Confiabilidade11"/>
      <sheetName val="IV_Indisponibilidade11"/>
      <sheetName val="Check_R__Diária11"/>
      <sheetName val="Histórico_Check_R__Diária11"/>
      <sheetName val="[Curve_Comp_x005f_x0000__x005f_x0000__x0011"/>
      <sheetName val="_Curve_Comp_x005f_x0000__x005f_x0000__x0011"/>
      <sheetName val="_Curve_Comp____________Brazil11"/>
      <sheetName val="Comparativo_99X0011"/>
      <sheetName val="Tabela_de_Parâmetros11"/>
      <sheetName val="Versao_1b_($=R$2,13)11"/>
      <sheetName val="2_주요계수총괄11"/>
      <sheetName val="Pg_111"/>
      <sheetName val="Fechamento_Mês11"/>
      <sheetName val="Fechamento_Diário11"/>
      <sheetName val="High_Light11"/>
      <sheetName val="%_Dispersão11"/>
      <sheetName val="%_Reprovação11"/>
      <sheetName val="%_Caco_Limpo_Unid_11"/>
      <sheetName val="Limpeza_de_Flint11"/>
      <sheetName val="Recb__Coop_11"/>
      <sheetName val="Recb__Flint11"/>
      <sheetName val="Apoio_Material11"/>
      <sheetName val="Apoio_transp_11"/>
      <sheetName val="Vol-Mix_x_Seg_AN11"/>
      <sheetName val="5_111"/>
      <sheetName val="INVESTMENTS_EUR11"/>
      <sheetName val="DIVESTMENTS_EUR11"/>
      <sheetName val="Price_DB11"/>
      <sheetName val="_Curve_Comp_x005f_x005f_x005f_x0000__x00511"/>
      <sheetName val="[Curve_Comp_x005f_x005f_x005f_x0000__x00511"/>
      <sheetName val="Données_LMU11"/>
      <sheetName val="Total_CDD11"/>
      <sheetName val="total_list11"/>
      <sheetName val="Curve%20Comparisons_xls10"/>
      <sheetName val="LISTA_SUSPENSA10"/>
      <sheetName val="Directrices_de_Metas_201710"/>
      <sheetName val="_Curve_Comp_x005f_x0000__9"/>
      <sheetName val="Base_de_datos9"/>
      <sheetName val="TOP_KPIs_MTM9"/>
      <sheetName val="Data_Validation8"/>
      <sheetName val="PLAN_DE_ACCION8"/>
      <sheetName val="drop_down_menu8"/>
      <sheetName val="Graf_Planeadores8"/>
      <sheetName val="DROP_8"/>
      <sheetName val="Plan_de_Acción8"/>
      <sheetName val="01_2_valor_da_up8"/>
      <sheetName val="LSS_pivot7"/>
      <sheetName val="Value_lists7"/>
      <sheetName val="Share_Price_20027"/>
      <sheetName val="Tela_Inicial7"/>
      <sheetName val="Cálculo_TMEF-TMR7"/>
      <sheetName val="TMEF_-_TMR_1317"/>
      <sheetName val="TMEF_-_TMR_1517"/>
      <sheetName val="2RF98_(Mkt_9%)7"/>
      <sheetName val="Load_Data7"/>
      <sheetName val="Cost_Sheet5"/>
      <sheetName val="[Curve_Comp_x005f_x0000__7"/>
      <sheetName val="Data_Input_Sheet7"/>
      <sheetName val="LEGAL_GUJ6"/>
      <sheetName val="_Curve_Comp_x005f_x005f_x005f_x005f_x005f_x005f_6"/>
      <sheetName val="[Curve_Comp_x005f_x005f_x005f_x005f_x005f_x005f_6"/>
      <sheetName val="RG_Depots6"/>
      <sheetName val="Cover_page6"/>
      <sheetName val="Estrutura_Organizacional6"/>
      <sheetName val="1_DN_Coordenação6"/>
      <sheetName val="1_1_Matriz_Criticidade_Coord6"/>
      <sheetName val="2_DN_Gerência6"/>
      <sheetName val="2_1_Matriz_criticidade_Ger__6"/>
      <sheetName val="1__NASA6"/>
      <sheetName val="2_1_Matriz_criticidade_MP6"/>
      <sheetName val="Check_List-_Gerrot6"/>
      <sheetName val="estagios_e_blocos6"/>
      <sheetName val="Variaveis_Gerais6"/>
      <sheetName val="Disp_20046"/>
      <sheetName val="GEPEG_-_Volume_Mfe_+_Pelotas6"/>
      <sheetName val="dep_pre7"/>
      <sheetName val="INGRESO_(2)6"/>
      <sheetName val="No_Tocar6"/>
      <sheetName val="Cost_Leadership_Capex_Inv_5"/>
      <sheetName val="Cost_Leadership_Capex_Div_5"/>
      <sheetName val="chiet_tinh5"/>
      <sheetName val="Bajada_Cognos5"/>
      <sheetName val="BASE_DE_DADOS5"/>
      <sheetName val="escen99_(2)5"/>
      <sheetName val="Planificador_Liga5"/>
      <sheetName val="Base_Única_Final_-_Preencher5"/>
      <sheetName val="Instruções_Preenchimento5"/>
      <sheetName val="Base_para_criticar5"/>
      <sheetName val="_Curve_Comp??_x00005"/>
      <sheetName val="Business_Description_BLOCK5"/>
      <sheetName val="1__Descripción_del_Negocio5"/>
      <sheetName val="2__M_Criticidad_Prod_o_Proces5"/>
      <sheetName val="3__Mapa_de_Proceso5"/>
      <sheetName val="4__M_Criticidad_Procesos5"/>
      <sheetName val="Process_Mapping_BLOCK5"/>
      <sheetName val="5__Tarea_1_Produccion_Despa5"/>
      <sheetName val="5__Tarea_2___cambio_de_formIBV5"/>
      <sheetName val="5__Tarea_3__Producción_IBV5"/>
      <sheetName val="5__Tarea_4_Cambio_format_llena5"/>
      <sheetName val="5__Tarea_5__Arranque_Llenadora5"/>
      <sheetName val="5__Tarea_6__Cambio_formato_eti5"/>
      <sheetName val="5__Tarea_7__Produccion_1etique5"/>
      <sheetName val="5__Tarea_8_Producc_2_etiquet5"/>
      <sheetName val="5__Tarea_9_Producc__IBLL5"/>
      <sheetName val="5__Tarea_10_Produccion_Pale5"/>
      <sheetName val="1_1_Acuerdo_de_Nivel_de_Servic5"/>
      <sheetName val="Conv__Debt5"/>
      <sheetName val="Conv__Pref_5"/>
      <sheetName val="Shares_Outstanding5"/>
      <sheetName val="Firm_Value5"/>
      <sheetName val="Data_Input5"/>
      <sheetName val="SCF_-_BS5"/>
      <sheetName val="General_Downloads5"/>
      <sheetName val="TABELA_DE_PREÇOS4"/>
      <sheetName val="IS_BS_actual2"/>
      <sheetName val="Resumen_General4"/>
      <sheetName val="CRITICIDAD_DE_CI4"/>
      <sheetName val="Cátalogo_de_CI4"/>
      <sheetName val="PLAN_DE_ACCION_Mayo4"/>
      <sheetName val="Catálogo_de_CI4"/>
      <sheetName val="Agosto_(2)2"/>
      <sheetName val="Hl_Acum2"/>
      <sheetName val="Controls_data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_Curve_Comp___x00003"/>
      <sheetName val="_Curve_Comp_x005f_x005f_x4"/>
      <sheetName val="유류대_현황3"/>
      <sheetName val="김형선_3"/>
      <sheetName val="차량운행일지_요일테이블_업뎃_완료3"/>
      <sheetName val="[Curve_Comp_x005f_x005f_x3"/>
      <sheetName val="Estructura_SAP"/>
      <sheetName val="Factor_8_Oz"/>
      <sheetName val="control_sheet"/>
      <sheetName val="Input_sheet"/>
      <sheetName val="FJJX_Bud_IB"/>
      <sheetName val="Balances al 30.06.2019"/>
      <sheetName val="_Curve Comp_x"/>
      <sheetName val="_Curve_Comp_x"/>
      <sheetName val="[Curve Comp_x"/>
      <sheetName val="_Curve_Comp_x0000__x005f4"/>
      <sheetName val="[Curve_Comp_x0000__x005f4"/>
      <sheetName val="[Curve_Comp_x"/>
      <sheetName val="_Curve_Comp_x0000__x005f5"/>
      <sheetName val="[Curve_Comp_x0000__x005f5"/>
      <sheetName val="_Curve_Comp_x0000__x005f6"/>
      <sheetName val="[Curve_Comp_x0000__x005f6"/>
      <sheetName val="[Curve_Comp_x0000__x0000__x0007"/>
      <sheetName val="_Curve_Comp_x0000__x0000__x0007"/>
      <sheetName val="_Curve_Comp_x005f_x0000__x005f7"/>
      <sheetName val="[Curve_Comp_x005f_x0000__x005f7"/>
      <sheetName val="_Curve_Comp_x005f_x005f_2"/>
      <sheetName val="[Curve_Comp_x005f_x005f_2"/>
      <sheetName val="[Curve_Comp_x0000__x0000__x0008"/>
      <sheetName val="_Curve_Comp_x0000__x0000__x0008"/>
      <sheetName val="_Curve_Comp_x005f_x0000__x005f8"/>
      <sheetName val="[Curve_Comp_x005f_x0000__x005f8"/>
      <sheetName val="_Curve_Comp_x0000__6"/>
      <sheetName val="[Curve_Comp_x0000__4"/>
      <sheetName val="_Curve_Comp_x005f_x005f_3"/>
      <sheetName val="[Curve_Comp_x005f_x005f_3"/>
      <sheetName val="_Curve_Comp_x1"/>
      <sheetName val="[Curve_Comp_x0000__x0000__x0009"/>
      <sheetName val="_Curve_Comp_x0000__x0000__x0009"/>
      <sheetName val="_Curve_Comp_x005f_x0000__x005f9"/>
      <sheetName val="[Curve_Comp_x005f_x0000__x005f9"/>
      <sheetName val="_Curve_Comp_x0000__7"/>
      <sheetName val="[Curve_Comp_x0000__5"/>
      <sheetName val="_Curve_Comp_x005f_x005f_4"/>
      <sheetName val="[Curve_Comp_x005f_x005f_4"/>
      <sheetName val="_Curve_Comp_x2"/>
      <sheetName val="[Curve_Comp_x1"/>
      <sheetName val="[Curve_Comp_x0000__x0000__x0010"/>
      <sheetName val="_Curve_Comp_x0000__x0000__x0010"/>
      <sheetName val="_Curve_Comp_x005f_x0000__x00510"/>
      <sheetName val="[Curve_Comp_x005f_x0000__x00510"/>
      <sheetName val="_Curve_Comp_x0000__8"/>
      <sheetName val="[Curve_Comp_x0000__6"/>
      <sheetName val="_Curve_Comp_x005f_x005f_5"/>
      <sheetName val="[Curve_Comp_x005f_x005f_5"/>
      <sheetName val="_Curve_Comp_x3"/>
      <sheetName val="[Curve_Comp_x2"/>
      <sheetName val="BBTS USADOS"/>
      <sheetName val="ANALISE DO LOSS"/>
      <sheetName val="BF Database"/>
      <sheetName val="BF PL31"/>
      <sheetName val="Administrative Information"/>
      <sheetName val="Appendix 6"/>
      <sheetName val="Anexo B"/>
      <sheetName val="PARTE"/>
      <sheetName val="POCM 배송지"/>
      <sheetName val="参数"/>
      <sheetName val="_Curve_Comp_x0000__x005f7"/>
      <sheetName val="[Curve_Comp_x0000__x005f7"/>
      <sheetName val="_Curve_Comp_x0000__x005f8"/>
      <sheetName val="[Curve_Comp_x0000__x005f8"/>
      <sheetName val="_Curve_Comp_x0000__x005f9"/>
      <sheetName val="[Curve_Comp_x0000__x005f9"/>
      <sheetName val="_Curve_Comp_x0000__x00510"/>
      <sheetName val="[Curve_Comp_x0000__x00510"/>
      <sheetName val="Yield_Curve17"/>
      <sheetName val="Yield_Curve_(2)17"/>
      <sheetName val="Brazil_Sovereign17"/>
      <sheetName val="Brazil_Swap17"/>
      <sheetName val="Price_(2)17"/>
      <sheetName val="Dados_Cash17"/>
      <sheetName val="PackAppear__(2)16"/>
      <sheetName val="Resu_Capex16"/>
      <sheetName val="Efic_Consumo16"/>
      <sheetName val="OOO_(2)16"/>
      <sheetName val="PackAppear_16"/>
      <sheetName val="PQCM_(2)16"/>
      <sheetName val="PQRM_(2)16"/>
      <sheetName val="Res_Executivo16"/>
      <sheetName val="2001_10_Cerv16"/>
      <sheetName val="PLAN_SAC_Cerveja16"/>
      <sheetName val="PLAN_SAC_RefrigeNanc16"/>
      <sheetName val="2001_04_Cerv16"/>
      <sheetName val="Farol_SAC_Cerveja16"/>
      <sheetName val="2001_04_Nanc16"/>
      <sheetName val="Farol_SAC_Refrigenanc16"/>
      <sheetName val="Sig_Cycles_Accts_&amp;_Processes16"/>
      <sheetName val="Calc_116"/>
      <sheetName val="WF_China_YTD14"/>
      <sheetName val="Curve_Comparisons14"/>
      <sheetName val="Riscos-Oport_14"/>
      <sheetName val="_Curve_Comp13"/>
      <sheetName val="Relatório_SDG13"/>
      <sheetName val="기간별_판매진척14"/>
      <sheetName val="요일_테이블14"/>
      <sheetName val="LBO_Model13"/>
      <sheetName val="EI_Calc13"/>
      <sheetName val="[Curve_Comp????????????Brazil13"/>
      <sheetName val="Balance_Fin_ajust_200413"/>
      <sheetName val="DATOS_PARA_INTERPOLACION13"/>
      <sheetName val="DPN_VALUE13"/>
      <sheetName val="Tabla_de_amortización13"/>
      <sheetName val="Coleta_dados12"/>
      <sheetName val="IV_Confiabilidade12"/>
      <sheetName val="IV_Indisponibilidade12"/>
      <sheetName val="Check_R__Diária12"/>
      <sheetName val="Histórico_Check_R__Diária12"/>
      <sheetName val="[Curve_Comp_x005f_x0000__x005f_x0000__x0012"/>
      <sheetName val="_Curve_Comp_x005f_x0000__x005f_x0000__x0012"/>
      <sheetName val="_Curve_Comp____________Brazil12"/>
      <sheetName val="Comparativo_99X0012"/>
      <sheetName val="Tabela_de_Parâmetros12"/>
      <sheetName val="Versao_1b_($=R$2,13)12"/>
      <sheetName val="[Curve_Comp12"/>
      <sheetName val="2_주요계수총괄12"/>
      <sheetName val="Fechamento_Mês12"/>
      <sheetName val="Fechamento_Diário12"/>
      <sheetName val="High_Light12"/>
      <sheetName val="%_Dispersão12"/>
      <sheetName val="%_Reprovação12"/>
      <sheetName val="%_Caco_Limpo_Unid_12"/>
      <sheetName val="Limpeza_de_Flint12"/>
      <sheetName val="Recb__Coop_12"/>
      <sheetName val="Recb__Flint12"/>
      <sheetName val="Apoio_Material12"/>
      <sheetName val="Apoio_transp_12"/>
      <sheetName val="Pg_112"/>
      <sheetName val="Vol-Mix_x_Seg_AN12"/>
      <sheetName val="5_112"/>
      <sheetName val="INVESTMENTS_EUR12"/>
      <sheetName val="DIVESTMENTS_EUR12"/>
      <sheetName val="Price_DB12"/>
      <sheetName val="_Curve_Comp_x005f_x005f_x005f_x0000__x00512"/>
      <sheetName val="[Curve_Comp_x005f_x005f_x005f_x0000__x00512"/>
      <sheetName val="Données_LMU12"/>
      <sheetName val="total_list12"/>
      <sheetName val="Total_CDD12"/>
      <sheetName val="Curve%20Comparisons_xls11"/>
      <sheetName val="Directrices_de_Metas_201711"/>
      <sheetName val="Data_Validation9"/>
      <sheetName val="LISTA_SUSPENSA11"/>
      <sheetName val="_Curve_Comp_x005f_x0000__10"/>
      <sheetName val="Base_de_datos10"/>
      <sheetName val="TOP_KPIs_MTM10"/>
      <sheetName val="PLAN_DE_ACCION9"/>
      <sheetName val="drop_down_menu9"/>
      <sheetName val="Graf_Planeadores9"/>
      <sheetName val="DROP_9"/>
      <sheetName val="Plan_de_Acción9"/>
      <sheetName val="01_2_valor_da_up9"/>
      <sheetName val="LSS_pivot8"/>
      <sheetName val="Value_lists8"/>
      <sheetName val="Share_Price_20028"/>
      <sheetName val="Tela_Inicial8"/>
      <sheetName val="Cálculo_TMEF-TMR8"/>
      <sheetName val="TMEF_-_TMR_1318"/>
      <sheetName val="TMEF_-_TMR_1518"/>
      <sheetName val="2RF98_(Mkt_9%)8"/>
      <sheetName val="Load_Data8"/>
      <sheetName val="Data_Input_Sheet8"/>
      <sheetName val="[Curve_Comp_x005f_x0000__8"/>
      <sheetName val="dep_pre8"/>
      <sheetName val="LEGAL_GUJ7"/>
      <sheetName val="_Curve_Comp_x005f_x005f_x005f_x005f_x005f_x005f_7"/>
      <sheetName val="[Curve_Comp_x005f_x005f_x005f_x005f_x005f_x005f_7"/>
      <sheetName val="RG_Depots7"/>
      <sheetName val="INGRESO_(2)7"/>
      <sheetName val="No_Tocar7"/>
      <sheetName val="Cover_page7"/>
      <sheetName val="Estrutura_Organizacional7"/>
      <sheetName val="1_DN_Coordenação7"/>
      <sheetName val="1_1_Matriz_Criticidade_Coord7"/>
      <sheetName val="2_DN_Gerência7"/>
      <sheetName val="2_1_Matriz_criticidade_Ger__7"/>
      <sheetName val="1__NASA7"/>
      <sheetName val="2_1_Matriz_criticidade_MP7"/>
      <sheetName val="Check_List-_Gerrot7"/>
      <sheetName val="estagios_e_blocos7"/>
      <sheetName val="Variaveis_Gerais7"/>
      <sheetName val="Disp_20047"/>
      <sheetName val="GEPEG_-_Volume_Mfe_+_Pelotas7"/>
      <sheetName val="Cost_Leadership_Capex_Inv_6"/>
      <sheetName val="Cost_Leadership_Capex_Div_6"/>
      <sheetName val="Cost_Sheet6"/>
      <sheetName val="Business_Description_BLOCK6"/>
      <sheetName val="1__Descripción_del_Negocio6"/>
      <sheetName val="2__M_Criticidad_Prod_o_Proces6"/>
      <sheetName val="3__Mapa_de_Proceso6"/>
      <sheetName val="4__M_Criticidad_Procesos6"/>
      <sheetName val="Process_Mapping_BLOCK6"/>
      <sheetName val="5__Tarea_1_Produccion_Despa6"/>
      <sheetName val="5__Tarea_2___cambio_de_formIBV6"/>
      <sheetName val="5__Tarea_3__Producción_IBV6"/>
      <sheetName val="5__Tarea_4_Cambio_format_llena6"/>
      <sheetName val="5__Tarea_5__Arranque_Llenadora6"/>
      <sheetName val="5__Tarea_6__Cambio_formato_eti6"/>
      <sheetName val="5__Tarea_7__Produccion_1etique6"/>
      <sheetName val="5__Tarea_8_Producc_2_etiquet6"/>
      <sheetName val="5__Tarea_9_Producc__IBLL6"/>
      <sheetName val="5__Tarea_10_Produccion_Pale6"/>
      <sheetName val="1_1_Acuerdo_de_Nivel_de_Servic6"/>
      <sheetName val="chiet_tinh6"/>
      <sheetName val="Conv__Debt6"/>
      <sheetName val="Conv__Pref_6"/>
      <sheetName val="Shares_Outstanding6"/>
      <sheetName val="Firm_Value6"/>
      <sheetName val="Data_Input6"/>
      <sheetName val="SCF_-_BS6"/>
      <sheetName val="BASE_DE_DADOS6"/>
      <sheetName val="Bajada_Cognos6"/>
      <sheetName val="escen99_(2)6"/>
      <sheetName val="Planificador_Liga6"/>
      <sheetName val="Base_Única_Final_-_Preencher6"/>
      <sheetName val="Instruções_Preenchimento6"/>
      <sheetName val="Base_para_criticar6"/>
      <sheetName val="_Curve_Comp??_x00006"/>
      <sheetName val="General_Downloads6"/>
      <sheetName val="TABELA_DE_PREÇOS5"/>
      <sheetName val="Resumen_General5"/>
      <sheetName val="CRITICIDAD_DE_CI5"/>
      <sheetName val="Cátalogo_de_CI5"/>
      <sheetName val="PLAN_DE_ACCION_Mayo5"/>
      <sheetName val="Catálogo_de_CI5"/>
      <sheetName val="Controls_data5"/>
      <sheetName val="12월_판매(권역)5"/>
      <sheetName val="7월예산(지점)_(2)5"/>
      <sheetName val="kpi(7월_Activity)5"/>
      <sheetName val="_7월LE_및_재고5"/>
      <sheetName val="_8월재고5"/>
      <sheetName val="_8월재고_(2)5"/>
      <sheetName val="Operation_Target(중앙)5"/>
      <sheetName val="Bud_여행Program5"/>
      <sheetName val="월마감_예상5"/>
      <sheetName val="HE_JBP5"/>
      <sheetName val="HE생_확산계획5"/>
      <sheetName val="대신_대은5"/>
      <sheetName val="AR_Issue5"/>
      <sheetName val="risk_MS5"/>
      <sheetName val="risk_Vol5"/>
      <sheetName val="_Curve_Comp___x00004"/>
      <sheetName val="_Curve_Comp_x005f_x005f_x5"/>
      <sheetName val="유류대_현황4"/>
      <sheetName val="IS_BS_actual3"/>
      <sheetName val="Agosto_(2)3"/>
      <sheetName val="Hl_Acum3"/>
      <sheetName val="김형선_4"/>
      <sheetName val="차량운행일지_요일테이블_업뎃_완료4"/>
      <sheetName val="[Curve_Comp_x005f_x005f_x4"/>
      <sheetName val="FJJX_Bud_IB1"/>
      <sheetName val="TM1_SETTINGS"/>
      <sheetName val="Estructura_SAP1"/>
      <sheetName val="Factor_8_Oz1"/>
      <sheetName val="control_sheet1"/>
      <sheetName val="Input_sheet1"/>
      <sheetName val="Target_Book"/>
      <sheetName val="Integração_-_Earned_Value"/>
      <sheetName val="VICTEL_($R)"/>
      <sheetName val="BC_-_Main_model"/>
      <sheetName val="BEAT_"/>
      <sheetName val="CIEL_PURIFICADA_"/>
      <sheetName val="DISNEY_"/>
      <sheetName val="FANTA_"/>
      <sheetName val="FRESCA_"/>
      <sheetName val="COCA-COLA_EXPORT"/>
      <sheetName val="COCA-COLA_LIGHT_"/>
      <sheetName val="LIFT_"/>
      <sheetName val="NESTEA_"/>
      <sheetName val="POWERADE_"/>
      <sheetName val="SENZAO_"/>
      <sheetName val="Formula"/>
      <sheetName val="Gerencial"/>
      <sheetName val="Participantes"/>
      <sheetName val="Brix Xarope BC"/>
      <sheetName val="Conversão"/>
      <sheetName val=".Consid"/>
      <sheetName val=".Relatório"/>
      <sheetName val=".Resumo"/>
      <sheetName val="VM"/>
      <sheetName val="_Curve_Comp_x4"/>
      <sheetName val="[Curve_Comp_x3"/>
      <sheetName val="Balances_al_30_06_2019"/>
      <sheetName val="_Curve_Comp_x005f4"/>
      <sheetName val="[Curve_Comp_x005f4"/>
      <sheetName val="_Curve_Comp_x005f5"/>
      <sheetName val="[Curve_Comp_x005f5"/>
      <sheetName val="_Curve_Comp_x005f6"/>
      <sheetName val="[Curve_Comp_x005f6"/>
      <sheetName val="[Curve_Comp_x0007"/>
      <sheetName val="_Curve_Comp_x0007"/>
      <sheetName val="[Curve_Comp_x0008"/>
      <sheetName val="_Curve_Comp_x0008"/>
      <sheetName val="_Curve_Comp_6"/>
      <sheetName val="[Curve_Comp_4"/>
      <sheetName val="[Curve_Comp_x0009"/>
      <sheetName val="_Curve_Comp_x0009"/>
      <sheetName val="_Curve_Comp_7"/>
      <sheetName val="[Curve_Comp_5"/>
      <sheetName val="[Curve_Comp_x0010"/>
      <sheetName val="_Curve_Comp_x0010"/>
      <sheetName val="_Curve_Comp_8"/>
      <sheetName val="[Curve_Comp_6"/>
      <sheetName val="Yield_Curve18"/>
      <sheetName val="Yield_Curve_(2)18"/>
      <sheetName val="Brazil_Sovereign18"/>
      <sheetName val="Brazil_Swap18"/>
      <sheetName val="Price_(2)18"/>
      <sheetName val="Dados_Cash18"/>
      <sheetName val="PackAppear__(2)17"/>
      <sheetName val="Resu_Capex17"/>
      <sheetName val="Efic_Consumo17"/>
      <sheetName val="OOO_(2)17"/>
      <sheetName val="PackAppear_17"/>
      <sheetName val="PQCM_(2)17"/>
      <sheetName val="PQRM_(2)17"/>
      <sheetName val="Res_Executivo17"/>
      <sheetName val="Calc_117"/>
      <sheetName val="2001_10_Cerv17"/>
      <sheetName val="PLAN_SAC_Cerveja17"/>
      <sheetName val="PLAN_SAC_RefrigeNanc17"/>
      <sheetName val="2001_04_Cerv17"/>
      <sheetName val="Farol_SAC_Cerveja17"/>
      <sheetName val="2001_04_Nanc17"/>
      <sheetName val="Farol_SAC_Refrigenanc17"/>
      <sheetName val="Sig_Cycles_Accts_&amp;_Processes17"/>
      <sheetName val="WF_China_YTD15"/>
      <sheetName val="Curve_Comparisons15"/>
      <sheetName val="Riscos-Oport_15"/>
      <sheetName val="_Curve_Comp14"/>
      <sheetName val="Relatório_SDG14"/>
      <sheetName val="EI_Calc14"/>
      <sheetName val="기간별_판매진척15"/>
      <sheetName val="요일_테이블15"/>
      <sheetName val="LBO_Model14"/>
      <sheetName val="[Curve_Comp????????????Brazil14"/>
      <sheetName val="Balance_Fin_ajust_200414"/>
      <sheetName val="DATOS_PARA_INTERPOLACION14"/>
      <sheetName val="DPN_VALUE14"/>
      <sheetName val="Tabla_de_amortización14"/>
      <sheetName val="Coleta_dados13"/>
      <sheetName val="IV_Confiabilidade13"/>
      <sheetName val="IV_Indisponibilidade13"/>
      <sheetName val="Check_R__Diária13"/>
      <sheetName val="Histórico_Check_R__Diária13"/>
      <sheetName val="Fechamento_Mês13"/>
      <sheetName val="Fechamento_Diário13"/>
      <sheetName val="High_Light13"/>
      <sheetName val="%_Dispersão13"/>
      <sheetName val="%_Reprovação13"/>
      <sheetName val="%_Caco_Limpo_Unid_13"/>
      <sheetName val="Limpeza_de_Flint13"/>
      <sheetName val="Recb__Coop_13"/>
      <sheetName val="Recb__Flint13"/>
      <sheetName val="Apoio_Material13"/>
      <sheetName val="Apoio_transp_13"/>
      <sheetName val="[Curve_Comp_x005f_x0000__x005f_x0000__x0013"/>
      <sheetName val="_Curve_Comp_x005f_x0000__x005f_x0000__x0013"/>
      <sheetName val="5_113"/>
      <sheetName val="_Curve_Comp____________Brazil13"/>
      <sheetName val="Comparativo_99X0013"/>
      <sheetName val="Tabela_de_Parâmetros13"/>
      <sheetName val="Versao_1b_($=R$2,13)13"/>
      <sheetName val="[Curve_Comp13"/>
      <sheetName val="2_주요계수총괄13"/>
      <sheetName val="Pg_113"/>
      <sheetName val="Vol-Mix_x_Seg_AN13"/>
      <sheetName val="INVESTMENTS_EUR13"/>
      <sheetName val="DIVESTMENTS_EUR13"/>
      <sheetName val="Price_DB13"/>
      <sheetName val="_Curve_Comp_x005f_x005f_x005f_x0000__x00513"/>
      <sheetName val="[Curve_Comp_x005f_x005f_x005f_x0000__x00513"/>
      <sheetName val="Données_LMU13"/>
      <sheetName val="Total_CDD13"/>
      <sheetName val="total_list13"/>
      <sheetName val="Curve%20Comparisons_xls12"/>
      <sheetName val="LISTA_SUSPENSA12"/>
      <sheetName val="Directrices_de_Metas_201712"/>
      <sheetName val="Base_de_datos11"/>
      <sheetName val="TOP_KPIs_MTM11"/>
      <sheetName val="_Curve_Comp_x005f_x0000__11"/>
      <sheetName val="Data_Validation10"/>
      <sheetName val="PLAN_DE_ACCION10"/>
      <sheetName val="drop_down_menu10"/>
      <sheetName val="Graf_Planeadores10"/>
      <sheetName val="DROP_10"/>
      <sheetName val="Plan_de_Acción10"/>
      <sheetName val="01_2_valor_da_up10"/>
      <sheetName val="LSS_pivot9"/>
      <sheetName val="Value_lists9"/>
      <sheetName val="Share_Price_20029"/>
      <sheetName val="2RF98_(Mkt_9%)9"/>
      <sheetName val="Tela_Inicial9"/>
      <sheetName val="Cálculo_TMEF-TMR9"/>
      <sheetName val="TMEF_-_TMR_1319"/>
      <sheetName val="TMEF_-_TMR_1519"/>
      <sheetName val="Data_Input_Sheet9"/>
      <sheetName val="Load_Data9"/>
      <sheetName val="No_Tocar8"/>
      <sheetName val="INGRESO_(2)8"/>
      <sheetName val="[Curve_Comp_x005f_x0000__9"/>
      <sheetName val="LEGAL_GUJ8"/>
      <sheetName val="_Curve_Comp_x005f_x005f_x005f_x005f_x005f_x005f_8"/>
      <sheetName val="[Curve_Comp_x005f_x005f_x005f_x005f_x005f_x005f_8"/>
      <sheetName val="RG_Depots8"/>
      <sheetName val="dep_pre9"/>
      <sheetName val="Cover_page8"/>
      <sheetName val="Estrutura_Organizacional8"/>
      <sheetName val="1_DN_Coordenação8"/>
      <sheetName val="1_1_Matriz_Criticidade_Coord8"/>
      <sheetName val="2_DN_Gerência8"/>
      <sheetName val="2_1_Matriz_criticidade_Ger__8"/>
      <sheetName val="1__NASA8"/>
      <sheetName val="2_1_Matriz_criticidade_MP8"/>
      <sheetName val="Check_List-_Gerrot8"/>
      <sheetName val="estagios_e_blocos8"/>
      <sheetName val="Variaveis_Gerais8"/>
      <sheetName val="Disp_20048"/>
      <sheetName val="GEPEG_-_Volume_Mfe_+_Pelotas8"/>
      <sheetName val="Cost_Leadership_Capex_Inv_7"/>
      <sheetName val="Cost_Leadership_Capex_Div_7"/>
      <sheetName val="Cost_Sheet7"/>
      <sheetName val="chiet_tinh7"/>
      <sheetName val="Business_Description_BLOCK7"/>
      <sheetName val="1__Descripción_del_Negocio7"/>
      <sheetName val="2__M_Criticidad_Prod_o_Proces7"/>
      <sheetName val="3__Mapa_de_Proceso7"/>
      <sheetName val="4__M_Criticidad_Procesos7"/>
      <sheetName val="Process_Mapping_BLOCK7"/>
      <sheetName val="5__Tarea_1_Produccion_Despa7"/>
      <sheetName val="5__Tarea_2___cambio_de_formIBV7"/>
      <sheetName val="5__Tarea_3__Producción_IBV7"/>
      <sheetName val="5__Tarea_4_Cambio_format_llena7"/>
      <sheetName val="5__Tarea_5__Arranque_Llenadora7"/>
      <sheetName val="5__Tarea_6__Cambio_formato_eti7"/>
      <sheetName val="5__Tarea_7__Produccion_1etique7"/>
      <sheetName val="5__Tarea_8_Producc_2_etiquet7"/>
      <sheetName val="5__Tarea_9_Producc__IBLL7"/>
      <sheetName val="5__Tarea_10_Produccion_Pale7"/>
      <sheetName val="1_1_Acuerdo_de_Nivel_de_Servic7"/>
      <sheetName val="BASE_DE_DADOS7"/>
      <sheetName val="Bajada_Cognos7"/>
      <sheetName val="Resumen_General6"/>
      <sheetName val="CRITICIDAD_DE_CI6"/>
      <sheetName val="Cátalogo_de_CI6"/>
      <sheetName val="PLAN_DE_ACCION_Mayo6"/>
      <sheetName val="Catálogo_de_CI6"/>
      <sheetName val="Conv__Debt7"/>
      <sheetName val="Conv__Pref_7"/>
      <sheetName val="Shares_Outstanding7"/>
      <sheetName val="Firm_Value7"/>
      <sheetName val="Data_Input7"/>
      <sheetName val="SCF_-_BS7"/>
      <sheetName val="escen99_(2)7"/>
      <sheetName val="Planificador_Liga7"/>
      <sheetName val="Base_Única_Final_-_Preencher7"/>
      <sheetName val="Instruções_Preenchimento7"/>
      <sheetName val="Base_para_criticar7"/>
      <sheetName val="_Curve_Comp??_x00007"/>
      <sheetName val="General_Downloads7"/>
      <sheetName val="TABELA_DE_PREÇOS6"/>
      <sheetName val="Controls_data6"/>
      <sheetName val="12월_판매(권역)6"/>
      <sheetName val="7월예산(지점)_(2)6"/>
      <sheetName val="kpi(7월_Activity)6"/>
      <sheetName val="_7월LE_및_재고6"/>
      <sheetName val="_8월재고6"/>
      <sheetName val="_8월재고_(2)6"/>
      <sheetName val="Operation_Target(중앙)6"/>
      <sheetName val="Bud_여행Program6"/>
      <sheetName val="월마감_예상6"/>
      <sheetName val="HE_JBP6"/>
      <sheetName val="HE생_확산계획6"/>
      <sheetName val="대신_대은6"/>
      <sheetName val="AR_Issue6"/>
      <sheetName val="risk_MS6"/>
      <sheetName val="risk_Vol6"/>
      <sheetName val="_Curve_Comp___x00005"/>
      <sheetName val="_Curve_Comp_x005f_x005f_x6"/>
      <sheetName val="유류대_현황5"/>
      <sheetName val="IS_BS_actual4"/>
      <sheetName val="Agosto_(2)4"/>
      <sheetName val="Hl_Acum4"/>
      <sheetName val="김형선_5"/>
      <sheetName val="차량운행일지_요일테이블_업뎃_완료5"/>
      <sheetName val="[Curve_Comp_x005f_x005f_x5"/>
      <sheetName val="FJJX_Bud_IB2"/>
      <sheetName val="TM1_SETTINGS1"/>
      <sheetName val="Estructura_SAP2"/>
      <sheetName val="Factor_8_Oz2"/>
      <sheetName val="control_sheet2"/>
      <sheetName val="Input_sheet2"/>
      <sheetName val="BBTS_USADOS"/>
      <sheetName val="ANALISE_DO_LOSS"/>
      <sheetName val="Integração_-_Earned_Value1"/>
      <sheetName val="VICTEL_($R)1"/>
      <sheetName val="BC_-_Main_model1"/>
      <sheetName val="9.1"/>
      <sheetName val="Farol"/>
      <sheetName val="Turno Manhã "/>
      <sheetName val="Turno Tarde"/>
      <sheetName val="Turno Noite"/>
      <sheetName val="Form."/>
      <sheetName val="Class."/>
      <sheetName val="Veículos"/>
      <sheetName val="Colaboradores"/>
      <sheetName val="Yield_Curve19"/>
      <sheetName val="Yield_Curve_(2)19"/>
      <sheetName val="Brazil_Sovereign19"/>
      <sheetName val="Brazil_Swap19"/>
      <sheetName val="Price_(2)19"/>
      <sheetName val="Dados_Cash19"/>
      <sheetName val="PackAppear__(2)18"/>
      <sheetName val="Resu_Capex18"/>
      <sheetName val="Efic_Consumo18"/>
      <sheetName val="OOO_(2)18"/>
      <sheetName val="PackAppear_18"/>
      <sheetName val="PQCM_(2)18"/>
      <sheetName val="PQRM_(2)18"/>
      <sheetName val="Res_Executivo18"/>
      <sheetName val="2001_10_Cerv18"/>
      <sheetName val="PLAN_SAC_Cerveja18"/>
      <sheetName val="PLAN_SAC_RefrigeNanc18"/>
      <sheetName val="2001_04_Cerv18"/>
      <sheetName val="Farol_SAC_Cerveja18"/>
      <sheetName val="2001_04_Nanc18"/>
      <sheetName val="Farol_SAC_Refrigenanc18"/>
      <sheetName val="Sig_Cycles_Accts_&amp;_Processes18"/>
      <sheetName val="Calc_118"/>
      <sheetName val="WF_China_YTD16"/>
      <sheetName val="Curve_Comparisons16"/>
      <sheetName val="Riscos-Oport_16"/>
      <sheetName val="_Curve_Comp15"/>
      <sheetName val="Relatório_SDG15"/>
      <sheetName val="기간별_판매진척16"/>
      <sheetName val="요일_테이블16"/>
      <sheetName val="LBO_Model15"/>
      <sheetName val="EI_Calc15"/>
      <sheetName val="[Curve_Comp????????????Brazil15"/>
      <sheetName val="[Curve_Comp14"/>
      <sheetName val="Balance_Fin_ajust_200415"/>
      <sheetName val="DATOS_PARA_INTERPOLACION15"/>
      <sheetName val="DPN_VALUE15"/>
      <sheetName val="Tabla_de_amortización15"/>
      <sheetName val="Coleta_dados14"/>
      <sheetName val="IV_Confiabilidade14"/>
      <sheetName val="IV_Indisponibilidade14"/>
      <sheetName val="Check_R__Diária14"/>
      <sheetName val="Histórico_Check_R__Diária14"/>
      <sheetName val="[Curve_Comp_x005f_x0000__x005f_x0000__x0014"/>
      <sheetName val="_Curve_Comp_x005f_x0000__x005f_x0000__x0014"/>
      <sheetName val="_Curve_Comp____________Brazil14"/>
      <sheetName val="Pg_114"/>
      <sheetName val="2_주요계수총괄14"/>
      <sheetName val="Comparativo_99X0014"/>
      <sheetName val="Tabela_de_Parâmetros14"/>
      <sheetName val="Versao_1b_($=R$2,13)14"/>
      <sheetName val="Fechamento_Mês14"/>
      <sheetName val="Fechamento_Diário14"/>
      <sheetName val="High_Light14"/>
      <sheetName val="%_Dispersão14"/>
      <sheetName val="%_Reprovação14"/>
      <sheetName val="%_Caco_Limpo_Unid_14"/>
      <sheetName val="Limpeza_de_Flint14"/>
      <sheetName val="Recb__Coop_14"/>
      <sheetName val="Recb__Flint14"/>
      <sheetName val="Apoio_Material14"/>
      <sheetName val="Apoio_transp_14"/>
      <sheetName val="Vol-Mix_x_Seg_AN14"/>
      <sheetName val="5_114"/>
      <sheetName val="INVESTMENTS_EUR14"/>
      <sheetName val="DIVESTMENTS_EUR14"/>
      <sheetName val="Price_DB14"/>
      <sheetName val="_Curve_Comp_x005f_x005f_x005f_x0000__x00514"/>
      <sheetName val="[Curve_Comp_x005f_x005f_x005f_x0000__x00514"/>
      <sheetName val="Données_LMU14"/>
      <sheetName val="total_list14"/>
      <sheetName val="Total_CDD14"/>
      <sheetName val="Curve%20Comparisons_xls13"/>
      <sheetName val="Base_de_datos12"/>
      <sheetName val="TOP_KPIs_MTM12"/>
      <sheetName val="Directrices_de_Metas_201713"/>
      <sheetName val="LISTA_SUSPENSA13"/>
      <sheetName val="_Curve_Comp_x005f_x0000__12"/>
      <sheetName val="Data_Validation11"/>
      <sheetName val="PLAN_DE_ACCION11"/>
      <sheetName val="drop_down_menu11"/>
      <sheetName val="Graf_Planeadores11"/>
      <sheetName val="DROP_11"/>
      <sheetName val="Plan_de_Acción11"/>
      <sheetName val="01_2_valor_da_up11"/>
      <sheetName val="LSS_pivot10"/>
      <sheetName val="Value_lists10"/>
      <sheetName val="Share_Price_200210"/>
      <sheetName val="Load_Data10"/>
      <sheetName val="Tela_Inicial10"/>
      <sheetName val="Cálculo_TMEF-TMR10"/>
      <sheetName val="TMEF_-_TMR_13110"/>
      <sheetName val="TMEF_-_TMR_15110"/>
      <sheetName val="2RF98_(Mkt_9%)10"/>
      <sheetName val="Data_Input_Sheet10"/>
      <sheetName val="[Curve_Comp_x005f_x0000__10"/>
      <sheetName val="LEGAL_GUJ9"/>
      <sheetName val="_Curve_Comp_x005f_x005f_x005f_x005f_x005f_x005f_9"/>
      <sheetName val="[Curve_Comp_x005f_x005f_x005f_x005f_x005f_x005f_9"/>
      <sheetName val="RG_Depots9"/>
      <sheetName val="Check_List-_Gerrot9"/>
      <sheetName val="estagios_e_blocos9"/>
      <sheetName val="Variaveis_Gerais9"/>
      <sheetName val="Disp_20049"/>
      <sheetName val="GEPEG_-_Volume_Mfe_+_Pelotas9"/>
      <sheetName val="Cover_page9"/>
      <sheetName val="Estrutura_Organizacional9"/>
      <sheetName val="1_DN_Coordenação9"/>
      <sheetName val="1_1_Matriz_Criticidade_Coord9"/>
      <sheetName val="2_DN_Gerência9"/>
      <sheetName val="2_1_Matriz_criticidade_Ger__9"/>
      <sheetName val="1__NASA9"/>
      <sheetName val="2_1_Matriz_criticidade_MP9"/>
      <sheetName val="dep_pre10"/>
      <sheetName val="INGRESO_(2)9"/>
      <sheetName val="No_Tocar9"/>
      <sheetName val="Cost_Sheet8"/>
      <sheetName val="Cost_Leadership_Capex_Inv_8"/>
      <sheetName val="Cost_Leadership_Capex_Div_8"/>
      <sheetName val="chiet_tinh8"/>
      <sheetName val="Conv__Debt8"/>
      <sheetName val="Conv__Pref_8"/>
      <sheetName val="Shares_Outstanding8"/>
      <sheetName val="Firm_Value8"/>
      <sheetName val="Data_Input8"/>
      <sheetName val="SCF_-_BS8"/>
      <sheetName val="Business_Description_BLOCK8"/>
      <sheetName val="1__Descripción_del_Negocio8"/>
      <sheetName val="2__M_Criticidad_Prod_o_Proces8"/>
      <sheetName val="3__Mapa_de_Proceso8"/>
      <sheetName val="4__M_Criticidad_Procesos8"/>
      <sheetName val="Process_Mapping_BLOCK8"/>
      <sheetName val="5__Tarea_1_Produccion_Despa8"/>
      <sheetName val="5__Tarea_2___cambio_de_formIBV8"/>
      <sheetName val="5__Tarea_3__Producción_IBV8"/>
      <sheetName val="5__Tarea_4_Cambio_format_llena8"/>
      <sheetName val="5__Tarea_5__Arranque_Llenadora8"/>
      <sheetName val="5__Tarea_6__Cambio_formato_eti8"/>
      <sheetName val="5__Tarea_7__Produccion_1etique8"/>
      <sheetName val="5__Tarea_8_Producc_2_etiquet8"/>
      <sheetName val="5__Tarea_9_Producc__IBLL8"/>
      <sheetName val="5__Tarea_10_Produccion_Pale8"/>
      <sheetName val="1_1_Acuerdo_de_Nivel_de_Servic8"/>
      <sheetName val="Bajada_Cognos8"/>
      <sheetName val="BASE_DE_DADOS8"/>
      <sheetName val="escen99_(2)8"/>
      <sheetName val="Planificador_Liga8"/>
      <sheetName val="Base_Única_Final_-_Preencher8"/>
      <sheetName val="Instruções_Preenchimento8"/>
      <sheetName val="Base_para_criticar8"/>
      <sheetName val="_Curve_Comp??_x00008"/>
      <sheetName val="General_Downloads8"/>
      <sheetName val="Resumen_General7"/>
      <sheetName val="CRITICIDAD_DE_CI7"/>
      <sheetName val="Cátalogo_de_CI7"/>
      <sheetName val="PLAN_DE_ACCION_Mayo7"/>
      <sheetName val="Catálogo_de_CI7"/>
      <sheetName val="Controls_data7"/>
      <sheetName val="12월_판매(권역)7"/>
      <sheetName val="7월예산(지점)_(2)7"/>
      <sheetName val="kpi(7월_Activity)7"/>
      <sheetName val="_7월LE_및_재고7"/>
      <sheetName val="_8월재고7"/>
      <sheetName val="_8월재고_(2)7"/>
      <sheetName val="Operation_Target(중앙)7"/>
      <sheetName val="Bud_여행Program7"/>
      <sheetName val="월마감_예상7"/>
      <sheetName val="HE_JBP7"/>
      <sheetName val="HE생_확산계획7"/>
      <sheetName val="대신_대은7"/>
      <sheetName val="AR_Issue7"/>
      <sheetName val="risk_MS7"/>
      <sheetName val="risk_Vol7"/>
      <sheetName val="TABELA_DE_PREÇOS7"/>
      <sheetName val="IS_BS_actual5"/>
      <sheetName val="Agosto_(2)5"/>
      <sheetName val="Hl_Acum5"/>
      <sheetName val="_Curve_Comp___x00006"/>
      <sheetName val="_Curve_Comp_x005f_x005f_x7"/>
      <sheetName val="유류대_현황6"/>
      <sheetName val="김형선_6"/>
      <sheetName val="차량운행일지_요일테이블_업뎃_완료6"/>
      <sheetName val="[Curve_Comp_x005f_x005f_x6"/>
      <sheetName val="FJJX_Bud_IB3"/>
      <sheetName val="Estructura_SAP3"/>
      <sheetName val="Factor_8_Oz3"/>
      <sheetName val="control_sheet3"/>
      <sheetName val="Input_sheet3"/>
      <sheetName val="TM1_SETTINGS2"/>
      <sheetName val="Target_Book1"/>
      <sheetName val="Integração_-_Earned_Value2"/>
      <sheetName val="VICTEL_($R)2"/>
      <sheetName val="BC_-_Main_model2"/>
      <sheetName val="BEAT_1"/>
      <sheetName val="CIEL_PURIFICADA_1"/>
      <sheetName val="DISNEY_1"/>
      <sheetName val="FANTA_1"/>
      <sheetName val="FRESCA_1"/>
      <sheetName val="COCA-COLA_EXPORT1"/>
      <sheetName val="COCA-COLA_LIGHT_1"/>
      <sheetName val="LIFT_1"/>
      <sheetName val="NESTEA_1"/>
      <sheetName val="POWERADE_1"/>
      <sheetName val="SENZAO_1"/>
      <sheetName val="Balances_al_30_06_20191"/>
      <sheetName val="_Curve_Comp_x5"/>
      <sheetName val="[Curve_Comp_x4"/>
      <sheetName val="BF_Database"/>
      <sheetName val="BF_PL31"/>
      <sheetName val="Administrative_Information"/>
      <sheetName val="Appendix_6"/>
      <sheetName val="Anexo_B"/>
      <sheetName val="POCM_배송지"/>
      <sheetName val="BBTS_USADOS1"/>
      <sheetName val="ANALISE_DO_LOSS1"/>
      <sheetName val="Brix_Xarope_BC"/>
      <sheetName val="_Consid"/>
      <sheetName val="_Relatório"/>
      <sheetName val="_Resumo"/>
      <sheetName val="9_1"/>
      <sheetName val="Turno_Manhã_"/>
      <sheetName val="Turno_Tarde"/>
      <sheetName val="Turno_Noite"/>
      <sheetName val="Form_"/>
      <sheetName val="Class_"/>
      <sheetName val="List"/>
      <sheetName val="Outubro 2018"/>
      <sheetName val="Sheet133"/>
      <sheetName val="填写规则"/>
      <sheetName val="Setting"/>
      <sheetName val="drop down list"/>
      <sheetName val="Financ. Overview"/>
      <sheetName val="SP"/>
      <sheetName val="Remarks"/>
      <sheetName val="BBTS_USADOS2"/>
      <sheetName val="ANALISE_DO_LOSS2"/>
      <sheetName val="填写规范"/>
      <sheetName val="Yield_Curve20"/>
      <sheetName val="Yield_Curve_(2)20"/>
      <sheetName val="Brazil_Sovereign20"/>
      <sheetName val="Brazil_Swap20"/>
      <sheetName val="Price_(2)20"/>
      <sheetName val="Dados_Cash20"/>
      <sheetName val="PackAppear__(2)19"/>
      <sheetName val="Resu_Capex19"/>
      <sheetName val="Efic_Consumo19"/>
      <sheetName val="OOO_(2)19"/>
      <sheetName val="PackAppear_19"/>
      <sheetName val="PQCM_(2)19"/>
      <sheetName val="PQRM_(2)19"/>
      <sheetName val="Res_Executivo19"/>
      <sheetName val="2001_10_Cerv19"/>
      <sheetName val="PLAN_SAC_Cerveja19"/>
      <sheetName val="PLAN_SAC_RefrigeNanc19"/>
      <sheetName val="2001_04_Cerv19"/>
      <sheetName val="Farol_SAC_Cerveja19"/>
      <sheetName val="2001_04_Nanc19"/>
      <sheetName val="Farol_SAC_Refrigenanc19"/>
      <sheetName val="Sig_Cycles_Accts_&amp;_Processes19"/>
      <sheetName val="Calc_119"/>
      <sheetName val="WF_China_YTD17"/>
      <sheetName val="Curve_Comparisons17"/>
      <sheetName val="Riscos-Oport_17"/>
      <sheetName val="_Curve_Comp16"/>
      <sheetName val="Relatório_SDG16"/>
      <sheetName val="LBO_Model16"/>
      <sheetName val="기간별_판매진척17"/>
      <sheetName val="요일_테이블17"/>
      <sheetName val="EI_Calc16"/>
      <sheetName val="[Curve_Comp????????????Brazil16"/>
      <sheetName val="Balance_Fin_ajust_200416"/>
      <sheetName val="DATOS_PARA_INTERPOLACION16"/>
      <sheetName val="DPN_VALUE16"/>
      <sheetName val="Tabla_de_amortización16"/>
      <sheetName val="Coleta_dados15"/>
      <sheetName val="IV_Confiabilidade15"/>
      <sheetName val="IV_Indisponibilidade15"/>
      <sheetName val="Check_R__Diária15"/>
      <sheetName val="Histórico_Check_R__Diária15"/>
      <sheetName val="Fechamento_Mês15"/>
      <sheetName val="Fechamento_Diário15"/>
      <sheetName val="High_Light15"/>
      <sheetName val="%_Dispersão15"/>
      <sheetName val="%_Reprovação15"/>
      <sheetName val="%_Caco_Limpo_Unid_15"/>
      <sheetName val="Limpeza_de_Flint15"/>
      <sheetName val="Recb__Coop_15"/>
      <sheetName val="Recb__Flint15"/>
      <sheetName val="Apoio_Material15"/>
      <sheetName val="Apoio_transp_15"/>
      <sheetName val="[Curve_Comp_x005f_x0000__x005f_x0000__x0015"/>
      <sheetName val="_Curve_Comp_x005f_x0000__x005f_x0000__x0015"/>
      <sheetName val="_Curve_Comp____________Brazil15"/>
      <sheetName val="Comparativo_99X0015"/>
      <sheetName val="Tabela_de_Parâmetros15"/>
      <sheetName val="Versao_1b_($=R$2,13)15"/>
      <sheetName val="[Curve_Comp15"/>
      <sheetName val="2_주요계수총괄15"/>
      <sheetName val="Pg_115"/>
      <sheetName val="Vol-Mix_x_Seg_AN15"/>
      <sheetName val="5_115"/>
      <sheetName val="INVESTMENTS_EUR15"/>
      <sheetName val="DIVESTMENTS_EUR15"/>
      <sheetName val="Price_DB15"/>
      <sheetName val="_Curve_Comp_x005f_x005f_x005f_x0000__x00515"/>
      <sheetName val="[Curve_Comp_x005f_x005f_x005f_x0000__x00515"/>
      <sheetName val="Données_LMU15"/>
      <sheetName val="total_list15"/>
      <sheetName val="Total_CDD15"/>
      <sheetName val="Curve%20Comparisons_xls14"/>
      <sheetName val="LISTA_SUSPENSA14"/>
      <sheetName val="Directrices_de_Metas_201714"/>
      <sheetName val="Base_de_datos13"/>
      <sheetName val="TOP_KPIs_MTM13"/>
      <sheetName val="_Curve_Comp_x005f_x0000__13"/>
      <sheetName val="Data_Validation12"/>
      <sheetName val="PLAN_DE_ACCION12"/>
      <sheetName val="drop_down_menu12"/>
      <sheetName val="Graf_Planeadores12"/>
      <sheetName val="DROP_12"/>
      <sheetName val="Plan_de_Acción12"/>
      <sheetName val="01_2_valor_da_up12"/>
      <sheetName val="LSS_pivot11"/>
      <sheetName val="Value_lists11"/>
      <sheetName val="Share_Price_200211"/>
      <sheetName val="Tela_Inicial11"/>
      <sheetName val="Cálculo_TMEF-TMR11"/>
      <sheetName val="TMEF_-_TMR_13111"/>
      <sheetName val="TMEF_-_TMR_15111"/>
      <sheetName val="2RF98_(Mkt_9%)11"/>
      <sheetName val="Load_Data11"/>
      <sheetName val="[Curve_Comp_x005f_x0000__11"/>
      <sheetName val="Data_Input_Sheet11"/>
      <sheetName val="LEGAL_GUJ10"/>
      <sheetName val="_Curve_Comp_x005f_x005f_x005f_x005f_x005f10"/>
      <sheetName val="[Curve_Comp_x005f_x005f_x005f_x005f_x005f10"/>
      <sheetName val="RG_Depots10"/>
      <sheetName val="dep_pre11"/>
      <sheetName val="No_Tocar10"/>
      <sheetName val="INGRESO_(2)10"/>
      <sheetName val="Cover_page10"/>
      <sheetName val="Estrutura_Organizacional10"/>
      <sheetName val="1_DN_Coordenação10"/>
      <sheetName val="1_1_Matriz_Criticidade_Coord10"/>
      <sheetName val="2_DN_Gerência10"/>
      <sheetName val="2_1_Matriz_criticidade_Ger__10"/>
      <sheetName val="1__NASA10"/>
      <sheetName val="2_1_Matriz_criticidade_MP10"/>
      <sheetName val="Check_List-_Gerrot10"/>
      <sheetName val="estagios_e_blocos10"/>
      <sheetName val="Variaveis_Gerais10"/>
      <sheetName val="Disp_200410"/>
      <sheetName val="GEPEG_-_Volume_Mfe_+_Pelotas10"/>
      <sheetName val="Cost_Sheet9"/>
      <sheetName val="Cost_Leadership_Capex_Inv_9"/>
      <sheetName val="Cost_Leadership_Capex_Div_9"/>
      <sheetName val="chiet_tinh9"/>
      <sheetName val="Conv__Debt9"/>
      <sheetName val="Conv__Pref_9"/>
      <sheetName val="Shares_Outstanding9"/>
      <sheetName val="Firm_Value9"/>
      <sheetName val="Data_Input9"/>
      <sheetName val="SCF_-_BS9"/>
      <sheetName val="BASE_DE_DADOS9"/>
      <sheetName val="Bajada_Cognos9"/>
      <sheetName val="escen99_(2)9"/>
      <sheetName val="Business_Description_BLOCK9"/>
      <sheetName val="1__Descripción_del_Negocio9"/>
      <sheetName val="2__M_Criticidad_Prod_o_Proces9"/>
      <sheetName val="3__Mapa_de_Proceso9"/>
      <sheetName val="4__M_Criticidad_Procesos9"/>
      <sheetName val="Process_Mapping_BLOCK9"/>
      <sheetName val="5__Tarea_1_Produccion_Despa9"/>
      <sheetName val="5__Tarea_2___cambio_de_formIBV9"/>
      <sheetName val="5__Tarea_3__Producción_IBV9"/>
      <sheetName val="5__Tarea_4_Cambio_format_llena9"/>
      <sheetName val="5__Tarea_5__Arranque_Llenadora9"/>
      <sheetName val="5__Tarea_6__Cambio_formato_eti9"/>
      <sheetName val="5__Tarea_7__Produccion_1etique9"/>
      <sheetName val="5__Tarea_8_Producc_2_etiquet9"/>
      <sheetName val="5__Tarea_9_Producc__IBLL9"/>
      <sheetName val="5__Tarea_10_Produccion_Pale9"/>
      <sheetName val="1_1_Acuerdo_de_Nivel_de_Servic9"/>
      <sheetName val="Planificador_Liga9"/>
      <sheetName val="Base_Única_Final_-_Preencher9"/>
      <sheetName val="Instruções_Preenchimento9"/>
      <sheetName val="Base_para_criticar9"/>
      <sheetName val="_Curve_Comp??_x00009"/>
      <sheetName val="General_Downloads9"/>
      <sheetName val="Resumen_General8"/>
      <sheetName val="CRITICIDAD_DE_CI8"/>
      <sheetName val="Cátalogo_de_CI8"/>
      <sheetName val="PLAN_DE_ACCION_Mayo8"/>
      <sheetName val="Catálogo_de_CI8"/>
      <sheetName val="TABELA_DE_PREÇOS8"/>
      <sheetName val="Controls_data8"/>
      <sheetName val="12월_판매(권역)8"/>
      <sheetName val="7월예산(지점)_(2)8"/>
      <sheetName val="kpi(7월_Activity)8"/>
      <sheetName val="_7월LE_및_재고8"/>
      <sheetName val="_8월재고8"/>
      <sheetName val="_8월재고_(2)8"/>
      <sheetName val="Operation_Target(중앙)8"/>
      <sheetName val="Bud_여행Program8"/>
      <sheetName val="월마감_예상8"/>
      <sheetName val="HE_JBP8"/>
      <sheetName val="HE생_확산계획8"/>
      <sheetName val="대신_대은8"/>
      <sheetName val="AR_Issue8"/>
      <sheetName val="risk_MS8"/>
      <sheetName val="risk_Vol8"/>
      <sheetName val="IS_BS_actual6"/>
      <sheetName val="Agosto_(2)6"/>
      <sheetName val="Hl_Acum6"/>
      <sheetName val="_Curve_Comp___x00007"/>
      <sheetName val="_Curve_Comp_x005f_x005f_x8"/>
      <sheetName val="유류대_현황7"/>
      <sheetName val="김형선_7"/>
      <sheetName val="차량운행일지_요일테이블_업뎃_완료7"/>
      <sheetName val="[Curve_Comp_x005f_x005f_x7"/>
      <sheetName val="FJJX_Bud_IB4"/>
      <sheetName val="TM1_SETTINGS3"/>
      <sheetName val="Target_Book2"/>
      <sheetName val="Estructura_SAP4"/>
      <sheetName val="Factor_8_Oz4"/>
      <sheetName val="control_sheet4"/>
      <sheetName val="Input_sheet4"/>
      <sheetName val="Integração_-_Earned_Value3"/>
      <sheetName val="VICTEL_($R)3"/>
      <sheetName val="BC_-_Main_model3"/>
      <sheetName val="BEAT_2"/>
      <sheetName val="CIEL_PURIFICADA_2"/>
      <sheetName val="DISNEY_2"/>
      <sheetName val="FANTA_2"/>
      <sheetName val="FRESCA_2"/>
      <sheetName val="COCA-COLA_EXPORT2"/>
      <sheetName val="COCA-COLA_LIGHT_2"/>
      <sheetName val="LIFT_2"/>
      <sheetName val="NESTEA_2"/>
      <sheetName val="POWERADE_2"/>
      <sheetName val="SENZAO_2"/>
      <sheetName val="_Curve_Comp_x6"/>
      <sheetName val="[Curve_Comp_x5"/>
      <sheetName val="Balances_al_30_06_20192"/>
      <sheetName val="POCM_배송지1"/>
      <sheetName val="_Curve_Comp_x005f7"/>
      <sheetName val="[Curve_Comp_x005f7"/>
      <sheetName val="_Curve_Comp_x005f8"/>
      <sheetName val="[Curve_Comp_x005f8"/>
      <sheetName val="_Curve_Comp_x005f9"/>
      <sheetName val="[Curve_Comp_x005f9"/>
      <sheetName val="_Curve_Comp_x00510"/>
      <sheetName val="[Curve_Comp_x00510"/>
      <sheetName val="BBTS_USADOS3"/>
      <sheetName val="ANALISE_DO_LOSS3"/>
      <sheetName val="BF_Database1"/>
      <sheetName val="BF_PL311"/>
      <sheetName val="Administrative_Information1"/>
      <sheetName val="Appendix_61"/>
      <sheetName val="Anexo_B1"/>
      <sheetName val="Brix_Xarope_BC1"/>
      <sheetName val="_Consid1"/>
      <sheetName val="_Relatório1"/>
      <sheetName val="_Resumo1"/>
      <sheetName val="9_11"/>
      <sheetName val="drop_down_list"/>
      <sheetName val="Financ__Overview"/>
      <sheetName val="Turno_Manhã_1"/>
      <sheetName val="Turno_Tarde1"/>
      <sheetName val="Turno_Noite1"/>
      <sheetName val="Form_1"/>
      <sheetName val="Class_1"/>
      <sheetName val="Outubro_2018"/>
      <sheetName val="Interdependent COUNTRY"/>
      <sheetName val="ConversionNames"/>
      <sheetName val="Interdependent CAT"/>
      <sheetName val="Other Listings"/>
      <sheetName val="Lookup Collab  model"/>
      <sheetName val="GRAPH DATA"/>
      <sheetName val="Yield_Curve21"/>
      <sheetName val="Yield_Curve_(2)21"/>
      <sheetName val="Brazil_Sovereign21"/>
      <sheetName val="Brazil_Swap21"/>
      <sheetName val="Price_(2)21"/>
      <sheetName val="Dados_Cash21"/>
      <sheetName val="PackAppear__(2)20"/>
      <sheetName val="Resu_Capex20"/>
      <sheetName val="Efic_Consumo20"/>
      <sheetName val="OOO_(2)20"/>
      <sheetName val="PackAppear_20"/>
      <sheetName val="PQCM_(2)20"/>
      <sheetName val="PQRM_(2)20"/>
      <sheetName val="Res_Executivo20"/>
      <sheetName val="2001_10_Cerv20"/>
      <sheetName val="PLAN_SAC_Cerveja20"/>
      <sheetName val="PLAN_SAC_RefrigeNanc20"/>
      <sheetName val="2001_04_Cerv20"/>
      <sheetName val="Farol_SAC_Cerveja20"/>
      <sheetName val="2001_04_Nanc20"/>
      <sheetName val="Farol_SAC_Refrigenanc20"/>
      <sheetName val="Sig_Cycles_Accts_&amp;_Processes20"/>
      <sheetName val="Calc_120"/>
      <sheetName val="WF_China_YTD18"/>
      <sheetName val="Curve_Comparisons18"/>
      <sheetName val="Riscos-Oport_18"/>
      <sheetName val="_Curve_Comp17"/>
      <sheetName val="Relatório_SDG17"/>
      <sheetName val="기간별_판매진척18"/>
      <sheetName val="요일_테이블18"/>
      <sheetName val="EI_Calc17"/>
      <sheetName val="LBO_Model17"/>
      <sheetName val="[Curve_Comp????????????Brazil17"/>
      <sheetName val="Balance_Fin_ajust_200417"/>
      <sheetName val="DATOS_PARA_INTERPOLACION17"/>
      <sheetName val="DPN_VALUE17"/>
      <sheetName val="Tabla_de_amortización17"/>
      <sheetName val="Coleta_dados16"/>
      <sheetName val="IV_Confiabilidade16"/>
      <sheetName val="IV_Indisponibilidade16"/>
      <sheetName val="Check_R__Diária16"/>
      <sheetName val="Histórico_Check_R__Diária16"/>
      <sheetName val="[Curve_Comp_x005f_x0000__x005f_x0000__x0016"/>
      <sheetName val="_Curve_Comp_x005f_x0000__x005f_x0000__x0016"/>
      <sheetName val="_Curve_Comp____________Brazil16"/>
      <sheetName val="Comparativo_99X0016"/>
      <sheetName val="Tabela_de_Parâmetros16"/>
      <sheetName val="Versao_1b_($=R$2,13)16"/>
      <sheetName val="[Curve_Comp16"/>
      <sheetName val="2_주요계수총괄16"/>
      <sheetName val="Fechamento_Mês16"/>
      <sheetName val="Fechamento_Diário16"/>
      <sheetName val="High_Light16"/>
      <sheetName val="%_Dispersão16"/>
      <sheetName val="%_Reprovação16"/>
      <sheetName val="%_Caco_Limpo_Unid_16"/>
      <sheetName val="Limpeza_de_Flint16"/>
      <sheetName val="Recb__Coop_16"/>
      <sheetName val="Recb__Flint16"/>
      <sheetName val="Apoio_Material16"/>
      <sheetName val="Apoio_transp_16"/>
      <sheetName val="Pg_116"/>
      <sheetName val="Vol-Mix_x_Seg_AN16"/>
      <sheetName val="5_116"/>
      <sheetName val="INVESTMENTS_EUR16"/>
      <sheetName val="DIVESTMENTS_EUR16"/>
      <sheetName val="Price_DB16"/>
      <sheetName val="_Curve_Comp_x005f_x005f_x005f_x0000__x00516"/>
      <sheetName val="[Curve_Comp_x005f_x005f_x005f_x0000__x00516"/>
      <sheetName val="Données_LMU16"/>
      <sheetName val="total_list16"/>
      <sheetName val="Total_CDD16"/>
      <sheetName val="Curve%20Comparisons_xls15"/>
      <sheetName val="LISTA_SUSPENSA15"/>
      <sheetName val="Directrices_de_Metas_201715"/>
      <sheetName val="_Curve_Comp_x005f_x0000__14"/>
      <sheetName val="Base_de_datos14"/>
      <sheetName val="TOP_KPIs_MTM14"/>
      <sheetName val="Data_Validation13"/>
      <sheetName val="PLAN_DE_ACCION13"/>
      <sheetName val="drop_down_menu13"/>
      <sheetName val="Graf_Planeadores13"/>
      <sheetName val="DROP_13"/>
      <sheetName val="01_2_valor_da_up13"/>
      <sheetName val="Plan_de_Acción13"/>
      <sheetName val="LSS_pivot12"/>
      <sheetName val="Value_lists12"/>
      <sheetName val="2RF98_(Mkt_9%)12"/>
      <sheetName val="Share_Price_200212"/>
      <sheetName val="Tela_Inicial12"/>
      <sheetName val="Cálculo_TMEF-TMR12"/>
      <sheetName val="TMEF_-_TMR_13112"/>
      <sheetName val="TMEF_-_TMR_15112"/>
      <sheetName val="Load_Data12"/>
      <sheetName val="[Curve_Comp_x005f_x0000__12"/>
      <sheetName val="Data_Input_Sheet12"/>
      <sheetName val="LEGAL_GUJ11"/>
      <sheetName val="_Curve_Comp_x005f_x005f_x005f_x005f_x005f11"/>
      <sheetName val="[Curve_Comp_x005f_x005f_x005f_x005f_x005f11"/>
      <sheetName val="RG_Depots11"/>
      <sheetName val="Check_List-_Gerrot11"/>
      <sheetName val="estagios_e_blocos11"/>
      <sheetName val="Variaveis_Gerais11"/>
      <sheetName val="Disp_200411"/>
      <sheetName val="GEPEG_-_Volume_Mfe_+_Pelotas11"/>
      <sheetName val="Cover_page11"/>
      <sheetName val="Estrutura_Organizacional11"/>
      <sheetName val="1_DN_Coordenação11"/>
      <sheetName val="1_1_Matriz_Criticidade_Coord11"/>
      <sheetName val="2_DN_Gerência11"/>
      <sheetName val="2_1_Matriz_criticidade_Ger__11"/>
      <sheetName val="1__NASA11"/>
      <sheetName val="2_1_Matriz_criticidade_MP11"/>
      <sheetName val="dep_pre12"/>
      <sheetName val="INGRESO_(2)11"/>
      <sheetName val="No_Tocar11"/>
      <sheetName val="Cost_Sheet10"/>
      <sheetName val="Cost_Leadership_Capex_Inv_10"/>
      <sheetName val="Cost_Leadership_Capex_Div_10"/>
      <sheetName val="chiet_tinh10"/>
      <sheetName val="BASE_DE_DADOS10"/>
      <sheetName val="Bajada_Cognos10"/>
      <sheetName val="escen99_(2)10"/>
      <sheetName val="Business_Description_BLOCK10"/>
      <sheetName val="1__Descripción_del_Negocio10"/>
      <sheetName val="2__M_Criticidad_Prod_o_Proces10"/>
      <sheetName val="3__Mapa_de_Proceso10"/>
      <sheetName val="4__M_Criticidad_Procesos10"/>
      <sheetName val="Process_Mapping_BLOCK10"/>
      <sheetName val="5__Tarea_1_Produccion_Despa10"/>
      <sheetName val="5__Tarea_2___cambio_de_formIB10"/>
      <sheetName val="5__Tarea_3__Producción_IBV10"/>
      <sheetName val="5__Tarea_4_Cambio_format_llen10"/>
      <sheetName val="5__Tarea_5__Arranque_Llenador10"/>
      <sheetName val="5__Tarea_6__Cambio_formato_et10"/>
      <sheetName val="5__Tarea_7__Produccion_1etiqu10"/>
      <sheetName val="5__Tarea_8_Producc_2_etiquet10"/>
      <sheetName val="5__Tarea_9_Producc__IBLL10"/>
      <sheetName val="5__Tarea_10_Produccion_Pale10"/>
      <sheetName val="1_1_Acuerdo_de_Nivel_de_Servi10"/>
      <sheetName val="Conv__Debt10"/>
      <sheetName val="Conv__Pref_10"/>
      <sheetName val="Shares_Outstanding10"/>
      <sheetName val="Firm_Value10"/>
      <sheetName val="Data_Input10"/>
      <sheetName val="SCF_-_BS10"/>
      <sheetName val="Planificador_Liga10"/>
      <sheetName val="Base_Única_Final_-_Preencher10"/>
      <sheetName val="Instruções_Preenchimento10"/>
      <sheetName val="Base_para_criticar10"/>
      <sheetName val="_Curve_Comp??_x000010"/>
      <sheetName val="General_Downloads10"/>
      <sheetName val="TABELA_DE_PREÇOS9"/>
      <sheetName val="IS_BS_actual7"/>
      <sheetName val="Resumen_General9"/>
      <sheetName val="CRITICIDAD_DE_CI9"/>
      <sheetName val="Cátalogo_de_CI9"/>
      <sheetName val="PLAN_DE_ACCION_Mayo9"/>
      <sheetName val="Catálogo_de_CI9"/>
      <sheetName val="Agosto_(2)7"/>
      <sheetName val="Hl_Acum7"/>
      <sheetName val="Controls_data9"/>
      <sheetName val="12월_판매(권역)9"/>
      <sheetName val="7월예산(지점)_(2)9"/>
      <sheetName val="kpi(7월_Activity)9"/>
      <sheetName val="_7월LE_및_재고9"/>
      <sheetName val="_8월재고9"/>
      <sheetName val="_8월재고_(2)9"/>
      <sheetName val="Operation_Target(중앙)9"/>
      <sheetName val="Bud_여행Program9"/>
      <sheetName val="월마감_예상9"/>
      <sheetName val="HE_JBP9"/>
      <sheetName val="HE생_확산계획9"/>
      <sheetName val="대신_대은9"/>
      <sheetName val="AR_Issue9"/>
      <sheetName val="risk_MS9"/>
      <sheetName val="risk_Vol9"/>
      <sheetName val="_Curve_Comp___x00008"/>
      <sheetName val="_Curve_Comp_x005f_x005f_x9"/>
      <sheetName val="유류대_현황8"/>
      <sheetName val="김형선_8"/>
      <sheetName val="차량운행일지_요일테이블_업뎃_완료8"/>
      <sheetName val="[Curve_Comp_x005f_x005f_x8"/>
      <sheetName val="FJJX_Bud_IB5"/>
      <sheetName val="Estructura_SAP5"/>
      <sheetName val="Factor_8_Oz5"/>
      <sheetName val="control_sheet5"/>
      <sheetName val="Input_sheet5"/>
      <sheetName val="TM1_SETTINGS4"/>
      <sheetName val="Balances_al_30_06_20193"/>
      <sheetName val="Target_Book3"/>
      <sheetName val="Integração_-_Earned_Value4"/>
      <sheetName val="VICTEL_($R)4"/>
      <sheetName val="BC_-_Main_model4"/>
      <sheetName val="BEAT_3"/>
      <sheetName val="CIEL_PURIFICADA_3"/>
      <sheetName val="DISNEY_3"/>
      <sheetName val="FANTA_3"/>
      <sheetName val="FRESCA_3"/>
      <sheetName val="COCA-COLA_EXPORT3"/>
      <sheetName val="COCA-COLA_LIGHT_3"/>
      <sheetName val="LIFT_3"/>
      <sheetName val="NESTEA_3"/>
      <sheetName val="POWERADE_3"/>
      <sheetName val="SENZAO_3"/>
      <sheetName val="BF_Database2"/>
      <sheetName val="BF_PL312"/>
      <sheetName val="Administrative_Information2"/>
      <sheetName val="Appendix_62"/>
      <sheetName val="Anexo_B2"/>
      <sheetName val="_Curve_Comp_x7"/>
      <sheetName val="[Curve_Comp_x6"/>
      <sheetName val="POCM_배송지2"/>
      <sheetName val="BBTS_USADOS4"/>
      <sheetName val="ANALISE_DO_LOSS4"/>
      <sheetName val="Brix_Xarope_BC2"/>
      <sheetName val="_Consid2"/>
      <sheetName val="_Relatório2"/>
      <sheetName val="_Resumo2"/>
      <sheetName val="9_12"/>
      <sheetName val="Turno_Manhã_2"/>
      <sheetName val="Turno_Tarde2"/>
      <sheetName val="Turno_Noite2"/>
      <sheetName val="Form_2"/>
      <sheetName val="Class_2"/>
      <sheetName val="Outubro_20181"/>
      <sheetName val="drop_down_list1"/>
      <sheetName val="Financ__Overview1"/>
      <sheetName val="BDM 12+12"/>
      <sheetName val="BDM 2+10 "/>
      <sheetName val="Inbound transport costs"/>
      <sheetName val="crediti nuovi clienti"/>
      <sheetName val="Netta con mix"/>
      <sheetName val="Netta con mix e cauzioni"/>
      <sheetName val="KEg deposits"/>
      <sheetName val="Kegs and beer"/>
      <sheetName val="Vols, GSV"/>
      <sheetName val="originale"/>
      <sheetName val="BDM_12+12"/>
      <sheetName val="BDM_2+10_"/>
      <sheetName val="Inbound_transport_costs"/>
      <sheetName val="crediti_nuovi_clienti"/>
      <sheetName val="Netta_con_mix"/>
      <sheetName val="Netta_con_mix_e_cauzioni"/>
      <sheetName val="KEg_deposits"/>
      <sheetName val="Kegs_and_beer"/>
      <sheetName val="Vols,_GSV"/>
      <sheetName val="BDM_12+121"/>
      <sheetName val="BDM_2+10_1"/>
      <sheetName val="Inbound_transport_costs1"/>
      <sheetName val="crediti_nuovi_clienti1"/>
      <sheetName val="Netta_con_mix1"/>
      <sheetName val="Netta_con_mix_e_cauzioni1"/>
      <sheetName val="KEg_deposits1"/>
      <sheetName val="Kegs_and_beer1"/>
      <sheetName val="Vols,_GSV1"/>
      <sheetName val="BDM_12+122"/>
      <sheetName val="BDM_2+10_2"/>
      <sheetName val="Inbound_transport_costs2"/>
      <sheetName val="crediti_nuovi_clienti2"/>
      <sheetName val="Netta_con_mix2"/>
      <sheetName val="Netta_con_mix_e_cauzioni2"/>
      <sheetName val="KEg_deposits2"/>
      <sheetName val="Kegs_and_beer2"/>
      <sheetName val="Vols,_GSV2"/>
      <sheetName val="x new"/>
      <sheetName val="motive"/>
      <sheetName val="x"/>
      <sheetName val="BDM_12+123"/>
      <sheetName val="BDM_2+10_3"/>
      <sheetName val="Inbound_transport_costs3"/>
      <sheetName val="crediti_nuovi_clienti3"/>
      <sheetName val="Netta_con_mix3"/>
      <sheetName val="Netta_con_mix_e_cauzioni3"/>
      <sheetName val="KEg_deposits3"/>
      <sheetName val="Kegs_and_beer3"/>
      <sheetName val="Vols,_GSV3"/>
      <sheetName val="x_new"/>
      <sheetName val="BDM_12+124"/>
      <sheetName val="BDM_2+10_4"/>
      <sheetName val="Inbound_transport_costs4"/>
      <sheetName val="crediti_nuovi_clienti4"/>
      <sheetName val="Netta_con_mix4"/>
      <sheetName val="Netta_con_mix_e_cauzioni4"/>
      <sheetName val="KEg_deposits4"/>
      <sheetName val="Kegs_and_beer4"/>
      <sheetName val="Vols,_GSV4"/>
      <sheetName val="x_new1"/>
      <sheetName val="AOP-JUNE FCST"/>
      <sheetName val="SALDO BAC"/>
      <sheetName val="GRAPH_DATA"/>
      <sheetName val="Area"/>
      <sheetName val="M3"/>
      <sheetName val="MMR12L1"/>
      <sheetName val="MMR12子类(销量无关)"/>
      <sheetName val="售点"/>
      <sheetName val="成本中心"/>
      <sheetName val="品牌"/>
      <sheetName val="销售公司"/>
      <sheetName val="子品牌"/>
      <sheetName val="Chart data"/>
      <sheetName val="Ref"/>
      <sheetName val="Open"/>
      <sheetName val="Chart_data"/>
      <sheetName val="PPM"/>
      <sheetName val="Yield_Curve22"/>
      <sheetName val="Yield_Curve_(2)22"/>
      <sheetName val="Brazil_Sovereign22"/>
      <sheetName val="Brazil_Swap22"/>
      <sheetName val="Price_(2)22"/>
      <sheetName val="Dados_Cash22"/>
      <sheetName val="PackAppear__(2)21"/>
      <sheetName val="Resu_Capex21"/>
      <sheetName val="Efic_Consumo21"/>
      <sheetName val="OOO_(2)21"/>
      <sheetName val="PackAppear_21"/>
      <sheetName val="PQCM_(2)21"/>
      <sheetName val="PQRM_(2)21"/>
      <sheetName val="Res_Executivo21"/>
      <sheetName val="2001_10_Cerv21"/>
      <sheetName val="PLAN_SAC_Cerveja21"/>
      <sheetName val="PLAN_SAC_RefrigeNanc21"/>
      <sheetName val="2001_04_Cerv21"/>
      <sheetName val="Farol_SAC_Cerveja21"/>
      <sheetName val="2001_04_Nanc21"/>
      <sheetName val="Farol_SAC_Refrigenanc21"/>
      <sheetName val="Sig_Cycles_Accts_&amp;_Processes21"/>
      <sheetName val="Calc_121"/>
      <sheetName val="WF_China_YTD19"/>
      <sheetName val="Curve_Comparisons19"/>
      <sheetName val="Riscos-Oport_19"/>
      <sheetName val="_Curve_Comp18"/>
      <sheetName val="Relatório_SDG18"/>
      <sheetName val="기간별_판매진척19"/>
      <sheetName val="요일_테이블19"/>
      <sheetName val="EI_Calc18"/>
      <sheetName val="LBO_Model18"/>
      <sheetName val="[Curve_Comp????????????Brazil18"/>
      <sheetName val="Balance_Fin_ajust_200418"/>
      <sheetName val="DATOS_PARA_INTERPOLACION18"/>
      <sheetName val="DPN_VALUE18"/>
      <sheetName val="Tabla_de_amortización18"/>
      <sheetName val="Coleta_dados17"/>
      <sheetName val="IV_Confiabilidade17"/>
      <sheetName val="IV_Indisponibilidade17"/>
      <sheetName val="Check_R__Diária17"/>
      <sheetName val="Histórico_Check_R__Diária17"/>
      <sheetName val="[Curve_Comp_x005f_x0000__x005f_x0000__x0017"/>
      <sheetName val="_Curve_Comp_x005f_x0000__x005f_x0000__x0017"/>
      <sheetName val="_Curve_Comp____________Brazil17"/>
      <sheetName val="Vol-Mix_x_Seg_AN17"/>
      <sheetName val="[Curve_Comp17"/>
      <sheetName val="Comparativo_99X0017"/>
      <sheetName val="Tabela_de_Parâmetros17"/>
      <sheetName val="Versao_1b_($=R$2,13)17"/>
      <sheetName val="2_주요계수총괄17"/>
      <sheetName val="Pg_117"/>
      <sheetName val="Fechamento_Mês17"/>
      <sheetName val="Fechamento_Diário17"/>
      <sheetName val="High_Light17"/>
      <sheetName val="%_Dispersão17"/>
      <sheetName val="%_Reprovação17"/>
      <sheetName val="%_Caco_Limpo_Unid_17"/>
      <sheetName val="Limpeza_de_Flint17"/>
      <sheetName val="Recb__Coop_17"/>
      <sheetName val="Recb__Flint17"/>
      <sheetName val="Apoio_Material17"/>
      <sheetName val="Apoio_transp_17"/>
      <sheetName val="INVESTMENTS_EUR17"/>
      <sheetName val="DIVESTMENTS_EUR17"/>
      <sheetName val="5_117"/>
      <sheetName val="Price_DB17"/>
      <sheetName val="_Curve_Comp_x005f_x005f_x005f_x0000__x00517"/>
      <sheetName val="[Curve_Comp_x005f_x005f_x005f_x0000__x00517"/>
      <sheetName val="Données_LMU17"/>
      <sheetName val="total_list17"/>
      <sheetName val="Total_CDD17"/>
      <sheetName val="Curve%20Comparisons_xls16"/>
      <sheetName val="Directrices_de_Metas_201716"/>
      <sheetName val="LISTA_SUSPENSA16"/>
      <sheetName val="Base_de_datos15"/>
      <sheetName val="TOP_KPIs_MTM15"/>
      <sheetName val="_Curve_Comp_x005f_x0000__15"/>
      <sheetName val="Data_Validation14"/>
      <sheetName val="PLAN_DE_ACCION14"/>
      <sheetName val="drop_down_menu14"/>
      <sheetName val="Graf_Planeadores14"/>
      <sheetName val="DROP_14"/>
      <sheetName val="Plan_de_Acción14"/>
      <sheetName val="01_2_valor_da_up14"/>
      <sheetName val="LSS_pivot13"/>
      <sheetName val="Value_lists13"/>
      <sheetName val="Share_Price_200213"/>
      <sheetName val="Tela_Inicial13"/>
      <sheetName val="Cálculo_TMEF-TMR13"/>
      <sheetName val="TMEF_-_TMR_13113"/>
      <sheetName val="TMEF_-_TMR_15113"/>
      <sheetName val="2RF98_(Mkt_9%)13"/>
      <sheetName val="Load_Data13"/>
      <sheetName val="[Curve_Comp_x005f_x0000__13"/>
      <sheetName val="Data_Input_Sheet13"/>
      <sheetName val="LEGAL_GUJ12"/>
      <sheetName val="_Curve_Comp_x005f_x005f_x005f_x005f_x005f12"/>
      <sheetName val="[Curve_Comp_x005f_x005f_x005f_x005f_x005f12"/>
      <sheetName val="dep_pre13"/>
      <sheetName val="RG_Depots12"/>
      <sheetName val="INGRESO_(2)12"/>
      <sheetName val="No_Tocar12"/>
      <sheetName val="Cover_page12"/>
      <sheetName val="Estrutura_Organizacional12"/>
      <sheetName val="1_DN_Coordenação12"/>
      <sheetName val="1_1_Matriz_Criticidade_Coord12"/>
      <sheetName val="2_DN_Gerência12"/>
      <sheetName val="2_1_Matriz_criticidade_Ger__12"/>
      <sheetName val="1__NASA12"/>
      <sheetName val="2_1_Matriz_criticidade_MP12"/>
      <sheetName val="Check_List-_Gerrot12"/>
      <sheetName val="estagios_e_blocos12"/>
      <sheetName val="Variaveis_Gerais12"/>
      <sheetName val="Disp_200412"/>
      <sheetName val="GEPEG_-_Volume_Mfe_+_Pelotas12"/>
      <sheetName val="Cost_Leadership_Capex_Inv_11"/>
      <sheetName val="Cost_Leadership_Capex_Div_11"/>
      <sheetName val="Cost_Sheet11"/>
      <sheetName val="chiet_tinh11"/>
      <sheetName val="Conv__Debt11"/>
      <sheetName val="Conv__Pref_11"/>
      <sheetName val="Shares_Outstanding11"/>
      <sheetName val="Firm_Value11"/>
      <sheetName val="Data_Input11"/>
      <sheetName val="SCF_-_BS11"/>
      <sheetName val="Business_Description_BLOCK11"/>
      <sheetName val="1__Descripción_del_Negocio11"/>
      <sheetName val="2__M_Criticidad_Prod_o_Proces11"/>
      <sheetName val="3__Mapa_de_Proceso11"/>
      <sheetName val="4__M_Criticidad_Procesos11"/>
      <sheetName val="Process_Mapping_BLOCK11"/>
      <sheetName val="5__Tarea_1_Produccion_Despa11"/>
      <sheetName val="5__Tarea_2___cambio_de_formIB11"/>
      <sheetName val="5__Tarea_3__Producción_IBV11"/>
      <sheetName val="5__Tarea_4_Cambio_format_llen11"/>
      <sheetName val="5__Tarea_5__Arranque_Llenador11"/>
      <sheetName val="5__Tarea_6__Cambio_formato_et11"/>
      <sheetName val="5__Tarea_7__Produccion_1etiqu11"/>
      <sheetName val="5__Tarea_8_Producc_2_etiquet11"/>
      <sheetName val="5__Tarea_9_Producc__IBLL11"/>
      <sheetName val="5__Tarea_10_Produccion_Pale11"/>
      <sheetName val="1_1_Acuerdo_de_Nivel_de_Servi11"/>
      <sheetName val="BASE_DE_DADOS11"/>
      <sheetName val="Bajada_Cognos11"/>
      <sheetName val="escen99_(2)11"/>
      <sheetName val="Planificador_Liga11"/>
      <sheetName val="Base_Única_Final_-_Preencher11"/>
      <sheetName val="Instruções_Preenchimento11"/>
      <sheetName val="Base_para_criticar11"/>
      <sheetName val="_Curve_Comp??_x000011"/>
      <sheetName val="General_Downloads11"/>
      <sheetName val="Resumen_General10"/>
      <sheetName val="CRITICIDAD_DE_CI10"/>
      <sheetName val="Cátalogo_de_CI10"/>
      <sheetName val="PLAN_DE_ACCION_Mayo10"/>
      <sheetName val="Catálogo_de_CI10"/>
      <sheetName val="Controls_data10"/>
      <sheetName val="12월_판매(권역)10"/>
      <sheetName val="7월예산(지점)_(2)10"/>
      <sheetName val="kpi(7월_Activity)10"/>
      <sheetName val="_7월LE_및_재고10"/>
      <sheetName val="_8월재고10"/>
      <sheetName val="_8월재고_(2)10"/>
      <sheetName val="Operation_Target(중앙)10"/>
      <sheetName val="Bud_여행Program10"/>
      <sheetName val="월마감_예상10"/>
      <sheetName val="HE_JBP10"/>
      <sheetName val="HE생_확산계획10"/>
      <sheetName val="대신_대은10"/>
      <sheetName val="AR_Issue10"/>
      <sheetName val="risk_MS10"/>
      <sheetName val="risk_Vol10"/>
      <sheetName val="TABELA_DE_PREÇOS10"/>
      <sheetName val="IS_BS_actual8"/>
      <sheetName val="Agosto_(2)8"/>
      <sheetName val="Hl_Acum8"/>
      <sheetName val="_Curve_Comp___x00009"/>
      <sheetName val="_Curve_Comp_x005f_x005f_x10"/>
      <sheetName val="유류대_현황9"/>
      <sheetName val="김형선_9"/>
      <sheetName val="차량운행일지_요일테이블_업뎃_완료9"/>
      <sheetName val="[Curve_Comp_x005f_x005f_x9"/>
      <sheetName val="FJJX_Bud_IB6"/>
      <sheetName val="TM1_SETTINGS5"/>
      <sheetName val="Estructura_SAP6"/>
      <sheetName val="Factor_8_Oz6"/>
      <sheetName val="control_sheet6"/>
      <sheetName val="Input_sheet6"/>
      <sheetName val="Target_Book4"/>
      <sheetName val="Integração_-_Earned_Value5"/>
      <sheetName val="VICTEL_($R)5"/>
      <sheetName val="BC_-_Main_model5"/>
      <sheetName val="BEAT_4"/>
      <sheetName val="CIEL_PURIFICADA_4"/>
      <sheetName val="DISNEY_4"/>
      <sheetName val="FANTA_4"/>
      <sheetName val="FRESCA_4"/>
      <sheetName val="COCA-COLA_EXPORT4"/>
      <sheetName val="COCA-COLA_LIGHT_4"/>
      <sheetName val="LIFT_4"/>
      <sheetName val="NESTEA_4"/>
      <sheetName val="POWERADE_4"/>
      <sheetName val="SENZAO_4"/>
      <sheetName val="Balances_al_30_06_20194"/>
      <sheetName val="_Curve_Comp_x8"/>
      <sheetName val="[Curve_Comp_x7"/>
      <sheetName val="POCM_배송지3"/>
      <sheetName val="BBTS_USADOS5"/>
      <sheetName val="ANALISE_DO_LOSS5"/>
      <sheetName val="BF_Database3"/>
      <sheetName val="BF_PL313"/>
      <sheetName val="Administrative_Information3"/>
      <sheetName val="Appendix_63"/>
      <sheetName val="Anexo_B3"/>
      <sheetName val="Brix_Xarope_BC3"/>
      <sheetName val="_Consid3"/>
      <sheetName val="_Relatório3"/>
      <sheetName val="_Resumo3"/>
      <sheetName val="9_13"/>
      <sheetName val="drop_down_list2"/>
      <sheetName val="Financ__Overview2"/>
      <sheetName val="Turno_Manhã_3"/>
      <sheetName val="Turno_Tarde3"/>
      <sheetName val="Turno_Noite3"/>
      <sheetName val="Form_3"/>
      <sheetName val="Class_3"/>
      <sheetName val="Outubro_20182"/>
      <sheetName val="GRAPH_DATA1"/>
      <sheetName val="BDM_12+125"/>
      <sheetName val="BDM_2+10_5"/>
      <sheetName val="Inbound_transport_costs5"/>
      <sheetName val="crediti_nuovi_clienti5"/>
      <sheetName val="Netta_con_mix5"/>
      <sheetName val="Netta_con_mix_e_cauzioni5"/>
      <sheetName val="KEg_deposits5"/>
      <sheetName val="Kegs_and_beer5"/>
      <sheetName val="Vols,_GSV5"/>
      <sheetName val="x_new2"/>
      <sheetName val="AOP-JUNE_FCST"/>
      <sheetName val="SALDO_BAC"/>
      <sheetName val="Yield_Curve23"/>
      <sheetName val="Yield_Curve_(2)23"/>
      <sheetName val="Brazil_Sovereign23"/>
      <sheetName val="Brazil_Swap23"/>
      <sheetName val="Price_(2)23"/>
      <sheetName val="Dados_Cash23"/>
      <sheetName val="PackAppear__(2)22"/>
      <sheetName val="Resu_Capex22"/>
      <sheetName val="Efic_Consumo22"/>
      <sheetName val="OOO_(2)22"/>
      <sheetName val="PackAppear_22"/>
      <sheetName val="PQCM_(2)22"/>
      <sheetName val="PQRM_(2)22"/>
      <sheetName val="Res_Executivo22"/>
      <sheetName val="Sig_Cycles_Accts_&amp;_Processes22"/>
      <sheetName val="2001_10_Cerv22"/>
      <sheetName val="PLAN_SAC_Cerveja22"/>
      <sheetName val="PLAN_SAC_RefrigeNanc22"/>
      <sheetName val="2001_04_Cerv22"/>
      <sheetName val="Farol_SAC_Cerveja22"/>
      <sheetName val="2001_04_Nanc22"/>
      <sheetName val="Farol_SAC_Refrigenanc22"/>
      <sheetName val="Calc_122"/>
      <sheetName val="WF_China_YTD20"/>
      <sheetName val="Curve_Comparisons20"/>
      <sheetName val="Riscos-Oport_20"/>
      <sheetName val="_Curve_Comp19"/>
      <sheetName val="Relatório_SDG19"/>
      <sheetName val="EI_Calc19"/>
      <sheetName val="기간별_판매진척20"/>
      <sheetName val="요일_테이블20"/>
      <sheetName val="LBO_Model19"/>
      <sheetName val="[Curve_Comp????????????Brazil19"/>
      <sheetName val="Balance_Fin_ajust_200419"/>
      <sheetName val="DATOS_PARA_INTERPOLACION19"/>
      <sheetName val="DPN_VALUE19"/>
      <sheetName val="Tabla_de_amortización19"/>
      <sheetName val="Coleta_dados18"/>
      <sheetName val="IV_Confiabilidade18"/>
      <sheetName val="IV_Indisponibilidade18"/>
      <sheetName val="Check_R__Diária18"/>
      <sheetName val="Histórico_Check_R__Diária18"/>
      <sheetName val="Fechamento_Mês18"/>
      <sheetName val="Fechamento_Diário18"/>
      <sheetName val="High_Light18"/>
      <sheetName val="%_Dispersão18"/>
      <sheetName val="%_Reprovação18"/>
      <sheetName val="%_Caco_Limpo_Unid_18"/>
      <sheetName val="Limpeza_de_Flint18"/>
      <sheetName val="Recb__Coop_18"/>
      <sheetName val="Recb__Flint18"/>
      <sheetName val="Apoio_Material18"/>
      <sheetName val="Apoio_transp_18"/>
      <sheetName val="[Curve_Comp_x005f_x0000__x005f_x0000__x0018"/>
      <sheetName val="_Curve_Comp_x005f_x0000__x005f_x0000__x0018"/>
      <sheetName val="_Curve_Comp____________Brazil18"/>
      <sheetName val="Comparativo_99X0018"/>
      <sheetName val="Tabela_de_Parâmetros18"/>
      <sheetName val="Versao_1b_($=R$2,13)18"/>
      <sheetName val="[Curve_Comp18"/>
      <sheetName val="2_주요계수총괄18"/>
      <sheetName val="Pg_118"/>
      <sheetName val="Vol-Mix_x_Seg_AN18"/>
      <sheetName val="5_118"/>
      <sheetName val="INVESTMENTS_EUR18"/>
      <sheetName val="DIVESTMENTS_EUR18"/>
      <sheetName val="Price_DB18"/>
      <sheetName val="_Curve_Comp_x005f_x005f_x005f_x0000__x00518"/>
      <sheetName val="[Curve_Comp_x005f_x005f_x005f_x0000__x00518"/>
      <sheetName val="Données_LMU18"/>
      <sheetName val="total_list18"/>
      <sheetName val="Total_CDD18"/>
      <sheetName val="Curve%20Comparisons_xls17"/>
      <sheetName val="Base_de_datos16"/>
      <sheetName val="TOP_KPIs_MTM16"/>
      <sheetName val="Directrices_de_Metas_201717"/>
      <sheetName val="LISTA_SUSPENSA17"/>
      <sheetName val="_Curve_Comp_x005f_x0000__16"/>
      <sheetName val="Data_Validation15"/>
      <sheetName val="PLAN_DE_ACCION15"/>
      <sheetName val="drop_down_menu15"/>
      <sheetName val="Graf_Planeadores15"/>
      <sheetName val="DROP_15"/>
      <sheetName val="Plan_de_Acción15"/>
      <sheetName val="01_2_valor_da_up15"/>
      <sheetName val="LSS_pivot14"/>
      <sheetName val="Value_lists14"/>
      <sheetName val="Share_Price_200214"/>
      <sheetName val="2RF98_(Mkt_9%)14"/>
      <sheetName val="Tela_Inicial14"/>
      <sheetName val="Cálculo_TMEF-TMR14"/>
      <sheetName val="TMEF_-_TMR_13114"/>
      <sheetName val="TMEF_-_TMR_15114"/>
      <sheetName val="Data_Input_Sheet14"/>
      <sheetName val="Load_Data14"/>
      <sheetName val="No_Tocar13"/>
      <sheetName val="INGRESO_(2)13"/>
      <sheetName val="[Curve_Comp_x005f_x0000__14"/>
      <sheetName val="LEGAL_GUJ13"/>
      <sheetName val="_Curve_Comp_x005f_x005f_x005f_x005f_x005f13"/>
      <sheetName val="[Curve_Comp_x005f_x005f_x005f_x005f_x005f13"/>
      <sheetName val="RG_Depots13"/>
      <sheetName val="dep_pre14"/>
      <sheetName val="Cover_page13"/>
      <sheetName val="Estrutura_Organizacional13"/>
      <sheetName val="1_DN_Coordenação13"/>
      <sheetName val="1_1_Matriz_Criticidade_Coord13"/>
      <sheetName val="2_DN_Gerência13"/>
      <sheetName val="2_1_Matriz_criticidade_Ger__13"/>
      <sheetName val="1__NASA13"/>
      <sheetName val="2_1_Matriz_criticidade_MP13"/>
      <sheetName val="Check_List-_Gerrot13"/>
      <sheetName val="estagios_e_blocos13"/>
      <sheetName val="Variaveis_Gerais13"/>
      <sheetName val="Disp_200413"/>
      <sheetName val="GEPEG_-_Volume_Mfe_+_Pelotas13"/>
      <sheetName val="Cost_Leadership_Capex_Inv_12"/>
      <sheetName val="Cost_Leadership_Capex_Div_12"/>
      <sheetName val="Cost_Sheet12"/>
      <sheetName val="chiet_tinh12"/>
      <sheetName val="Business_Description_BLOCK12"/>
      <sheetName val="1__Descripción_del_Negocio12"/>
      <sheetName val="2__M_Criticidad_Prod_o_Proces12"/>
      <sheetName val="3__Mapa_de_Proceso12"/>
      <sheetName val="4__M_Criticidad_Procesos12"/>
      <sheetName val="Process_Mapping_BLOCK12"/>
      <sheetName val="5__Tarea_1_Produccion_Despa12"/>
      <sheetName val="5__Tarea_2___cambio_de_formIB12"/>
      <sheetName val="5__Tarea_3__Producción_IBV12"/>
      <sheetName val="5__Tarea_4_Cambio_format_llen12"/>
      <sheetName val="5__Tarea_5__Arranque_Llenador12"/>
      <sheetName val="5__Tarea_6__Cambio_formato_et12"/>
      <sheetName val="5__Tarea_7__Produccion_1etiqu12"/>
      <sheetName val="5__Tarea_8_Producc_2_etiquet12"/>
      <sheetName val="5__Tarea_9_Producc__IBLL12"/>
      <sheetName val="5__Tarea_10_Produccion_Pale12"/>
      <sheetName val="1_1_Acuerdo_de_Nivel_de_Servi12"/>
      <sheetName val="BASE_DE_DADOS12"/>
      <sheetName val="Bajada_Cognos12"/>
      <sheetName val="Conv__Debt12"/>
      <sheetName val="Conv__Pref_12"/>
      <sheetName val="Shares_Outstanding12"/>
      <sheetName val="Firm_Value12"/>
      <sheetName val="Data_Input12"/>
      <sheetName val="SCF_-_BS12"/>
      <sheetName val="escen99_(2)12"/>
      <sheetName val="Planificador_Liga12"/>
      <sheetName val="Base_Única_Final_-_Preencher12"/>
      <sheetName val="Instruções_Preenchimento12"/>
      <sheetName val="Base_para_criticar12"/>
      <sheetName val="_Curve_Comp??_x000012"/>
      <sheetName val="General_Downloads12"/>
      <sheetName val="Resumen_General11"/>
      <sheetName val="CRITICIDAD_DE_CI11"/>
      <sheetName val="Cátalogo_de_CI11"/>
      <sheetName val="PLAN_DE_ACCION_Mayo11"/>
      <sheetName val="Catálogo_de_CI11"/>
      <sheetName val="TABELA_DE_PREÇOS11"/>
      <sheetName val="Controls_data11"/>
      <sheetName val="12월_판매(권역)11"/>
      <sheetName val="7월예산(지점)_(2)11"/>
      <sheetName val="kpi(7월_Activity)11"/>
      <sheetName val="_7월LE_및_재고11"/>
      <sheetName val="_8월재고11"/>
      <sheetName val="_8월재고_(2)11"/>
      <sheetName val="Operation_Target(중앙)11"/>
      <sheetName val="Bud_여행Program11"/>
      <sheetName val="월마감_예상11"/>
      <sheetName val="HE_JBP11"/>
      <sheetName val="HE생_확산계획11"/>
      <sheetName val="대신_대은11"/>
      <sheetName val="AR_Issue11"/>
      <sheetName val="risk_MS11"/>
      <sheetName val="risk_Vol11"/>
      <sheetName val="_Curve_Comp___x000010"/>
      <sheetName val="_Curve_Comp_x005f_x005f_x11"/>
      <sheetName val="유류대_현황10"/>
      <sheetName val="IS_BS_actual9"/>
      <sheetName val="Agosto_(2)9"/>
      <sheetName val="Hl_Acum9"/>
      <sheetName val="김형선_10"/>
      <sheetName val="차량운행일지_요일테이블_업뎃_완료10"/>
      <sheetName val="[Curve_Comp_x005f_x005f_x10"/>
      <sheetName val="FJJX_Bud_IB7"/>
      <sheetName val="Target_Book5"/>
      <sheetName val="TM1_SETTINGS6"/>
      <sheetName val="Estructura_SAP7"/>
      <sheetName val="Factor_8_Oz7"/>
      <sheetName val="control_sheet7"/>
      <sheetName val="Input_sheet7"/>
      <sheetName val="BBTS_USADOS6"/>
      <sheetName val="ANALISE_DO_LOSS6"/>
      <sheetName val="Integração_-_Earned_Value6"/>
      <sheetName val="VICTEL_($R)6"/>
      <sheetName val="BC_-_Main_model6"/>
      <sheetName val="BEAT_5"/>
      <sheetName val="CIEL_PURIFICADA_5"/>
      <sheetName val="DISNEY_5"/>
      <sheetName val="FANTA_5"/>
      <sheetName val="FRESCA_5"/>
      <sheetName val="COCA-COLA_EXPORT5"/>
      <sheetName val="COCA-COLA_LIGHT_5"/>
      <sheetName val="LIFT_5"/>
      <sheetName val="NESTEA_5"/>
      <sheetName val="POWERADE_5"/>
      <sheetName val="SENZAO_5"/>
      <sheetName val="_Curve_Comp_x9"/>
      <sheetName val="[Curve_Comp_x8"/>
      <sheetName val="Balances_al_30_06_20195"/>
      <sheetName val="POCM_배송지4"/>
      <sheetName val="BF_Database4"/>
      <sheetName val="BF_PL314"/>
      <sheetName val="Administrative_Information4"/>
      <sheetName val="Appendix_64"/>
      <sheetName val="Anexo_B4"/>
      <sheetName val="Brix_Xarope_BC4"/>
      <sheetName val="_Consid4"/>
      <sheetName val="_Relatório4"/>
      <sheetName val="_Resumo4"/>
      <sheetName val="9_14"/>
      <sheetName val="Turno_Manhã_4"/>
      <sheetName val="Turno_Tarde4"/>
      <sheetName val="Turno_Noite4"/>
      <sheetName val="Form_4"/>
      <sheetName val="Class_4"/>
      <sheetName val="drop_down_list3"/>
      <sheetName val="Financ__Overview3"/>
      <sheetName val="AOP-JUNE_FCST1"/>
      <sheetName val="SALDO_BAC1"/>
      <sheetName val="Outubro_20183"/>
      <sheetName val="costos"/>
      <sheetName val="VPL-FCA"/>
      <sheetName val="EFC"/>
      <sheetName val="Curve"/>
      <sheetName val="DESP_OPERAC"/>
      <sheetName val="Lista"/>
      <sheetName val="Balanço"/>
      <sheetName val="CRITERIA1"/>
      <sheetName val="Cambio"/>
      <sheetName val="Dados-CADAM"/>
      <sheetName val="Mes"/>
      <sheetName val="Import"/>
      <sheetName val="bd_custos"/>
      <sheetName val="bd_precos"/>
      <sheetName val="cursos"/>
      <sheetName val="informações"/>
      <sheetName val="bd_contas"/>
      <sheetName val="Yield_Curve24"/>
      <sheetName val="Yield_Curve_(2)24"/>
      <sheetName val="Brazil_Sovereign24"/>
      <sheetName val="Brazil_Swap24"/>
      <sheetName val="Price_(2)24"/>
      <sheetName val="Dados_Cash24"/>
      <sheetName val="PackAppear__(2)23"/>
      <sheetName val="Resu_Capex23"/>
      <sheetName val="Efic_Consumo23"/>
      <sheetName val="OOO_(2)23"/>
      <sheetName val="PackAppear_23"/>
      <sheetName val="PQCM_(2)23"/>
      <sheetName val="PQRM_(2)23"/>
      <sheetName val="Res_Executivo23"/>
      <sheetName val="2001_10_Cerv23"/>
      <sheetName val="PLAN_SAC_Cerveja23"/>
      <sheetName val="PLAN_SAC_RefrigeNanc23"/>
      <sheetName val="2001_04_Cerv23"/>
      <sheetName val="Farol_SAC_Cerveja23"/>
      <sheetName val="2001_04_Nanc23"/>
      <sheetName val="Farol_SAC_Refrigenanc23"/>
      <sheetName val="Sig_Cycles_Accts_&amp;_Processes23"/>
      <sheetName val="Calc_123"/>
      <sheetName val="WF_China_YTD21"/>
      <sheetName val="Curve_Comparisons21"/>
      <sheetName val="Riscos-Oport_21"/>
      <sheetName val="_Curve_Comp20"/>
      <sheetName val="Relatório_SDG20"/>
      <sheetName val="EI_Calc20"/>
      <sheetName val="기간별_판매진척21"/>
      <sheetName val="요일_테이블21"/>
      <sheetName val="LBO_Model20"/>
      <sheetName val="[Curve_Comp????????????Brazil20"/>
      <sheetName val="Balance_Fin_ajust_200420"/>
      <sheetName val="DATOS_PARA_INTERPOLACION20"/>
      <sheetName val="DPN_VALUE20"/>
      <sheetName val="Tabla_de_amortización20"/>
      <sheetName val="Coleta_dados19"/>
      <sheetName val="IV_Confiabilidade19"/>
      <sheetName val="IV_Indisponibilidade19"/>
      <sheetName val="Check_R__Diária19"/>
      <sheetName val="Histórico_Check_R__Diária19"/>
      <sheetName val="[Curve_Comp_x005f_x0000__x005f_x0000__x0019"/>
      <sheetName val="_Curve_Comp_x005f_x0000__x005f_x0000__x0019"/>
      <sheetName val="_Curve_Comp____________Brazil19"/>
      <sheetName val="Comparativo_99X0019"/>
      <sheetName val="Tabela_de_Parâmetros19"/>
      <sheetName val="Versao_1b_($=R$2,13)19"/>
      <sheetName val="[Curve_Comp19"/>
      <sheetName val="2_주요계수총괄19"/>
      <sheetName val="Fechamento_Mês19"/>
      <sheetName val="Fechamento_Diário19"/>
      <sheetName val="High_Light19"/>
      <sheetName val="%_Dispersão19"/>
      <sheetName val="%_Reprovação19"/>
      <sheetName val="%_Caco_Limpo_Unid_19"/>
      <sheetName val="Limpeza_de_Flint19"/>
      <sheetName val="Recb__Coop_19"/>
      <sheetName val="Recb__Flint19"/>
      <sheetName val="Apoio_Material19"/>
      <sheetName val="Apoio_transp_19"/>
      <sheetName val="Pg_119"/>
      <sheetName val="Vol-Mix_x_Seg_AN19"/>
      <sheetName val="5_119"/>
      <sheetName val="INVESTMENTS_EUR19"/>
      <sheetName val="DIVESTMENTS_EUR19"/>
      <sheetName val="Price_DB19"/>
      <sheetName val="_Curve_Comp_x005f_x005f_x005f_x0000__x00519"/>
      <sheetName val="[Curve_Comp_x005f_x005f_x005f_x0000__x00519"/>
      <sheetName val="Données_LMU19"/>
      <sheetName val="total_list19"/>
      <sheetName val="Total_CDD19"/>
      <sheetName val="Curve%20Comparisons_xls18"/>
      <sheetName val="LISTA_SUSPENSA18"/>
      <sheetName val="Directrices_de_Metas_201718"/>
      <sheetName val="_Curve_Comp_x005f_x0000__17"/>
      <sheetName val="Base_de_datos17"/>
      <sheetName val="TOP_KPIs_MTM17"/>
      <sheetName val="Data_Validation16"/>
      <sheetName val="PLAN_DE_ACCION16"/>
      <sheetName val="drop_down_menu16"/>
      <sheetName val="Graf_Planeadores16"/>
      <sheetName val="DROP_16"/>
      <sheetName val="Plan_de_Acción16"/>
      <sheetName val="01_2_valor_da_up16"/>
      <sheetName val="LSS_pivot15"/>
      <sheetName val="Value_lists15"/>
      <sheetName val="Share_Price_200215"/>
      <sheetName val="Load_Data15"/>
      <sheetName val="Tela_Inicial15"/>
      <sheetName val="Cálculo_TMEF-TMR15"/>
      <sheetName val="TMEF_-_TMR_13115"/>
      <sheetName val="TMEF_-_TMR_15115"/>
      <sheetName val="2RF98_(Mkt_9%)15"/>
      <sheetName val="Data_Input_Sheet15"/>
      <sheetName val="[Curve_Comp_x005f_x0000__15"/>
      <sheetName val="No_Tocar14"/>
      <sheetName val="INGRESO_(2)14"/>
      <sheetName val="LEGAL_GUJ14"/>
      <sheetName val="_Curve_Comp_x005f_x005f_x005f_x005f_x005f14"/>
      <sheetName val="[Curve_Comp_x005f_x005f_x005f_x005f_x005f14"/>
      <sheetName val="RG_Depots14"/>
      <sheetName val="dep_pre15"/>
      <sheetName val="Cover_page14"/>
      <sheetName val="Estrutura_Organizacional14"/>
      <sheetName val="1_DN_Coordenação14"/>
      <sheetName val="1_1_Matriz_Criticidade_Coord14"/>
      <sheetName val="2_DN_Gerência14"/>
      <sheetName val="2_1_Matriz_criticidade_Ger__14"/>
      <sheetName val="1__NASA14"/>
      <sheetName val="2_1_Matriz_criticidade_MP14"/>
      <sheetName val="Check_List-_Gerrot14"/>
      <sheetName val="estagios_e_blocos14"/>
      <sheetName val="Variaveis_Gerais14"/>
      <sheetName val="Disp_200414"/>
      <sheetName val="GEPEG_-_Volume_Mfe_+_Pelotas14"/>
      <sheetName val="Cost_Leadership_Capex_Inv_13"/>
      <sheetName val="Cost_Leadership_Capex_Div_13"/>
      <sheetName val="Cost_Sheet13"/>
      <sheetName val="Business_Description_BLOCK13"/>
      <sheetName val="1__Descripción_del_Negocio13"/>
      <sheetName val="2__M_Criticidad_Prod_o_Proces13"/>
      <sheetName val="3__Mapa_de_Proceso13"/>
      <sheetName val="4__M_Criticidad_Procesos13"/>
      <sheetName val="Process_Mapping_BLOCK13"/>
      <sheetName val="5__Tarea_1_Produccion_Despa13"/>
      <sheetName val="5__Tarea_2___cambio_de_formIB13"/>
      <sheetName val="5__Tarea_3__Producción_IBV13"/>
      <sheetName val="5__Tarea_4_Cambio_format_llen13"/>
      <sheetName val="5__Tarea_5__Arranque_Llenador13"/>
      <sheetName val="5__Tarea_6__Cambio_formato_et13"/>
      <sheetName val="5__Tarea_7__Produccion_1etiqu13"/>
      <sheetName val="5__Tarea_8_Producc_2_etiquet13"/>
      <sheetName val="5__Tarea_9_Producc__IBLL13"/>
      <sheetName val="5__Tarea_10_Produccion_Pale13"/>
      <sheetName val="1_1_Acuerdo_de_Nivel_de_Servi13"/>
      <sheetName val="chiet_tinh13"/>
      <sheetName val="Conv__Debt13"/>
      <sheetName val="Conv__Pref_13"/>
      <sheetName val="Shares_Outstanding13"/>
      <sheetName val="Firm_Value13"/>
      <sheetName val="Data_Input13"/>
      <sheetName val="SCF_-_BS13"/>
      <sheetName val="BASE_DE_DADOS13"/>
      <sheetName val="Bajada_Cognos13"/>
      <sheetName val="escen99_(2)13"/>
      <sheetName val="Planificador_Liga13"/>
      <sheetName val="Base_Única_Final_-_Preencher13"/>
      <sheetName val="Instruções_Preenchimento13"/>
      <sheetName val="Base_para_criticar13"/>
      <sheetName val="_Curve_Comp??_x000013"/>
      <sheetName val="Resumen_General12"/>
      <sheetName val="CRITICIDAD_DE_CI12"/>
      <sheetName val="Cátalogo_de_CI12"/>
      <sheetName val="PLAN_DE_ACCION_Mayo12"/>
      <sheetName val="Catálogo_de_CI12"/>
      <sheetName val="General_Downloads13"/>
      <sheetName val="TABELA_DE_PREÇOS12"/>
      <sheetName val="Controls_data12"/>
      <sheetName val="12월_판매(권역)12"/>
      <sheetName val="7월예산(지점)_(2)12"/>
      <sheetName val="kpi(7월_Activity)12"/>
      <sheetName val="_7월LE_및_재고12"/>
      <sheetName val="_8월재고12"/>
      <sheetName val="_8월재고_(2)12"/>
      <sheetName val="Operation_Target(중앙)12"/>
      <sheetName val="Bud_여행Program12"/>
      <sheetName val="월마감_예상12"/>
      <sheetName val="HE_JBP12"/>
      <sheetName val="HE생_확산계획12"/>
      <sheetName val="대신_대은12"/>
      <sheetName val="AR_Issue12"/>
      <sheetName val="risk_MS12"/>
      <sheetName val="risk_Vol12"/>
      <sheetName val="_Curve_Comp___x000011"/>
      <sheetName val="_Curve_Comp_x005f_x005f_x12"/>
      <sheetName val="유류대_현황11"/>
      <sheetName val="IS_BS_actual10"/>
      <sheetName val="Agosto_(2)10"/>
      <sheetName val="Hl_Acum10"/>
      <sheetName val="김형선_11"/>
      <sheetName val="차량운행일지_요일테이블_업뎃_완료11"/>
      <sheetName val="[Curve_Comp_x005f_x005f_x11"/>
      <sheetName val="FJJX_Bud_IB8"/>
      <sheetName val="Target_Book6"/>
      <sheetName val="TM1_SETTINGS7"/>
      <sheetName val="Estructura_SAP8"/>
      <sheetName val="Factor_8_Oz8"/>
      <sheetName val="control_sheet8"/>
      <sheetName val="Input_sheet8"/>
      <sheetName val="Integração_-_Earned_Value7"/>
      <sheetName val="VICTEL_($R)7"/>
      <sheetName val="BC_-_Main_model7"/>
      <sheetName val="BEAT_6"/>
      <sheetName val="CIEL_PURIFICADA_6"/>
      <sheetName val="DISNEY_6"/>
      <sheetName val="FANTA_6"/>
      <sheetName val="FRESCA_6"/>
      <sheetName val="COCA-COLA_EXPORT6"/>
      <sheetName val="COCA-COLA_LIGHT_6"/>
      <sheetName val="LIFT_6"/>
      <sheetName val="NESTEA_6"/>
      <sheetName val="POWERADE_6"/>
      <sheetName val="SENZAO_6"/>
      <sheetName val="_Curve_Comp_x10"/>
      <sheetName val="[Curve_Comp_x9"/>
      <sheetName val="Balances_al_30_06_20196"/>
      <sheetName val="POCM_배송지5"/>
      <sheetName val="BBTS_USADOS7"/>
      <sheetName val="ANALISE_DO_LOSS7"/>
      <sheetName val="BF_Database5"/>
      <sheetName val="BF_PL315"/>
      <sheetName val="Administrative_Information5"/>
      <sheetName val="Appendix_65"/>
      <sheetName val="Anexo_B5"/>
      <sheetName val="Brix_Xarope_BC5"/>
      <sheetName val="_Consid5"/>
      <sheetName val="_Relatório5"/>
      <sheetName val="_Resumo5"/>
      <sheetName val="Yield_Curve25"/>
      <sheetName val="Yield_Curve_(2)25"/>
      <sheetName val="Brazil_Sovereign25"/>
      <sheetName val="Brazil_Swap25"/>
      <sheetName val="Price_(2)25"/>
      <sheetName val="Dados_Cash25"/>
      <sheetName val="PackAppear__(2)24"/>
      <sheetName val="Resu_Capex24"/>
      <sheetName val="Efic_Consumo24"/>
      <sheetName val="OOO_(2)24"/>
      <sheetName val="PackAppear_24"/>
      <sheetName val="PQCM_(2)24"/>
      <sheetName val="PQRM_(2)24"/>
      <sheetName val="Res_Executivo24"/>
      <sheetName val="2001_10_Cerv24"/>
      <sheetName val="PLAN_SAC_Cerveja24"/>
      <sheetName val="PLAN_SAC_RefrigeNanc24"/>
      <sheetName val="2001_04_Cerv24"/>
      <sheetName val="Farol_SAC_Cerveja24"/>
      <sheetName val="2001_04_Nanc24"/>
      <sheetName val="Farol_SAC_Refrigenanc24"/>
      <sheetName val="Sig_Cycles_Accts_&amp;_Processes24"/>
      <sheetName val="Calc_124"/>
      <sheetName val="WF_China_YTD22"/>
      <sheetName val="Curve_Comparisons22"/>
      <sheetName val="Riscos-Oport_22"/>
      <sheetName val="_Curve_Comp21"/>
      <sheetName val="Relatório_SDG21"/>
      <sheetName val="EI_Calc21"/>
      <sheetName val="기간별_판매진척22"/>
      <sheetName val="요일_테이블22"/>
      <sheetName val="LBO_Model21"/>
      <sheetName val="[Curve_Comp????????????Brazil21"/>
      <sheetName val="Balance_Fin_ajust_200421"/>
      <sheetName val="DATOS_PARA_INTERPOLACION21"/>
      <sheetName val="DPN_VALUE21"/>
      <sheetName val="Tabla_de_amortización21"/>
      <sheetName val="Coleta_dados20"/>
      <sheetName val="IV_Confiabilidade20"/>
      <sheetName val="IV_Indisponibilidade20"/>
      <sheetName val="Check_R__Diária20"/>
      <sheetName val="Histórico_Check_R__Diária20"/>
      <sheetName val="[Curve_Comp_x005f_x0000__x005f_x0000__x0020"/>
      <sheetName val="_Curve_Comp_x005f_x0000__x005f_x0000__x0020"/>
      <sheetName val="_Curve_Comp____________Brazil20"/>
      <sheetName val="Comparativo_99X0020"/>
      <sheetName val="Tabela_de_Parâmetros20"/>
      <sheetName val="Versao_1b_($=R$2,13)20"/>
      <sheetName val="[Curve_Comp20"/>
      <sheetName val="2_주요계수총괄20"/>
      <sheetName val="Fechamento_Mês20"/>
      <sheetName val="Fechamento_Diário20"/>
      <sheetName val="High_Light20"/>
      <sheetName val="%_Dispersão20"/>
      <sheetName val="%_Reprovação20"/>
      <sheetName val="%_Caco_Limpo_Unid_20"/>
      <sheetName val="Limpeza_de_Flint20"/>
      <sheetName val="Recb__Coop_20"/>
      <sheetName val="Recb__Flint20"/>
      <sheetName val="Apoio_Material20"/>
      <sheetName val="Apoio_transp_20"/>
      <sheetName val="Pg_120"/>
      <sheetName val="Vol-Mix_x_Seg_AN20"/>
      <sheetName val="5_120"/>
      <sheetName val="INVESTMENTS_EUR20"/>
      <sheetName val="DIVESTMENTS_EUR20"/>
      <sheetName val="Price_DB20"/>
      <sheetName val="_Curve_Comp_x005f_x005f_x005f_x0000__x00520"/>
      <sheetName val="[Curve_Comp_x005f_x005f_x005f_x0000__x00520"/>
      <sheetName val="Données_LMU20"/>
      <sheetName val="total_list20"/>
      <sheetName val="Total_CDD20"/>
      <sheetName val="Curve%20Comparisons_xls19"/>
      <sheetName val="LISTA_SUSPENSA19"/>
      <sheetName val="Directrices_de_Metas_201719"/>
      <sheetName val="_Curve_Comp_x005f_x0000__18"/>
      <sheetName val="Base_de_datos18"/>
      <sheetName val="TOP_KPIs_MTM18"/>
      <sheetName val="Data_Validation17"/>
      <sheetName val="PLAN_DE_ACCION17"/>
      <sheetName val="drop_down_menu17"/>
      <sheetName val="Graf_Planeadores17"/>
      <sheetName val="DROP_17"/>
      <sheetName val="Plan_de_Acción17"/>
      <sheetName val="01_2_valor_da_up17"/>
      <sheetName val="LSS_pivot16"/>
      <sheetName val="Value_lists16"/>
      <sheetName val="Share_Price_200216"/>
      <sheetName val="Load_Data16"/>
      <sheetName val="Tela_Inicial16"/>
      <sheetName val="Cálculo_TMEF-TMR16"/>
      <sheetName val="TMEF_-_TMR_13116"/>
      <sheetName val="TMEF_-_TMR_15116"/>
      <sheetName val="2RF98_(Mkt_9%)16"/>
      <sheetName val="Data_Input_Sheet16"/>
      <sheetName val="[Curve_Comp_x005f_x0000__16"/>
      <sheetName val="No_Tocar15"/>
      <sheetName val="INGRESO_(2)15"/>
      <sheetName val="LEGAL_GUJ15"/>
      <sheetName val="_Curve_Comp_x005f_x005f_x005f_x005f_x005f15"/>
      <sheetName val="[Curve_Comp_x005f_x005f_x005f_x005f_x005f15"/>
      <sheetName val="RG_Depots15"/>
      <sheetName val="dep_pre16"/>
      <sheetName val="Cover_page15"/>
      <sheetName val="Estrutura_Organizacional15"/>
      <sheetName val="1_DN_Coordenação15"/>
      <sheetName val="1_1_Matriz_Criticidade_Coord15"/>
      <sheetName val="2_DN_Gerência15"/>
      <sheetName val="2_1_Matriz_criticidade_Ger__15"/>
      <sheetName val="1__NASA15"/>
      <sheetName val="2_1_Matriz_criticidade_MP15"/>
      <sheetName val="Check_List-_Gerrot15"/>
      <sheetName val="estagios_e_blocos15"/>
      <sheetName val="Variaveis_Gerais15"/>
      <sheetName val="Disp_200415"/>
      <sheetName val="GEPEG_-_Volume_Mfe_+_Pelotas15"/>
      <sheetName val="Cost_Leadership_Capex_Inv_14"/>
      <sheetName val="Cost_Leadership_Capex_Div_14"/>
      <sheetName val="Cost_Sheet14"/>
      <sheetName val="Business_Description_BLOCK14"/>
      <sheetName val="1__Descripción_del_Negocio14"/>
      <sheetName val="2__M_Criticidad_Prod_o_Proces14"/>
      <sheetName val="3__Mapa_de_Proceso14"/>
      <sheetName val="4__M_Criticidad_Procesos14"/>
      <sheetName val="Process_Mapping_BLOCK14"/>
      <sheetName val="5__Tarea_1_Produccion_Despa14"/>
      <sheetName val="5__Tarea_2___cambio_de_formIB14"/>
      <sheetName val="5__Tarea_3__Producción_IBV14"/>
      <sheetName val="5__Tarea_4_Cambio_format_llen14"/>
      <sheetName val="5__Tarea_5__Arranque_Llenador14"/>
      <sheetName val="5__Tarea_6__Cambio_formato_et14"/>
      <sheetName val="5__Tarea_7__Produccion_1etiqu14"/>
      <sheetName val="5__Tarea_8_Producc_2_etiquet14"/>
      <sheetName val="5__Tarea_9_Producc__IBLL14"/>
      <sheetName val="5__Tarea_10_Produccion_Pale14"/>
      <sheetName val="1_1_Acuerdo_de_Nivel_de_Servi14"/>
      <sheetName val="chiet_tinh14"/>
      <sheetName val="Conv__Debt14"/>
      <sheetName val="Conv__Pref_14"/>
      <sheetName val="Shares_Outstanding14"/>
      <sheetName val="Firm_Value14"/>
      <sheetName val="Data_Input14"/>
      <sheetName val="SCF_-_BS14"/>
      <sheetName val="BASE_DE_DADOS14"/>
      <sheetName val="Bajada_Cognos14"/>
      <sheetName val="escen99_(2)14"/>
      <sheetName val="Planificador_Liga14"/>
      <sheetName val="Base_Única_Final_-_Preencher14"/>
      <sheetName val="Instruções_Preenchimento14"/>
      <sheetName val="Base_para_criticar14"/>
      <sheetName val="_Curve_Comp??_x000014"/>
      <sheetName val="Resumen_General13"/>
      <sheetName val="CRITICIDAD_DE_CI13"/>
      <sheetName val="Cátalogo_de_CI13"/>
      <sheetName val="PLAN_DE_ACCION_Mayo13"/>
      <sheetName val="Catálogo_de_CI13"/>
      <sheetName val="General_Downloads14"/>
      <sheetName val="TABELA_DE_PREÇOS13"/>
      <sheetName val="Controls_data13"/>
      <sheetName val="12월_판매(권역)13"/>
      <sheetName val="7월예산(지점)_(2)13"/>
      <sheetName val="kpi(7월_Activity)13"/>
      <sheetName val="_7월LE_및_재고13"/>
      <sheetName val="_8월재고13"/>
      <sheetName val="_8월재고_(2)13"/>
      <sheetName val="Operation_Target(중앙)13"/>
      <sheetName val="Bud_여행Program13"/>
      <sheetName val="월마감_예상13"/>
      <sheetName val="HE_JBP13"/>
      <sheetName val="HE생_확산계획13"/>
      <sheetName val="대신_대은13"/>
      <sheetName val="AR_Issue13"/>
      <sheetName val="risk_MS13"/>
      <sheetName val="risk_Vol13"/>
      <sheetName val="_Curve_Comp___x000012"/>
      <sheetName val="_Curve_Comp_x005f_x005f_x13"/>
      <sheetName val="유류대_현황12"/>
      <sheetName val="IS_BS_actual11"/>
      <sheetName val="Agosto_(2)11"/>
      <sheetName val="Hl_Acum11"/>
      <sheetName val="김형선_12"/>
      <sheetName val="차량운행일지_요일테이블_업뎃_완료12"/>
      <sheetName val="[Curve_Comp_x005f_x005f_x12"/>
      <sheetName val="FJJX_Bud_IB9"/>
      <sheetName val="Target_Book7"/>
      <sheetName val="TM1_SETTINGS8"/>
      <sheetName val="Estructura_SAP9"/>
      <sheetName val="Factor_8_Oz9"/>
      <sheetName val="control_sheet9"/>
      <sheetName val="Input_sheet9"/>
      <sheetName val="Integração_-_Earned_Value8"/>
      <sheetName val="VICTEL_($R)8"/>
      <sheetName val="BC_-_Main_model8"/>
      <sheetName val="BEAT_7"/>
      <sheetName val="CIEL_PURIFICADA_7"/>
      <sheetName val="DISNEY_7"/>
      <sheetName val="FANTA_7"/>
      <sheetName val="FRESCA_7"/>
      <sheetName val="COCA-COLA_EXPORT7"/>
      <sheetName val="COCA-COLA_LIGHT_7"/>
      <sheetName val="LIFT_7"/>
      <sheetName val="NESTEA_7"/>
      <sheetName val="POWERADE_7"/>
      <sheetName val="SENZAO_7"/>
      <sheetName val="_Curve_Comp_x11"/>
      <sheetName val="[Curve_Comp_x10"/>
      <sheetName val="Balances_al_30_06_20197"/>
      <sheetName val="POCM_배송지6"/>
      <sheetName val="BBTS_USADOS8"/>
      <sheetName val="ANALISE_DO_LOSS8"/>
      <sheetName val="BF_Database6"/>
      <sheetName val="BF_PL316"/>
      <sheetName val="Administrative_Information6"/>
      <sheetName val="Appendix_66"/>
      <sheetName val="Anexo_B6"/>
      <sheetName val="Brix_Xarope_BC6"/>
      <sheetName val="_Consid6"/>
      <sheetName val="_Relatório6"/>
      <sheetName val="_Resumo6"/>
      <sheetName val="9_15"/>
      <sheetName val="Turno_Manhã_5"/>
      <sheetName val="Turno_Tarde5"/>
      <sheetName val="Turno_Noite5"/>
      <sheetName val="Form_5"/>
      <sheetName val="Class_5"/>
      <sheetName val="Interdependent_COUNTRY"/>
      <sheetName val="Interdependent_CAT"/>
      <sheetName val="Other_Listings"/>
      <sheetName val="Lookup_Collab__model"/>
      <sheetName val="Interdependent_COUNTRY1"/>
      <sheetName val="Interdependent_CAT1"/>
      <sheetName val="Other_Listings1"/>
      <sheetName val="Lookup_Collab__model1"/>
      <sheetName val="Interdependent_COUNTRY2"/>
      <sheetName val="Interdependent_CAT2"/>
      <sheetName val="Other_Listings2"/>
      <sheetName val="Lookup_Collab__model2"/>
      <sheetName val="Interdependent_COUNTRY3"/>
      <sheetName val="Interdependent_CAT3"/>
      <sheetName val="Other_Listings3"/>
      <sheetName val="Lookup_Collab__model3"/>
      <sheetName val="Outubro_20184"/>
      <sheetName val="Interdependent_COUNTRY4"/>
      <sheetName val="Interdependent_CAT4"/>
      <sheetName val="Other_Listings4"/>
      <sheetName val="Lookup_Collab__model4"/>
      <sheetName val="Turno_Manhã_6"/>
      <sheetName val="Turno_Tarde6"/>
      <sheetName val="Turno_Noite6"/>
      <sheetName val="Form_6"/>
      <sheetName val="Class_6"/>
      <sheetName val="9_16"/>
      <sheetName val="Outubro_20185"/>
      <sheetName val="Interdependent_COUNTRY5"/>
      <sheetName val="Interdependent_CAT5"/>
      <sheetName val="Other_Listings5"/>
      <sheetName val="Lookup_Collab__model5"/>
      <sheetName val="Yield_Curve26"/>
      <sheetName val="Yield_Curve_(2)26"/>
      <sheetName val="Brazil_Sovereign26"/>
      <sheetName val="Brazil_Swap26"/>
      <sheetName val="Price_(2)26"/>
      <sheetName val="Dados_Cash26"/>
      <sheetName val="PackAppear__(2)25"/>
      <sheetName val="Resu_Capex25"/>
      <sheetName val="Efic_Consumo25"/>
      <sheetName val="OOO_(2)25"/>
      <sheetName val="PackAppear_25"/>
      <sheetName val="PQCM_(2)25"/>
      <sheetName val="PQRM_(2)25"/>
      <sheetName val="Res_Executivo25"/>
      <sheetName val="2001_10_Cerv25"/>
      <sheetName val="PLAN_SAC_Cerveja25"/>
      <sheetName val="PLAN_SAC_RefrigeNanc25"/>
      <sheetName val="2001_04_Cerv25"/>
      <sheetName val="Farol_SAC_Cerveja25"/>
      <sheetName val="2001_04_Nanc25"/>
      <sheetName val="Farol_SAC_Refrigenanc25"/>
      <sheetName val="Sig_Cycles_Accts_&amp;_Processes25"/>
      <sheetName val="Calc_125"/>
      <sheetName val="WF_China_YTD23"/>
      <sheetName val="Curve_Comparisons23"/>
      <sheetName val="Riscos-Oport_23"/>
      <sheetName val="Relatório_SDG22"/>
      <sheetName val="_Curve_Comp22"/>
      <sheetName val="EI_Calc22"/>
      <sheetName val="기간별_판매진척23"/>
      <sheetName val="요일_테이블23"/>
      <sheetName val="LBO_Model22"/>
      <sheetName val="[Curve_Comp????????????Brazil22"/>
      <sheetName val="Balance_Fin_ajust_200422"/>
      <sheetName val="DATOS_PARA_INTERPOLACION22"/>
      <sheetName val="DPN_VALUE22"/>
      <sheetName val="Tabla_de_amortización22"/>
      <sheetName val="Coleta_dados21"/>
      <sheetName val="IV_Confiabilidade21"/>
      <sheetName val="IV_Indisponibilidade21"/>
      <sheetName val="Check_R__Diária21"/>
      <sheetName val="Histórico_Check_R__Diária21"/>
      <sheetName val="Fechamento_Mês21"/>
      <sheetName val="Fechamento_Diário21"/>
      <sheetName val="High_Light21"/>
      <sheetName val="%_Dispersão21"/>
      <sheetName val="%_Reprovação21"/>
      <sheetName val="%_Caco_Limpo_Unid_21"/>
      <sheetName val="Limpeza_de_Flint21"/>
      <sheetName val="Recb__Coop_21"/>
      <sheetName val="Recb__Flint21"/>
      <sheetName val="Apoio_Material21"/>
      <sheetName val="Apoio_transp_21"/>
      <sheetName val="[Curve_Comp_x005f_x0000__x005f_x0000__x0021"/>
      <sheetName val="_Curve_Comp_x005f_x0000__x005f_x0000__x0021"/>
      <sheetName val="_Curve_Comp____________Brazil21"/>
      <sheetName val="Comparativo_99X0021"/>
      <sheetName val="Tabela_de_Parâmetros21"/>
      <sheetName val="Versao_1b_($=R$2,13)21"/>
      <sheetName val="[Curve_Comp21"/>
      <sheetName val="2_주요계수총괄21"/>
      <sheetName val="Pg_121"/>
      <sheetName val="Vol-Mix_x_Seg_AN21"/>
      <sheetName val="5_121"/>
      <sheetName val="INVESTMENTS_EUR21"/>
      <sheetName val="DIVESTMENTS_EUR21"/>
      <sheetName val="Price_DB21"/>
      <sheetName val="_Curve_Comp_x005f_x005f_x005f_x0000__x00521"/>
      <sheetName val="[Curve_Comp_x005f_x005f_x005f_x0000__x00521"/>
      <sheetName val="Données_LMU21"/>
      <sheetName val="Total_CDD21"/>
      <sheetName val="total_list21"/>
      <sheetName val="Curve%20Comparisons_xls20"/>
      <sheetName val="LISTA_SUSPENSA20"/>
      <sheetName val="Directrices_de_Metas_201720"/>
      <sheetName val="_Curve_Comp_x005f_x0000__19"/>
      <sheetName val="Base_de_datos19"/>
      <sheetName val="TOP_KPIs_MTM19"/>
      <sheetName val="Data_Validation18"/>
      <sheetName val="PLAN_DE_ACCION18"/>
      <sheetName val="drop_down_menu18"/>
      <sheetName val="Graf_Planeadores18"/>
      <sheetName val="Plan_de_Acción18"/>
      <sheetName val="DROP_18"/>
      <sheetName val="01_2_valor_da_up18"/>
      <sheetName val="LSS_pivot17"/>
      <sheetName val="Value_lists17"/>
      <sheetName val="2RF98_(Mkt_9%)17"/>
      <sheetName val="Share_Price_200217"/>
      <sheetName val="Tela_Inicial17"/>
      <sheetName val="Cálculo_TMEF-TMR17"/>
      <sheetName val="TMEF_-_TMR_13117"/>
      <sheetName val="TMEF_-_TMR_15117"/>
      <sheetName val="[Curve_Comp_x005f_x0000__17"/>
      <sheetName val="Load_Data17"/>
      <sheetName val="Data_Input_Sheet17"/>
      <sheetName val="RG_Depots16"/>
      <sheetName val="Check_List-_Gerrot16"/>
      <sheetName val="estagios_e_blocos16"/>
      <sheetName val="Variaveis_Gerais16"/>
      <sheetName val="Disp_200416"/>
      <sheetName val="GEPEG_-_Volume_Mfe_+_Pelotas16"/>
      <sheetName val="LEGAL_GUJ16"/>
      <sheetName val="_Curve_Comp_x005f_x005f_x005f_x005f_x005f16"/>
      <sheetName val="[Curve_Comp_x005f_x005f_x005f_x005f_x005f16"/>
      <sheetName val="Cover_page16"/>
      <sheetName val="Estrutura_Organizacional16"/>
      <sheetName val="1_DN_Coordenação16"/>
      <sheetName val="1_1_Matriz_Criticidade_Coord16"/>
      <sheetName val="2_DN_Gerência16"/>
      <sheetName val="2_1_Matriz_criticidade_Ger__16"/>
      <sheetName val="1__NASA16"/>
      <sheetName val="2_1_Matriz_criticidade_MP16"/>
      <sheetName val="dep_pre17"/>
      <sheetName val="INGRESO_(2)16"/>
      <sheetName val="No_Tocar16"/>
      <sheetName val="Cost_Sheet15"/>
      <sheetName val="Cost_Leadership_Capex_Inv_15"/>
      <sheetName val="Cost_Leadership_Capex_Div_15"/>
      <sheetName val="BASE_DE_DADOS15"/>
      <sheetName val="chiet_tinh15"/>
      <sheetName val="Bajada_Cognos15"/>
      <sheetName val="Business_Description_BLOCK15"/>
      <sheetName val="1__Descripción_del_Negocio15"/>
      <sheetName val="2__M_Criticidad_Prod_o_Proces15"/>
      <sheetName val="3__Mapa_de_Proceso15"/>
      <sheetName val="4__M_Criticidad_Procesos15"/>
      <sheetName val="Process_Mapping_BLOCK15"/>
      <sheetName val="5__Tarea_1_Produccion_Despa15"/>
      <sheetName val="5__Tarea_2___cambio_de_formIB15"/>
      <sheetName val="5__Tarea_3__Producción_IBV15"/>
      <sheetName val="5__Tarea_4_Cambio_format_llen15"/>
      <sheetName val="5__Tarea_5__Arranque_Llenador15"/>
      <sheetName val="5__Tarea_6__Cambio_formato_et15"/>
      <sheetName val="5__Tarea_7__Produccion_1etiqu15"/>
      <sheetName val="5__Tarea_8_Producc_2_etiquet15"/>
      <sheetName val="5__Tarea_9_Producc__IBLL15"/>
      <sheetName val="5__Tarea_10_Produccion_Pale15"/>
      <sheetName val="1_1_Acuerdo_de_Nivel_de_Servi15"/>
      <sheetName val="escen99_(2)15"/>
      <sheetName val="Planificador_Liga15"/>
      <sheetName val="Base_Única_Final_-_Preencher15"/>
      <sheetName val="Instruções_Preenchimento15"/>
      <sheetName val="Base_para_criticar15"/>
      <sheetName val="_Curve_Comp??_x000015"/>
      <sheetName val="Conv__Debt15"/>
      <sheetName val="Conv__Pref_15"/>
      <sheetName val="Shares_Outstanding15"/>
      <sheetName val="Firm_Value15"/>
      <sheetName val="Data_Input15"/>
      <sheetName val="SCF_-_BS15"/>
      <sheetName val="General_Downloads15"/>
      <sheetName val="TABELA_DE_PREÇOS14"/>
      <sheetName val="Hl_Acum12"/>
      <sheetName val="IS_BS_actual12"/>
      <sheetName val="Agosto_(2)12"/>
      <sheetName val="Resumen_General14"/>
      <sheetName val="CRITICIDAD_DE_CI14"/>
      <sheetName val="Cátalogo_de_CI14"/>
      <sheetName val="PLAN_DE_ACCION_Mayo14"/>
      <sheetName val="Catálogo_de_CI14"/>
      <sheetName val="Controls_data14"/>
      <sheetName val="12월_판매(권역)14"/>
      <sheetName val="7월예산(지점)_(2)14"/>
      <sheetName val="kpi(7월_Activity)14"/>
      <sheetName val="_7월LE_및_재고14"/>
      <sheetName val="_8월재고14"/>
      <sheetName val="_8월재고_(2)14"/>
      <sheetName val="Operation_Target(중앙)14"/>
      <sheetName val="Bud_여행Program14"/>
      <sheetName val="월마감_예상14"/>
      <sheetName val="HE_JBP14"/>
      <sheetName val="HE생_확산계획14"/>
      <sheetName val="대신_대은14"/>
      <sheetName val="AR_Issue14"/>
      <sheetName val="risk_MS14"/>
      <sheetName val="risk_Vol14"/>
      <sheetName val="유류대_현황13"/>
      <sheetName val="_Curve_Comp___x000013"/>
      <sheetName val="_Curve_Comp_x005f_x005f_x14"/>
      <sheetName val="김형선_13"/>
      <sheetName val="차량운행일지_요일테이블_업뎃_완료13"/>
      <sheetName val="[Curve_Comp_x005f_x005f_x13"/>
      <sheetName val="FJJX_Bud_IB10"/>
      <sheetName val="Estructura_SAP10"/>
      <sheetName val="Factor_8_Oz10"/>
      <sheetName val="control_sheet10"/>
      <sheetName val="Input_sheet10"/>
      <sheetName val="TM1_SETTINGS9"/>
      <sheetName val="Target_Book8"/>
      <sheetName val="Balances_al_30_06_20198"/>
      <sheetName val="Integração_-_Earned_Value9"/>
      <sheetName val="VICTEL_($R)9"/>
      <sheetName val="BC_-_Main_model9"/>
      <sheetName val="BEAT_8"/>
      <sheetName val="CIEL_PURIFICADA_8"/>
      <sheetName val="DISNEY_8"/>
      <sheetName val="FANTA_8"/>
      <sheetName val="FRESCA_8"/>
      <sheetName val="COCA-COLA_EXPORT8"/>
      <sheetName val="COCA-COLA_LIGHT_8"/>
      <sheetName val="LIFT_8"/>
      <sheetName val="NESTEA_8"/>
      <sheetName val="POWERADE_8"/>
      <sheetName val="SENZAO_8"/>
      <sheetName val="_Curve_Comp_x12"/>
      <sheetName val="[Curve_Comp_x11"/>
      <sheetName val="BF_Database7"/>
      <sheetName val="BF_PL317"/>
      <sheetName val="Administrative_Information7"/>
      <sheetName val="Appendix_67"/>
      <sheetName val="Anexo_B7"/>
      <sheetName val="POCM_배송지7"/>
      <sheetName val="Brix_Xarope_BC7"/>
      <sheetName val="_Consid7"/>
      <sheetName val="_Relatório7"/>
      <sheetName val="_Resumo7"/>
      <sheetName val="Turno_Manhã_7"/>
      <sheetName val="Turno_Tarde7"/>
      <sheetName val="Turno_Noite7"/>
      <sheetName val="Form_7"/>
      <sheetName val="Class_7"/>
      <sheetName val="9_17"/>
      <sheetName val="Outubro_20186"/>
      <sheetName val="Interdependent_COUNTRY6"/>
      <sheetName val="Interdependent_CAT6"/>
      <sheetName val="Other_Listings6"/>
      <sheetName val="Lookup_Collab__model6"/>
      <sheetName val="Yield_Curve27"/>
      <sheetName val="Yield_Curve_(2)27"/>
      <sheetName val="Brazil_Sovereign27"/>
      <sheetName val="Brazil_Swap27"/>
      <sheetName val="Price_(2)27"/>
      <sheetName val="Dados_Cash27"/>
      <sheetName val="PackAppear__(2)26"/>
      <sheetName val="Resu_Capex26"/>
      <sheetName val="Efic_Consumo26"/>
      <sheetName val="OOO_(2)26"/>
      <sheetName val="PackAppear_26"/>
      <sheetName val="PQCM_(2)26"/>
      <sheetName val="PQRM_(2)26"/>
      <sheetName val="Res_Executivo26"/>
      <sheetName val="2001_10_Cerv26"/>
      <sheetName val="PLAN_SAC_Cerveja26"/>
      <sheetName val="PLAN_SAC_RefrigeNanc26"/>
      <sheetName val="2001_04_Cerv26"/>
      <sheetName val="Farol_SAC_Cerveja26"/>
      <sheetName val="2001_04_Nanc26"/>
      <sheetName val="Farol_SAC_Refrigenanc26"/>
      <sheetName val="Sig_Cycles_Accts_&amp;_Processes26"/>
      <sheetName val="Calc_126"/>
      <sheetName val="WF_China_YTD24"/>
      <sheetName val="Curve_Comparisons24"/>
      <sheetName val="Riscos-Oport_24"/>
      <sheetName val="Relatório_SDG23"/>
      <sheetName val="_Curve_Comp23"/>
      <sheetName val="EI_Calc23"/>
      <sheetName val="기간별_판매진척24"/>
      <sheetName val="요일_테이블24"/>
      <sheetName val="LBO_Model23"/>
      <sheetName val="[Curve_Comp????????????Brazil23"/>
      <sheetName val="Balance_Fin_ajust_200423"/>
      <sheetName val="DATOS_PARA_INTERPOLACION23"/>
      <sheetName val="DPN_VALUE23"/>
      <sheetName val="Tabla_de_amortización23"/>
      <sheetName val="Coleta_dados22"/>
      <sheetName val="IV_Confiabilidade22"/>
      <sheetName val="IV_Indisponibilidade22"/>
      <sheetName val="Check_R__Diária22"/>
      <sheetName val="Histórico_Check_R__Diária22"/>
      <sheetName val="Fechamento_Mês22"/>
      <sheetName val="Fechamento_Diário22"/>
      <sheetName val="High_Light22"/>
      <sheetName val="%_Dispersão22"/>
      <sheetName val="%_Reprovação22"/>
      <sheetName val="%_Caco_Limpo_Unid_22"/>
      <sheetName val="Limpeza_de_Flint22"/>
      <sheetName val="Recb__Coop_22"/>
      <sheetName val="Recb__Flint22"/>
      <sheetName val="Apoio_Material22"/>
      <sheetName val="Apoio_transp_22"/>
      <sheetName val="[Curve_Comp_x005f_x0000__x005f_x0000__x0022"/>
      <sheetName val="_Curve_Comp_x005f_x0000__x005f_x0000__x0022"/>
      <sheetName val="_Curve_Comp____________Brazil22"/>
      <sheetName val="Comparativo_99X0022"/>
      <sheetName val="Tabela_de_Parâmetros22"/>
      <sheetName val="Versao_1b_($=R$2,13)22"/>
      <sheetName val="[Curve_Comp22"/>
      <sheetName val="2_주요계수총괄22"/>
      <sheetName val="Pg_122"/>
      <sheetName val="Vol-Mix_x_Seg_AN22"/>
      <sheetName val="5_122"/>
      <sheetName val="INVESTMENTS_EUR22"/>
      <sheetName val="DIVESTMENTS_EUR22"/>
      <sheetName val="Price_DB22"/>
      <sheetName val="_Curve_Comp_x005f_x005f_x005f_x0000__x00522"/>
      <sheetName val="[Curve_Comp_x005f_x005f_x005f_x0000__x00522"/>
      <sheetName val="Données_LMU22"/>
      <sheetName val="Total_CDD22"/>
      <sheetName val="total_list22"/>
      <sheetName val="Curve%20Comparisons_xls21"/>
      <sheetName val="LISTA_SUSPENSA21"/>
      <sheetName val="Directrices_de_Metas_201721"/>
      <sheetName val="_Curve_Comp_x005f_x0000__20"/>
      <sheetName val="Base_de_datos20"/>
      <sheetName val="TOP_KPIs_MTM20"/>
      <sheetName val="Data_Validation19"/>
      <sheetName val="PLAN_DE_ACCION19"/>
      <sheetName val="drop_down_menu19"/>
      <sheetName val="Graf_Planeadores19"/>
      <sheetName val="Plan_de_Acción19"/>
      <sheetName val="DROP_19"/>
      <sheetName val="01_2_valor_da_up19"/>
      <sheetName val="LSS_pivot18"/>
      <sheetName val="Value_lists18"/>
      <sheetName val="2RF98_(Mkt_9%)18"/>
      <sheetName val="Share_Price_200218"/>
      <sheetName val="Tela_Inicial18"/>
      <sheetName val="Cálculo_TMEF-TMR18"/>
      <sheetName val="TMEF_-_TMR_13118"/>
      <sheetName val="TMEF_-_TMR_15118"/>
      <sheetName val="[Curve_Comp_x005f_x0000__18"/>
      <sheetName val="Load_Data18"/>
      <sheetName val="Data_Input_Sheet18"/>
      <sheetName val="RG_Depots17"/>
      <sheetName val="Check_List-_Gerrot17"/>
      <sheetName val="estagios_e_blocos17"/>
      <sheetName val="Variaveis_Gerais17"/>
      <sheetName val="Disp_200417"/>
      <sheetName val="GEPEG_-_Volume_Mfe_+_Pelotas17"/>
      <sheetName val="LEGAL_GUJ17"/>
      <sheetName val="_Curve_Comp_x005f_x005f_x005f_x005f_x005f17"/>
      <sheetName val="[Curve_Comp_x005f_x005f_x005f_x005f_x005f17"/>
      <sheetName val="Cover_page17"/>
      <sheetName val="Estrutura_Organizacional17"/>
      <sheetName val="1_DN_Coordenação17"/>
      <sheetName val="1_1_Matriz_Criticidade_Coord17"/>
      <sheetName val="2_DN_Gerência17"/>
      <sheetName val="2_1_Matriz_criticidade_Ger__17"/>
      <sheetName val="1__NASA17"/>
      <sheetName val="2_1_Matriz_criticidade_MP17"/>
      <sheetName val="dep_pre18"/>
      <sheetName val="INGRESO_(2)17"/>
      <sheetName val="No_Tocar17"/>
      <sheetName val="Cost_Sheet16"/>
      <sheetName val="Cost_Leadership_Capex_Inv_16"/>
      <sheetName val="Cost_Leadership_Capex_Div_16"/>
      <sheetName val="BASE_DE_DADOS16"/>
      <sheetName val="chiet_tinh16"/>
      <sheetName val="Bajada_Cognos16"/>
      <sheetName val="Business_Description_BLOCK16"/>
      <sheetName val="1__Descripción_del_Negocio16"/>
      <sheetName val="2__M_Criticidad_Prod_o_Proces16"/>
      <sheetName val="3__Mapa_de_Proceso16"/>
      <sheetName val="4__M_Criticidad_Procesos16"/>
      <sheetName val="Process_Mapping_BLOCK16"/>
      <sheetName val="5__Tarea_1_Produccion_Despa16"/>
      <sheetName val="5__Tarea_2___cambio_de_formIB16"/>
      <sheetName val="5__Tarea_3__Producción_IBV16"/>
      <sheetName val="5__Tarea_4_Cambio_format_llen16"/>
      <sheetName val="5__Tarea_5__Arranque_Llenador16"/>
      <sheetName val="5__Tarea_6__Cambio_formato_et16"/>
      <sheetName val="5__Tarea_7__Produccion_1etiqu16"/>
      <sheetName val="5__Tarea_8_Producc_2_etiquet16"/>
      <sheetName val="5__Tarea_9_Producc__IBLL16"/>
      <sheetName val="5__Tarea_10_Produccion_Pale16"/>
      <sheetName val="1_1_Acuerdo_de_Nivel_de_Servi16"/>
      <sheetName val="escen99_(2)16"/>
      <sheetName val="Planificador_Liga16"/>
      <sheetName val="Base_Única_Final_-_Preencher16"/>
      <sheetName val="Instruções_Preenchimento16"/>
      <sheetName val="Base_para_criticar16"/>
      <sheetName val="_Curve_Comp??_x000016"/>
      <sheetName val="Conv__Debt16"/>
      <sheetName val="Conv__Pref_16"/>
      <sheetName val="Shares_Outstanding16"/>
      <sheetName val="Firm_Value16"/>
      <sheetName val="Data_Input16"/>
      <sheetName val="SCF_-_BS16"/>
      <sheetName val="General_Downloads16"/>
      <sheetName val="TABELA_DE_PREÇOS15"/>
      <sheetName val="Hl_Acum13"/>
      <sheetName val="IS_BS_actual13"/>
      <sheetName val="Agosto_(2)13"/>
      <sheetName val="Resumen_General15"/>
      <sheetName val="CRITICIDAD_DE_CI15"/>
      <sheetName val="Cátalogo_de_CI15"/>
      <sheetName val="PLAN_DE_ACCION_Mayo15"/>
      <sheetName val="Catálogo_de_CI15"/>
      <sheetName val="Controls_data15"/>
      <sheetName val="12월_판매(권역)15"/>
      <sheetName val="7월예산(지점)_(2)15"/>
      <sheetName val="kpi(7월_Activity)15"/>
      <sheetName val="_7월LE_및_재고15"/>
      <sheetName val="_8월재고15"/>
      <sheetName val="_8월재고_(2)15"/>
      <sheetName val="Operation_Target(중앙)15"/>
      <sheetName val="Bud_여행Program15"/>
      <sheetName val="월마감_예상15"/>
      <sheetName val="HE_JBP15"/>
      <sheetName val="HE생_확산계획15"/>
      <sheetName val="대신_대은15"/>
      <sheetName val="AR_Issue15"/>
      <sheetName val="risk_MS15"/>
      <sheetName val="risk_Vol15"/>
      <sheetName val="유류대_현황14"/>
      <sheetName val="_Curve_Comp___x000014"/>
      <sheetName val="_Curve_Comp_x005f_x005f_x15"/>
      <sheetName val="김형선_14"/>
      <sheetName val="차량운행일지_요일테이블_업뎃_완료14"/>
      <sheetName val="[Curve_Comp_x005f_x005f_x14"/>
      <sheetName val="FJJX_Bud_IB11"/>
      <sheetName val="Estructura_SAP11"/>
      <sheetName val="Factor_8_Oz11"/>
      <sheetName val="control_sheet11"/>
      <sheetName val="Input_sheet11"/>
      <sheetName val="TM1_SETTINGS10"/>
      <sheetName val="Target_Book9"/>
      <sheetName val="Balances_al_30_06_20199"/>
      <sheetName val="Integração_-_Earned_Value10"/>
      <sheetName val="VICTEL_($R)10"/>
      <sheetName val="BC_-_Main_model10"/>
      <sheetName val="BEAT_9"/>
      <sheetName val="CIEL_PURIFICADA_9"/>
      <sheetName val="DISNEY_9"/>
      <sheetName val="FANTA_9"/>
      <sheetName val="FRESCA_9"/>
      <sheetName val="COCA-COLA_EXPORT9"/>
      <sheetName val="COCA-COLA_LIGHT_9"/>
      <sheetName val="LIFT_9"/>
      <sheetName val="NESTEA_9"/>
      <sheetName val="POWERADE_9"/>
      <sheetName val="SENZAO_9"/>
      <sheetName val="BBTS_USADOS9"/>
      <sheetName val="ANALISE_DO_LOSS9"/>
      <sheetName val="_Curve_Comp_x13"/>
      <sheetName val="[Curve_Comp_x12"/>
      <sheetName val="BF_Database8"/>
      <sheetName val="BF_PL318"/>
      <sheetName val="Administrative_Information8"/>
      <sheetName val="Appendix_68"/>
      <sheetName val="Anexo_B8"/>
      <sheetName val="POCM_배송지8"/>
      <sheetName val="Brix_Xarope_BC8"/>
      <sheetName val="_Consid8"/>
      <sheetName val="_Relatório8"/>
      <sheetName val="_Resumo8"/>
      <sheetName val="Turno_Manhã_8"/>
      <sheetName val="Turno_Tarde8"/>
      <sheetName val="Turno_Noite8"/>
      <sheetName val="Form_8"/>
      <sheetName val="Class_8"/>
      <sheetName val="9_18"/>
      <sheetName val="Outubro_20187"/>
      <sheetName val="Interdependent_COUNTRY7"/>
      <sheetName val="Interdependent_CAT7"/>
      <sheetName val="Other_Listings7"/>
      <sheetName val="Lookup_Collab__model7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 refreshError="1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 refreshError="1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 refreshError="1"/>
      <sheetData sheetId="2065" refreshError="1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 refreshError="1"/>
      <sheetData sheetId="2311" refreshError="1"/>
      <sheetData sheetId="2312" refreshError="1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 refreshError="1"/>
      <sheetData sheetId="2778" refreshError="1"/>
      <sheetData sheetId="2779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/>
      <sheetData sheetId="2805"/>
      <sheetData sheetId="2806"/>
      <sheetData sheetId="2807"/>
      <sheetData sheetId="2808"/>
      <sheetData sheetId="2809"/>
      <sheetData sheetId="2810" refreshError="1"/>
      <sheetData sheetId="2811" refreshError="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 refreshError="1"/>
      <sheetData sheetId="3557" refreshError="1"/>
      <sheetData sheetId="3558" refreshError="1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 refreshError="1"/>
      <sheetData sheetId="3580" refreshError="1"/>
      <sheetData sheetId="358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Indicadores Economicos"/>
      <sheetName val="KF6"/>
      <sheetName val="Share Price 2002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Gente_gestao"/>
      <sheetName val="Labatt Shares"/>
      <sheetName val="Sheet1"/>
      <sheetName val="Balance Fin ajust 2004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Indicadores_Economicos"/>
      <sheetName val="Share_Price_2002"/>
      <sheetName val="CAD Month"/>
      <sheetName val="CAD YE"/>
      <sheetName val="US Month "/>
      <sheetName val="US Month - Crowns"/>
      <sheetName val="US YE - Crowns"/>
      <sheetName val="Dados_Prod"/>
      <sheetName val="Piraí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Lookups"/>
      <sheetName val="Critérios"/>
      <sheetName val="base bradesco"/>
      <sheetName val="Comparativo 99X00"/>
      <sheetName val="START"/>
      <sheetName val="PLAN DE ACCION"/>
      <sheetName val="Calc 1"/>
      <sheetName val="POCE"/>
      <sheetName val="Base da Datos"/>
      <sheetName val="Tablas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1.0_LIST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base_bradesco"/>
      <sheetName val="Comparativo_99X00"/>
      <sheetName val="PLAN_DE_ACCION"/>
      <sheetName val="Calc_1"/>
      <sheetName val="Base_da_Datos"/>
      <sheetName val="COTAÇÕES"/>
      <sheetName val="PM"/>
      <sheetName val="Hidden"/>
      <sheetName val="Orientation"/>
      <sheetName val="Settings"/>
      <sheetName val="Delivery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BU Caribe"/>
      <sheetName val="Engine"/>
      <sheetName val="Assumptions"/>
      <sheetName val="Validate"/>
      <sheetName val="Financials"/>
      <sheetName val="EI Calc"/>
      <sheetName val="BASE REAL"/>
      <sheetName val="List"/>
      <sheetName val="Relatório"/>
      <sheetName val="Parametrização"/>
      <sheetName val="2RF98 (Mkt 9%)"/>
      <sheetName val="UNIDADES"/>
      <sheetName val="Empresas"/>
      <sheetName val="BDS"/>
      <sheetName val="Balancete"/>
      <sheetName val="Apoio"/>
      <sheetName val="Infos Empresa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Load Data"/>
      <sheetName val="HON"/>
      <sheetName val="General Downloads"/>
      <sheetName val="Data Input"/>
      <sheetName val=""/>
      <sheetName val="TASAS 2"/>
      <sheetName val="DADOS"/>
      <sheetName val="Data"/>
      <sheetName val="RG Depots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Operação teste 26A "/>
      <sheetName val="I. INICIO"/>
      <sheetName val="Resumo (x) Contab. "/>
      <sheetName val="AcqIS"/>
      <sheetName val="AcqBSCF"/>
      <sheetName val="Datos MES"/>
      <sheetName val="Tabla prod"/>
      <sheetName val="ID_Ano"/>
      <sheetName val="% FRETEIRO (S.26)"/>
      <sheetName val="PNP Op+Aj+Am"/>
      <sheetName val="PNP Ajudante+Amarrador"/>
      <sheetName val="数据库"/>
      <sheetName val="Pillars"/>
      <sheetName val="FJJX Bud_IB"/>
      <sheetName val="Indicadores_Econômicos9"/>
      <sheetName val="Datas_de_Divulgação9"/>
      <sheetName val="Indicadores_Bloomberg9"/>
      <sheetName val="Estimativa__IP9"/>
      <sheetName val="Tx_Juros_Efetivas9"/>
      <sheetName val="Valor_de_Mercado9"/>
      <sheetName val="Pop__Eco__At_9"/>
      <sheetName val="Brazil_Sovereign9"/>
      <sheetName val="Dados_BLP9"/>
      <sheetName val="Share_Price_20027"/>
      <sheetName val="Indicadores_Economicos7"/>
      <sheetName val="VOLUME_CA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Labatt_Shares6"/>
      <sheetName val="Base_PEF6"/>
      <sheetName val="CAD_Month6"/>
      <sheetName val="CAD_YE6"/>
      <sheetName val="US_Month_6"/>
      <sheetName val="US_Month_-_Crowns6"/>
      <sheetName val="US_YE_-_Crowns6"/>
      <sheetName val="Balance_Fin_ajust_20046"/>
      <sheetName val="Distribution_from_BU5"/>
      <sheetName val="Sig_Cycles_Accts_&amp;_Processes5"/>
      <sheetName val="base_bradesco5"/>
      <sheetName val="Comparativo_99X005"/>
      <sheetName val="PLAN_DE_ACCION5"/>
      <sheetName val="Calc_15"/>
      <sheetName val="Base_da_Datos5"/>
      <sheetName val="5_14"/>
      <sheetName val="1_0_LIST3"/>
      <sheetName val="BU_Caribe3"/>
      <sheetName val="EI_Calc3"/>
      <sheetName val="BASE_REAL3"/>
      <sheetName val="2RF98_(Mkt_9%)3"/>
      <sheetName val="Infos_Empresas3"/>
      <sheetName val="General_Downloads2"/>
      <sheetName val="Data_Input2"/>
      <sheetName val="Load_Data2"/>
      <sheetName val="Operação_teste_26A_"/>
      <sheetName val="TASAS_2"/>
      <sheetName val="RG_Depots"/>
      <sheetName val="I__INICIO"/>
      <sheetName val="Resumo_(x)_Contab__"/>
      <sheetName val="Indicadores_Econômicos11"/>
      <sheetName val="Datas_de_Divulgação11"/>
      <sheetName val="Indicadores_Bloomberg11"/>
      <sheetName val="Estimativa__IP11"/>
      <sheetName val="Tx_Juros_Efetivas11"/>
      <sheetName val="Valor_de_Mercado11"/>
      <sheetName val="Pop__Eco__At_11"/>
      <sheetName val="Brazil_Sovereign11"/>
      <sheetName val="Dados_BLP11"/>
      <sheetName val="Share_Price_20029"/>
      <sheetName val="Indicadores_Economicos9"/>
      <sheetName val="VOLUME_CA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Base_PEF8"/>
      <sheetName val="Labatt_Shares8"/>
      <sheetName val="Balance_Fin_ajust_20048"/>
      <sheetName val="CAD_Month8"/>
      <sheetName val="CAD_YE8"/>
      <sheetName val="US_Month_8"/>
      <sheetName val="US_Month_-_Crowns8"/>
      <sheetName val="US_YE_-_Crowns8"/>
      <sheetName val="Distribution_from_BU7"/>
      <sheetName val="Sig_Cycles_Accts_&amp;_Processes7"/>
      <sheetName val="base_bradesco7"/>
      <sheetName val="Comparativo_99X007"/>
      <sheetName val="PLAN_DE_ACCION7"/>
      <sheetName val="Calc_17"/>
      <sheetName val="Base_da_Datos7"/>
      <sheetName val="5_16"/>
      <sheetName val="Indicadores_Econômicos10"/>
      <sheetName val="Datas_de_Divulgação10"/>
      <sheetName val="Indicadores_Bloomberg10"/>
      <sheetName val="Estimativa__IP10"/>
      <sheetName val="Tx_Juros_Efetivas10"/>
      <sheetName val="Valor_de_Mercado10"/>
      <sheetName val="Pop__Eco__At_10"/>
      <sheetName val="Brazil_Sovereign10"/>
      <sheetName val="Dados_BLP10"/>
      <sheetName val="Share_Price_20028"/>
      <sheetName val="Indicadores_Economicos8"/>
      <sheetName val="VOLUME_CA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Labatt_Shares7"/>
      <sheetName val="Base_PEF7"/>
      <sheetName val="CAD_Month7"/>
      <sheetName val="CAD_YE7"/>
      <sheetName val="US_Month_7"/>
      <sheetName val="US_Month_-_Crowns7"/>
      <sheetName val="US_YE_-_Crowns7"/>
      <sheetName val="Balance_Fin_ajust_20047"/>
      <sheetName val="Distribution_from_BU6"/>
      <sheetName val="Sig_Cycles_Accts_&amp;_Processes6"/>
      <sheetName val="base_bradesco6"/>
      <sheetName val="Comparativo_99X006"/>
      <sheetName val="PLAN_DE_ACCION6"/>
      <sheetName val="Calc_16"/>
      <sheetName val="Base_da_Datos6"/>
      <sheetName val="5_15"/>
      <sheetName val="1_0_LIST4"/>
      <sheetName val="BU_Caribe4"/>
      <sheetName val="EI_Calc4"/>
      <sheetName val="BASE_REAL4"/>
      <sheetName val="2RF98_(Mkt_9%)4"/>
      <sheetName val="Infos_Empresas4"/>
      <sheetName val="General_Downloads3"/>
      <sheetName val="Data_Input3"/>
      <sheetName val="Load_Data3"/>
      <sheetName val="Operação_teste_26A_1"/>
      <sheetName val="TASAS_21"/>
      <sheetName val="RG_Depots1"/>
      <sheetName val="I__INICIO1"/>
      <sheetName val="Resumo_(x)_Contab__1"/>
      <sheetName val="1_0_LIST5"/>
      <sheetName val="BU_Caribe5"/>
      <sheetName val="EI_Calc5"/>
      <sheetName val="BASE_REAL5"/>
      <sheetName val="2RF98_(Mkt_9%)5"/>
      <sheetName val="Infos_Empresas5"/>
      <sheetName val="General_Downloads4"/>
      <sheetName val="Data_Input4"/>
      <sheetName val="Load_Data4"/>
      <sheetName val="Operação_teste_26A_2"/>
      <sheetName val="TASAS_22"/>
      <sheetName val="RG_Depots2"/>
      <sheetName val="I__INICIO2"/>
      <sheetName val="Resumo_(x)_Contab__2"/>
      <sheetName val="Entity Drill Down"/>
      <sheetName val="B-111"/>
      <sheetName val="AREAINDEX"/>
      <sheetName val="Anex 17"/>
      <sheetName val="HIST"/>
      <sheetName val="ACUMULADO"/>
      <sheetName val="FJJX_Bud_IB"/>
      <sheetName val="Report-Daily"/>
      <sheetName val="GraphData"/>
      <sheetName val="Mapping"/>
      <sheetName val="drop down list"/>
      <sheetName val="Absenteísmo 2018"/>
      <sheetName val="outdr"/>
      <sheetName val="Input sheet"/>
      <sheetName val="Factor"/>
      <sheetName val="Estructura SAP"/>
      <sheetName val="Factor 8 Oz"/>
      <sheetName val="control sheet"/>
      <sheetName val="Base"/>
      <sheetName val="Ppto"/>
      <sheetName val="Plan1"/>
      <sheetName val="PEF"/>
      <sheetName val="AO"/>
      <sheetName val="BG"/>
      <sheetName val="EE"/>
      <sheetName val="PV"/>
      <sheetName val="SG"/>
      <sheetName val="TI"/>
      <sheetName val="NO BORRAR"/>
      <sheetName val="BD SEGUIM"/>
      <sheetName val="Seguimiento de Personal"/>
      <sheetName val="BD"/>
      <sheetName val="Estadisticas"/>
      <sheetName val="Personal REp"/>
      <sheetName val="BF Database"/>
      <sheetName val="BF PL31"/>
      <sheetName val="Administrative Information"/>
      <sheetName val="Appendix 6"/>
      <sheetName val="Peer1"/>
      <sheetName val="Peer2"/>
      <sheetName val="Peer3"/>
      <sheetName val="Peer4"/>
      <sheetName val="Peer5"/>
      <sheetName val="Peer6"/>
      <sheetName val="Peer7"/>
      <sheetName val="Peer8"/>
      <sheetName val="清酒材料需求"/>
      <sheetName val="ValidDataDrops"/>
      <sheetName val="母液材料需求"/>
      <sheetName val="SAP info"/>
      <sheetName val="条件格式选项"/>
      <sheetName val="MMR12子类(销量相关)"/>
      <sheetName val="FINALPHP"/>
      <sheetName val="Nominales 19"/>
      <sheetName val="IPC"/>
      <sheetName val="MES"/>
      <sheetName val="Bloomberg"/>
      <sheetName val="DATOS PARA INTERPOLACION"/>
      <sheetName val="DPN VALUE"/>
      <sheetName val="EVOLUMERCC"/>
      <sheetName val="PROM"/>
      <sheetName val="19-A"/>
      <sheetName val="bdic07"/>
      <sheetName val="Brand Analysis (1)"/>
      <sheetName val="VM"/>
      <sheetName val="Indicadores_Econômicos12"/>
      <sheetName val="Datas_de_Divulgação12"/>
      <sheetName val="Indicadores_Bloomberg12"/>
      <sheetName val="Estimativa__IP12"/>
      <sheetName val="Tx_Juros_Efetivas12"/>
      <sheetName val="Valor_de_Mercado12"/>
      <sheetName val="Pop__Eco__At_12"/>
      <sheetName val="Brazil_Sovereign12"/>
      <sheetName val="Dados_BLP12"/>
      <sheetName val="Share_Price_200210"/>
      <sheetName val="Indicadores_Economicos10"/>
      <sheetName val="VOLUME_CA9"/>
      <sheetName val="Base_PEF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Labatt_Shares9"/>
      <sheetName val="Balance_Fin_ajust_20049"/>
      <sheetName val="CAD_Month9"/>
      <sheetName val="CAD_YE9"/>
      <sheetName val="US_Month_9"/>
      <sheetName val="US_Month_-_Crowns9"/>
      <sheetName val="US_YE_-_Crowns9"/>
      <sheetName val="Distribution_from_BU8"/>
      <sheetName val="Sig_Cycles_Accts_&amp;_Processes8"/>
      <sheetName val="base_bradesco8"/>
      <sheetName val="Comparativo_99X008"/>
      <sheetName val="PLAN_DE_ACCION8"/>
      <sheetName val="Calc_18"/>
      <sheetName val="Base_da_Datos8"/>
      <sheetName val="5_17"/>
      <sheetName val="1_0_LIST6"/>
      <sheetName val="BU_Caribe6"/>
      <sheetName val="EI_Calc6"/>
      <sheetName val="BASE_REAL6"/>
      <sheetName val="2RF98_(Mkt_9%)6"/>
      <sheetName val="Infos_Empresas6"/>
      <sheetName val="General_Downloads5"/>
      <sheetName val="Data_Input5"/>
      <sheetName val="Load_Data5"/>
      <sheetName val="Operação_teste_26A_3"/>
      <sheetName val="RG_Depots3"/>
      <sheetName val="TASAS_23"/>
      <sheetName val="I__INICIO3"/>
      <sheetName val="Resumo_(x)_Contab__3"/>
      <sheetName val="FJJX_Bud_IB1"/>
      <sheetName val="Datos_MES"/>
      <sheetName val="Tabla_prod"/>
      <sheetName val="%_FRETEIRO_(S_26)"/>
      <sheetName val="PNP_Op+Aj+Am"/>
      <sheetName val="PNP_Ajudante+Amarrador"/>
      <sheetName val="Entity_Drill_Down"/>
      <sheetName val="NO_BORRAR"/>
      <sheetName val="BD_SEGUIM"/>
      <sheetName val="Seguimiento_de_Personal"/>
      <sheetName val="Personal_REp"/>
      <sheetName val="drop_down_list"/>
      <sheetName val="Anex_17"/>
      <sheetName val="Absenteísmo_2018"/>
      <sheetName val="Input_sheet"/>
      <sheetName val="Estructura_SAP"/>
      <sheetName val="Factor_8_Oz"/>
      <sheetName val="control_sheet"/>
      <sheetName val="Controls"/>
      <sheetName val="EERR 12-03"/>
      <sheetName val="MOPE"/>
      <sheetName val="validaciones"/>
      <sheetName val="market"/>
      <sheetName val="CVA_Projetada12meses"/>
      <sheetName val="Supuestos"/>
      <sheetName val="RV4_Base2019"/>
      <sheetName val="RV4_Base2019Tarifas_V1"/>
      <sheetName val="RV4_Base2019_PS2023"/>
      <sheetName val="Comparativa PLP (Ene17 Ene18)"/>
      <sheetName val="Tarifas Base 2019"/>
      <sheetName val="Comparativa y análisis"/>
      <sheetName val="RV4_Base2020"/>
      <sheetName val="Tarifas_reseteo2024"/>
      <sheetName val="RV4_Base2019V1_Tarifas"/>
      <sheetName val="Factores de crecimiento"/>
      <sheetName val="Datos nov18-ago19"/>
      <sheetName val="Compara PLP 2018vs19"/>
      <sheetName val="Cierre 2019 8+4"/>
      <sheetName val="Efecto del PIB 2019 TARYET"/>
      <sheetName val="Hoja3"/>
      <sheetName val="Bal.Comp."/>
      <sheetName val="chiet tinh"/>
      <sheetName val="Setting"/>
      <sheetName val="dep pre"/>
      <sheetName val="Overview Waterfall"/>
      <sheetName val="Ref"/>
      <sheetName val="Table_1"/>
      <sheetName val="TR"/>
      <sheetName val="Bloomberg bonds"/>
      <sheetName val="DATOS_PARA_INTERPOLACION"/>
      <sheetName val="DPN_VALUE"/>
      <sheetName val="Nominales_19"/>
      <sheetName val="Brand_Analysis_(1)"/>
      <sheetName val="Bal_Comp_"/>
      <sheetName val="SM NFG + 12 meses"/>
      <sheetName val="Report"/>
      <sheetName val="VARPEL"/>
      <sheetName val="Indicadores_Econômicos13"/>
      <sheetName val="Datas_de_Divulgação13"/>
      <sheetName val="Indicadores_Bloomberg13"/>
      <sheetName val="Estimativa__IP13"/>
      <sheetName val="Tx_Juros_Efetivas13"/>
      <sheetName val="Valor_de_Mercado13"/>
      <sheetName val="Pop__Eco__At_13"/>
      <sheetName val="Brazil_Sovereign13"/>
      <sheetName val="Dados_BLP13"/>
      <sheetName val="Indicadores_Economicos11"/>
      <sheetName val="Share_Price_200211"/>
      <sheetName val="VOLUME_CA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Base_PEF10"/>
      <sheetName val="Labatt_Shares10"/>
      <sheetName val="Balance_Fin_ajust_200410"/>
      <sheetName val="CAD_Month10"/>
      <sheetName val="CAD_YE10"/>
      <sheetName val="US_Month_10"/>
      <sheetName val="US_Month_-_Crowns10"/>
      <sheetName val="US_YE_-_Crowns10"/>
      <sheetName val="Distribution_from_BU9"/>
      <sheetName val="Sig_Cycles_Accts_&amp;_Processes9"/>
      <sheetName val="base_bradesco9"/>
      <sheetName val="Comparativo_99X009"/>
      <sheetName val="PLAN_DE_ACCION9"/>
      <sheetName val="Calc_19"/>
      <sheetName val="Base_da_Datos9"/>
      <sheetName val="5_18"/>
      <sheetName val="1_0_LIST7"/>
      <sheetName val="BU_Caribe7"/>
      <sheetName val="EI_Calc7"/>
      <sheetName val="2RF98_(Mkt_9%)7"/>
      <sheetName val="BASE_REAL7"/>
      <sheetName val="Infos_Empresas7"/>
      <sheetName val="General_Downloads6"/>
      <sheetName val="Data_Input6"/>
      <sheetName val="Load_Data6"/>
      <sheetName val="TASAS_24"/>
      <sheetName val="Operação_teste_26A_4"/>
      <sheetName val="RG_Depots4"/>
      <sheetName val="I__INICIO4"/>
      <sheetName val="Resumo_(x)_Contab__4"/>
      <sheetName val="FJJX_Bud_IB2"/>
      <sheetName val="Datos_MES1"/>
      <sheetName val="Tabla_prod1"/>
      <sheetName val="%_FRETEIRO_(S_26)1"/>
      <sheetName val="PNP_Op+Aj+Am1"/>
      <sheetName val="PNP_Ajudante+Amarrador1"/>
      <sheetName val="NO_BORRAR1"/>
      <sheetName val="BD_SEGUIM1"/>
      <sheetName val="Seguimiento_de_Personal1"/>
      <sheetName val="Entity_Drill_Down1"/>
      <sheetName val="Personal_REp1"/>
      <sheetName val="drop_down_list1"/>
      <sheetName val="Anex_171"/>
      <sheetName val="Input_sheet1"/>
      <sheetName val="Estructura_SAP1"/>
      <sheetName val="Factor_8_Oz1"/>
      <sheetName val="control_sheet1"/>
      <sheetName val="Absenteísmo_20181"/>
      <sheetName val="SAP_info"/>
      <sheetName val="BF_Database"/>
      <sheetName val="BF_PL31"/>
      <sheetName val="Administrative_Information"/>
      <sheetName val="Appendix_6"/>
      <sheetName val="chiet_tinh"/>
      <sheetName val="EERR_12-03"/>
      <sheetName val="Comparativa_PLP_(Ene17_Ene18)"/>
      <sheetName val="Tarifas_Base_2019"/>
      <sheetName val="Comparativa_y_análisis"/>
      <sheetName val="Factores_de_crecimiento"/>
      <sheetName val="Datos_nov18-ago19"/>
      <sheetName val="Compara_PLP_2018vs19"/>
      <sheetName val="Cierre_2019_8+4"/>
      <sheetName val="Efecto_del_PIB_2019_TARYET"/>
      <sheetName val="Indicadores_Econômicos14"/>
      <sheetName val="Datas_de_Divulgação14"/>
      <sheetName val="Indicadores_Bloomberg14"/>
      <sheetName val="Estimativa__IP14"/>
      <sheetName val="Tx_Juros_Efetivas14"/>
      <sheetName val="Valor_de_Mercado14"/>
      <sheetName val="Pop__Eco__At_14"/>
      <sheetName val="Brazil_Sovereign14"/>
      <sheetName val="Dados_BLP14"/>
      <sheetName val="Indicadores_Economicos12"/>
      <sheetName val="Share_Price_200212"/>
      <sheetName val="VOLUME_CA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Base_PEF11"/>
      <sheetName val="Labatt_Shares11"/>
      <sheetName val="Balance_Fin_ajust_200411"/>
      <sheetName val="CAD_Month11"/>
      <sheetName val="CAD_YE11"/>
      <sheetName val="US_Month_11"/>
      <sheetName val="US_Month_-_Crowns11"/>
      <sheetName val="US_YE_-_Crowns11"/>
      <sheetName val="Distribution_from_BU10"/>
      <sheetName val="Sig_Cycles_Accts_&amp;_Processes10"/>
      <sheetName val="base_bradesco10"/>
      <sheetName val="Comparativo_99X0010"/>
      <sheetName val="PLAN_DE_ACCION10"/>
      <sheetName val="Calc_110"/>
      <sheetName val="Base_da_Datos10"/>
      <sheetName val="5_19"/>
      <sheetName val="1_0_LIST8"/>
      <sheetName val="BU_Caribe8"/>
      <sheetName val="EI_Calc8"/>
      <sheetName val="BASE_REAL8"/>
      <sheetName val="2RF98_(Mkt_9%)8"/>
      <sheetName val="Infos_Empresas8"/>
      <sheetName val="Load_Data7"/>
      <sheetName val="General_Downloads7"/>
      <sheetName val="Data_Input7"/>
      <sheetName val="TASAS_25"/>
      <sheetName val="Operação_teste_26A_5"/>
      <sheetName val="RG_Depots5"/>
      <sheetName val="I__INICIO5"/>
      <sheetName val="Resumo_(x)_Contab__5"/>
      <sheetName val="Datos_MES2"/>
      <sheetName val="Tabla_prod2"/>
      <sheetName val="%_FRETEIRO_(S_26)2"/>
      <sheetName val="PNP_Op+Aj+Am2"/>
      <sheetName val="PNP_Ajudante+Amarrador2"/>
      <sheetName val="FJJX_Bud_IB3"/>
      <sheetName val="Entity_Drill_Down2"/>
      <sheetName val="Anex_172"/>
      <sheetName val="drop_down_list2"/>
      <sheetName val="Absenteísmo_20182"/>
      <sheetName val="Input_sheet2"/>
      <sheetName val="Estructura_SAP2"/>
      <sheetName val="Factor_8_Oz2"/>
      <sheetName val="control_sheet2"/>
      <sheetName val="NO_BORRAR2"/>
      <sheetName val="BD_SEGUIM2"/>
      <sheetName val="Seguimiento_de_Personal2"/>
      <sheetName val="Personal_REp2"/>
      <sheetName val="BF_Database1"/>
      <sheetName val="BF_PL311"/>
      <sheetName val="Administrative_Information1"/>
      <sheetName val="Appendix_61"/>
      <sheetName val="SAP_info1"/>
      <sheetName val="Nominales_191"/>
      <sheetName val="DATOS_PARA_INTERPOLACION1"/>
      <sheetName val="DPN_VALUE1"/>
      <sheetName val="Brand_Analysis_(1)1"/>
      <sheetName val="EERR_12-031"/>
      <sheetName val="Comparativa_PLP_(Ene17_Ene18)1"/>
      <sheetName val="Tarifas_Base_20191"/>
      <sheetName val="Comparativa_y_análisis1"/>
      <sheetName val="Factores_de_crecimiento1"/>
      <sheetName val="Datos_nov18-ago191"/>
      <sheetName val="Compara_PLP_2018vs191"/>
      <sheetName val="Cierre_2019_8+41"/>
      <sheetName val="Efecto_del_PIB_2019_TARYET1"/>
      <sheetName val="Bal_Comp_1"/>
      <sheetName val="chiet_tinh1"/>
      <sheetName val="Bloomberg_bonds"/>
      <sheetName val="SM_NFG_+_12_meses"/>
      <sheetName val="dep_pre"/>
      <sheetName val="Overview_Waterfall"/>
      <sheetName val="FlowChart"/>
      <sheetName val="SDCA Checkpoint"/>
      <sheetName val="MENU"/>
      <sheetName val="Step 01"/>
      <sheetName val="Problem Statement"/>
      <sheetName val="ITF Page"/>
      <sheetName val="PDCA Page"/>
      <sheetName val="Current Time Series"/>
      <sheetName val="Time Series Trap"/>
      <sheetName val="KPI Tree"/>
      <sheetName val="GOP"/>
      <sheetName val="Customers Voice"/>
      <sheetName val="Step 02"/>
      <sheetName val="Histogram"/>
      <sheetName val="Histogram (2)"/>
      <sheetName val="Pareto"/>
      <sheetName val="Data Collection Plan"/>
      <sheetName val="GEMBA"/>
      <sheetName val="BoxPlot"/>
      <sheetName val="Tree Diagram"/>
      <sheetName val="Tree_Diagram_TRAP"/>
      <sheetName val="Additional Data Tab"/>
      <sheetName val="Step 3"/>
      <sheetName val="Cause and Effect"/>
      <sheetName val="Cause_and_Effect_Trap"/>
      <sheetName val="5 WHYs"/>
      <sheetName val="5_WHY_Trap"/>
      <sheetName val="Process Mapping"/>
      <sheetName val="Dispersion Chart"/>
      <sheetName val="Dispersion Chart (2)"/>
      <sheetName val="Dispersion Chart (3)"/>
      <sheetName val="Control Letter"/>
      <sheetName val="Control Letter (2)"/>
      <sheetName val="Control Letter (3)"/>
      <sheetName val="Additional Data Tab (2)"/>
      <sheetName val="Step 04"/>
      <sheetName val="Impact Matrix"/>
      <sheetName val="Action Plan"/>
      <sheetName val="Gantt"/>
      <sheetName val="Step 5"/>
      <sheetName val="Step 6"/>
      <sheetName val="Results Check"/>
      <sheetName val="Check_IVs"/>
      <sheetName val="Chk_Iv_Trap"/>
      <sheetName val="Step 7"/>
      <sheetName val="Standardize"/>
      <sheetName val="Risk Analysis"/>
      <sheetName val="Step 8"/>
      <sheetName val="SDCA Implementation"/>
      <sheetName val="Conclusion"/>
      <sheetName val="Setup"/>
      <sheetName val="Sheet2"/>
      <sheetName val="Indicadores_Econômicos15"/>
      <sheetName val="Datas_de_Divulgação15"/>
      <sheetName val="Indicadores_Bloomberg15"/>
      <sheetName val="Estimativa__IP15"/>
      <sheetName val="Tx_Juros_Efetivas15"/>
      <sheetName val="Valor_de_Mercado15"/>
      <sheetName val="Pop__Eco__At_15"/>
      <sheetName val="Brazil_Sovereign15"/>
      <sheetName val="Dados_BLP15"/>
      <sheetName val="Share_Price_200213"/>
      <sheetName val="Indicadores_Economicos13"/>
      <sheetName val="VOLUME_CA12"/>
      <sheetName val="Base_PEF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Labatt_Shares12"/>
      <sheetName val="Balance_Fin_ajust_200412"/>
      <sheetName val="CAD_Month12"/>
      <sheetName val="CAD_YE12"/>
      <sheetName val="US_Month_12"/>
      <sheetName val="US_Month_-_Crowns12"/>
      <sheetName val="US_YE_-_Crowns12"/>
      <sheetName val="Distribution_from_BU11"/>
      <sheetName val="Sig_Cycles_Accts_&amp;_Processes11"/>
      <sheetName val="base_bradesco11"/>
      <sheetName val="Comparativo_99X0011"/>
      <sheetName val="PLAN_DE_ACCION11"/>
      <sheetName val="Calc_111"/>
      <sheetName val="Base_da_Datos11"/>
      <sheetName val="5_110"/>
      <sheetName val="1_0_LIST9"/>
      <sheetName val="BU_Caribe9"/>
      <sheetName val="EI_Calc9"/>
      <sheetName val="BASE_REAL9"/>
      <sheetName val="2RF98_(Mkt_9%)9"/>
      <sheetName val="Infos_Empresas9"/>
      <sheetName val="General_Downloads8"/>
      <sheetName val="Data_Input8"/>
      <sheetName val="Load_Data8"/>
      <sheetName val="Operação_teste_26A_6"/>
      <sheetName val="RG_Depots6"/>
      <sheetName val="TASAS_26"/>
      <sheetName val="I__INICIO6"/>
      <sheetName val="Resumo_(x)_Contab__6"/>
      <sheetName val="FJJX_Bud_IB4"/>
      <sheetName val="Datos_MES3"/>
      <sheetName val="Tabla_prod3"/>
      <sheetName val="%_FRETEIRO_(S_26)3"/>
      <sheetName val="PNP_Op+Aj+Am3"/>
      <sheetName val="PNP_Ajudante+Amarrador3"/>
      <sheetName val="Entity_Drill_Down3"/>
      <sheetName val="NO_BORRAR3"/>
      <sheetName val="BD_SEGUIM3"/>
      <sheetName val="Seguimiento_de_Personal3"/>
      <sheetName val="Personal_REp3"/>
      <sheetName val="drop_down_list3"/>
      <sheetName val="Anex_173"/>
      <sheetName val="Absenteísmo_20183"/>
      <sheetName val="Input_sheet3"/>
      <sheetName val="Estructura_SAP3"/>
      <sheetName val="Factor_8_Oz3"/>
      <sheetName val="control_sheet3"/>
      <sheetName val="SAP_info2"/>
      <sheetName val="Nominales_192"/>
      <sheetName val="DATOS_PARA_INTERPOLACION2"/>
      <sheetName val="DPN_VALUE2"/>
      <sheetName val="Brand_Analysis_(1)2"/>
      <sheetName val="BF_Database2"/>
      <sheetName val="BF_PL312"/>
      <sheetName val="Administrative_Information2"/>
      <sheetName val="Appendix_62"/>
      <sheetName val="chiet_tinh2"/>
      <sheetName val="EERR_12-032"/>
      <sheetName val="Comparativa_PLP_(Ene17_Ene18)2"/>
      <sheetName val="Tarifas_Base_20192"/>
      <sheetName val="Comparativa_y_análisis2"/>
      <sheetName val="Factores_de_crecimiento2"/>
      <sheetName val="Datos_nov18-ago192"/>
      <sheetName val="Compara_PLP_2018vs192"/>
      <sheetName val="Cierre_2019_8+42"/>
      <sheetName val="Efecto_del_PIB_2019_TARYET2"/>
      <sheetName val="Bal_Comp_2"/>
      <sheetName val="Bloomberg_bonds1"/>
      <sheetName val="SM_NFG_+_12_meses1"/>
      <sheetName val="Indicadores_Econômicos16"/>
      <sheetName val="Datas_de_Divulgação16"/>
      <sheetName val="Indicadores_Bloomberg16"/>
      <sheetName val="Estimativa__IP16"/>
      <sheetName val="Tx_Juros_Efetivas16"/>
      <sheetName val="Valor_de_Mercado16"/>
      <sheetName val="Pop__Eco__At_16"/>
      <sheetName val="Brazil_Sovereign16"/>
      <sheetName val="Dados_BLP16"/>
      <sheetName val="Share_Price_200214"/>
      <sheetName val="Indicadores_Economicos14"/>
      <sheetName val="VOLUME_CA13"/>
      <sheetName val="Base_PEF13"/>
      <sheetName val="2001_10_Cerv13"/>
      <sheetName val="PLAN_SAC_Cerveja13"/>
      <sheetName val="PLAN_SAC_RefrigeNanc13"/>
      <sheetName val="2001_04_Cerv13"/>
      <sheetName val="Farol_SAC_Cerveja13"/>
      <sheetName val="2001_04_Nanc13"/>
      <sheetName val="Farol_SAC_Refrigenanc13"/>
      <sheetName val="Labatt_Shares13"/>
      <sheetName val="Balance_Fin_ajust_200413"/>
      <sheetName val="CAD_Month13"/>
      <sheetName val="CAD_YE13"/>
      <sheetName val="US_Month_13"/>
      <sheetName val="US_Month_-_Crowns13"/>
      <sheetName val="US_YE_-_Crowns13"/>
      <sheetName val="Distribution_from_BU12"/>
      <sheetName val="Sig_Cycles_Accts_&amp;_Processes12"/>
      <sheetName val="base_bradesco12"/>
      <sheetName val="Comparativo_99X0012"/>
      <sheetName val="PLAN_DE_ACCION12"/>
      <sheetName val="Calc_112"/>
      <sheetName val="Base_da_Datos12"/>
      <sheetName val="5_111"/>
      <sheetName val="1_0_LIST10"/>
      <sheetName val="BU_Caribe10"/>
      <sheetName val="EI_Calc10"/>
      <sheetName val="BASE_REAL10"/>
      <sheetName val="2RF98_(Mkt_9%)10"/>
      <sheetName val="Infos_Empresas10"/>
      <sheetName val="General_Downloads9"/>
      <sheetName val="Data_Input9"/>
      <sheetName val="Load_Data9"/>
      <sheetName val="Operação_teste_26A_7"/>
      <sheetName val="RG_Depots7"/>
      <sheetName val="TASAS_27"/>
      <sheetName val="I__INICIO7"/>
      <sheetName val="Resumo_(x)_Contab__7"/>
      <sheetName val="FJJX_Bud_IB5"/>
      <sheetName val="Datos_MES4"/>
      <sheetName val="Tabla_prod4"/>
      <sheetName val="%_FRETEIRO_(S_26)4"/>
      <sheetName val="PNP_Op+Aj+Am4"/>
      <sheetName val="PNP_Ajudante+Amarrador4"/>
      <sheetName val="Entity_Drill_Down4"/>
      <sheetName val="NO_BORRAR4"/>
      <sheetName val="BD_SEGUIM4"/>
      <sheetName val="Seguimiento_de_Personal4"/>
      <sheetName val="Personal_REp4"/>
      <sheetName val="drop_down_list4"/>
      <sheetName val="Anex_174"/>
      <sheetName val="Absenteísmo_20184"/>
      <sheetName val="Input_sheet4"/>
      <sheetName val="Estructura_SAP4"/>
      <sheetName val="Factor_8_Oz4"/>
      <sheetName val="control_sheet4"/>
      <sheetName val="SAP_info3"/>
      <sheetName val="Nominales_193"/>
      <sheetName val="DATOS_PARA_INTERPOLACION3"/>
      <sheetName val="DPN_VALUE3"/>
      <sheetName val="Brand_Analysis_(1)3"/>
      <sheetName val="BF_Database3"/>
      <sheetName val="BF_PL313"/>
      <sheetName val="Administrative_Information3"/>
      <sheetName val="Appendix_63"/>
      <sheetName val="chiet_tinh3"/>
      <sheetName val="EERR_12-033"/>
      <sheetName val="Comparativa_PLP_(Ene17_Ene18)3"/>
      <sheetName val="Tarifas_Base_20193"/>
      <sheetName val="Comparativa_y_análisis3"/>
      <sheetName val="Factores_de_crecimiento3"/>
      <sheetName val="Datos_nov18-ago193"/>
      <sheetName val="Compara_PLP_2018vs193"/>
      <sheetName val="Cierre_2019_8+43"/>
      <sheetName val="Efecto_del_PIB_2019_TARYET3"/>
      <sheetName val="Bal_Comp_3"/>
      <sheetName val="Bloomberg_bonds2"/>
      <sheetName val="SM_NFG_+_12_meses2"/>
      <sheetName val="Principal"/>
      <sheetName val="FLOWCHART-03"/>
      <sheetName val="SDCA_Checkpoint"/>
      <sheetName val="Step_01"/>
      <sheetName val="Problem_Statement"/>
      <sheetName val="ITF_Page"/>
      <sheetName val="PDCA_Page"/>
      <sheetName val="Current_Time_Series"/>
      <sheetName val="Time_Series_Trap"/>
      <sheetName val="KPI_Tree"/>
      <sheetName val="Customers_Voice"/>
      <sheetName val="Step_02"/>
      <sheetName val="Histogram_(2)"/>
      <sheetName val="Data_Collection_Plan"/>
      <sheetName val="Tree_Diagram"/>
      <sheetName val="Additional_Data_Tab"/>
      <sheetName val="Step_3"/>
      <sheetName val="Cause_and_Effect"/>
      <sheetName val="5_WHYs"/>
      <sheetName val="Process_Mapping"/>
      <sheetName val="Dispersion_Chart"/>
      <sheetName val="Dispersion_Chart_(2)"/>
      <sheetName val="Dispersion_Chart_(3)"/>
      <sheetName val="Control_Letter"/>
      <sheetName val="Control_Letter_(2)"/>
      <sheetName val="Control_Letter_(3)"/>
      <sheetName val="Additional_Data_Tab_(2)"/>
      <sheetName val="Step_04"/>
      <sheetName val="Impact_Matrix"/>
      <sheetName val="Action_Plan"/>
      <sheetName val="Step_5"/>
      <sheetName val="Step_6"/>
      <sheetName val="Results_Check"/>
      <sheetName val="Step_7"/>
      <sheetName val="Risk_Analysis"/>
      <sheetName val="Step_8"/>
      <sheetName val="SDCA_Implementation"/>
      <sheetName val="Real 2018"/>
      <sheetName val="premisas"/>
      <sheetName val="Carteira Ações"/>
      <sheetName val="XREF"/>
      <sheetName val="Lead"/>
      <sheetName val="Dividendos"/>
      <sheetName val="Indicadores_Econômicos17"/>
      <sheetName val="Datas_de_Divulgação17"/>
      <sheetName val="Indicadores_Bloomberg17"/>
      <sheetName val="Estimativa__IP17"/>
      <sheetName val="Tx_Juros_Efetivas17"/>
      <sheetName val="Valor_de_Mercado17"/>
      <sheetName val="Pop__Eco__At_17"/>
      <sheetName val="Brazil_Sovereign17"/>
      <sheetName val="Dados_BLP17"/>
      <sheetName val="Indicadores_Economicos15"/>
      <sheetName val="Share_Price_200215"/>
      <sheetName val="VOLUME_CA14"/>
      <sheetName val="2001_10_Cerv14"/>
      <sheetName val="PLAN_SAC_Cerveja14"/>
      <sheetName val="PLAN_SAC_RefrigeNanc14"/>
      <sheetName val="2001_04_Cerv14"/>
      <sheetName val="Farol_SAC_Cerveja14"/>
      <sheetName val="2001_04_Nanc14"/>
      <sheetName val="Farol_SAC_Refrigenanc14"/>
      <sheetName val="Base_PEF14"/>
      <sheetName val="Labatt_Shares14"/>
      <sheetName val="Balance_Fin_ajust_200414"/>
      <sheetName val="CAD_Month14"/>
      <sheetName val="CAD_YE14"/>
      <sheetName val="US_Month_14"/>
      <sheetName val="US_Month_-_Crowns14"/>
      <sheetName val="US_YE_-_Crowns14"/>
      <sheetName val="Distribution_from_BU13"/>
      <sheetName val="Sig_Cycles_Accts_&amp;_Processes13"/>
      <sheetName val="base_bradesco13"/>
      <sheetName val="Comparativo_99X0013"/>
      <sheetName val="PLAN_DE_ACCION13"/>
      <sheetName val="Base_da_Datos13"/>
      <sheetName val="Calc_113"/>
      <sheetName val="5_112"/>
      <sheetName val="1_0_LIST11"/>
      <sheetName val="BU_Caribe11"/>
      <sheetName val="EI_Calc11"/>
      <sheetName val="BASE_REAL11"/>
      <sheetName val="2RF98_(Mkt_9%)11"/>
      <sheetName val="Infos_Empresas11"/>
      <sheetName val="Operação_teste_26A_8"/>
      <sheetName val="General_Downloads10"/>
      <sheetName val="Data_Input10"/>
      <sheetName val="Load_Data10"/>
      <sheetName val="TASAS_28"/>
      <sheetName val="RG_Depots8"/>
      <sheetName val="I__INICIO8"/>
      <sheetName val="Resumo_(x)_Contab__8"/>
      <sheetName val="FJJX_Bud_IB6"/>
      <sheetName val="Datos_MES5"/>
      <sheetName val="Tabla_prod5"/>
      <sheetName val="%_FRETEIRO_(S_26)5"/>
      <sheetName val="PNP_Op+Aj+Am5"/>
      <sheetName val="PNP_Ajudante+Amarrador5"/>
      <sheetName val="NO_BORRAR5"/>
      <sheetName val="BD_SEGUIM5"/>
      <sheetName val="Seguimiento_de_Personal5"/>
      <sheetName val="Entity_Drill_Down5"/>
      <sheetName val="Personal_REp5"/>
      <sheetName val="drop_down_list5"/>
      <sheetName val="Anex_175"/>
      <sheetName val="Input_sheet5"/>
      <sheetName val="Estructura_SAP5"/>
      <sheetName val="Factor_8_Oz5"/>
      <sheetName val="control_sheet5"/>
      <sheetName val="Absenteísmo_20185"/>
      <sheetName val="SAP_info4"/>
      <sheetName val="Nominales_194"/>
      <sheetName val="DATOS_PARA_INTERPOLACION4"/>
      <sheetName val="DPN_VALUE4"/>
      <sheetName val="Brand_Analysis_(1)4"/>
      <sheetName val="BF_Database4"/>
      <sheetName val="BF_PL314"/>
      <sheetName val="Administrative_Information4"/>
      <sheetName val="Appendix_64"/>
      <sheetName val="chiet_tinh4"/>
      <sheetName val="EERR_12-034"/>
      <sheetName val="Comparativa_PLP_(Ene17_Ene18)4"/>
      <sheetName val="Tarifas_Base_20194"/>
      <sheetName val="Comparativa_y_análisis4"/>
      <sheetName val="Factores_de_crecimiento4"/>
      <sheetName val="Datos_nov18-ago194"/>
      <sheetName val="Compara_PLP_2018vs194"/>
      <sheetName val="Cierre_2019_8+44"/>
      <sheetName val="Efecto_del_PIB_2019_TARYET4"/>
      <sheetName val="Bal_Comp_4"/>
      <sheetName val="Bloomberg_bonds3"/>
      <sheetName val="SM_NFG_+_12_meses3"/>
      <sheetName val="Indicadores_Econômicos18"/>
      <sheetName val="Datas_de_Divulgação18"/>
      <sheetName val="Indicadores_Bloomberg18"/>
      <sheetName val="Estimativa__IP18"/>
      <sheetName val="Tx_Juros_Efetivas18"/>
      <sheetName val="Valor_de_Mercado18"/>
      <sheetName val="Pop__Eco__At_18"/>
      <sheetName val="Brazil_Sovereign18"/>
      <sheetName val="Dados_BLP18"/>
      <sheetName val="Indicadores_Economicos16"/>
      <sheetName val="Share_Price_200216"/>
      <sheetName val="VOLUME_CA15"/>
      <sheetName val="2001_10_Cerv15"/>
      <sheetName val="PLAN_SAC_Cerveja15"/>
      <sheetName val="PLAN_SAC_RefrigeNanc15"/>
      <sheetName val="2001_04_Cerv15"/>
      <sheetName val="Farol_SAC_Cerveja15"/>
      <sheetName val="2001_04_Nanc15"/>
      <sheetName val="Farol_SAC_Refrigenanc15"/>
      <sheetName val="Base_PEF15"/>
      <sheetName val="Labatt_Shares15"/>
      <sheetName val="Balance_Fin_ajust_200415"/>
      <sheetName val="CAD_Month15"/>
      <sheetName val="CAD_YE15"/>
      <sheetName val="US_Month_15"/>
      <sheetName val="US_Month_-_Crowns15"/>
      <sheetName val="US_YE_-_Crowns15"/>
      <sheetName val="Distribution_from_BU14"/>
      <sheetName val="Sig_Cycles_Accts_&amp;_Processes14"/>
      <sheetName val="base_bradesco14"/>
      <sheetName val="Comparativo_99X0014"/>
      <sheetName val="PLAN_DE_ACCION14"/>
      <sheetName val="Base_da_Datos14"/>
      <sheetName val="Calc_114"/>
      <sheetName val="5_113"/>
      <sheetName val="1_0_LIST12"/>
      <sheetName val="BU_Caribe12"/>
      <sheetName val="EI_Calc12"/>
      <sheetName val="BASE_REAL12"/>
      <sheetName val="2RF98_(Mkt_9%)12"/>
      <sheetName val="Infos_Empresas12"/>
      <sheetName val="Operação_teste_26A_9"/>
      <sheetName val="General_Downloads11"/>
      <sheetName val="Data_Input11"/>
      <sheetName val="Load_Data11"/>
      <sheetName val="TASAS_29"/>
      <sheetName val="RG_Depots9"/>
      <sheetName val="I__INICIO9"/>
      <sheetName val="Resumo_(x)_Contab__9"/>
      <sheetName val="FJJX_Bud_IB7"/>
      <sheetName val="Datos_MES6"/>
      <sheetName val="Tabla_prod6"/>
      <sheetName val="%_FRETEIRO_(S_26)6"/>
      <sheetName val="PNP_Op+Aj+Am6"/>
      <sheetName val="PNP_Ajudante+Amarrador6"/>
      <sheetName val="NO_BORRAR6"/>
      <sheetName val="BD_SEGUIM6"/>
      <sheetName val="Seguimiento_de_Personal6"/>
      <sheetName val="Entity_Drill_Down6"/>
      <sheetName val="Personal_REp6"/>
      <sheetName val="drop_down_list6"/>
      <sheetName val="Anex_176"/>
      <sheetName val="Input_sheet6"/>
      <sheetName val="Estructura_SAP6"/>
      <sheetName val="Factor_8_Oz6"/>
      <sheetName val="control_sheet6"/>
      <sheetName val="Absenteísmo_20186"/>
      <sheetName val="SAP_info5"/>
      <sheetName val="Nominales_195"/>
      <sheetName val="DATOS_PARA_INTERPOLACION5"/>
      <sheetName val="DPN_VALUE5"/>
      <sheetName val="Brand_Analysis_(1)5"/>
      <sheetName val="BF_Database5"/>
      <sheetName val="BF_PL315"/>
      <sheetName val="Administrative_Information5"/>
      <sheetName val="Appendix_65"/>
      <sheetName val="chiet_tinh5"/>
      <sheetName val="EERR_12-035"/>
      <sheetName val="Comparativa_PLP_(Ene17_Ene18)5"/>
      <sheetName val="Tarifas_Base_20195"/>
      <sheetName val="Comparativa_y_análisis5"/>
      <sheetName val="Factores_de_crecimiento5"/>
      <sheetName val="Datos_nov18-ago195"/>
      <sheetName val="Compara_PLP_2018vs195"/>
      <sheetName val="Cierre_2019_8+45"/>
      <sheetName val="Efecto_del_PIB_2019_TARYET5"/>
      <sheetName val="Bal_Comp_5"/>
      <sheetName val="Bloomberg_bonds4"/>
      <sheetName val="SM_NFG_+_12_meses4"/>
      <sheetName val="Indicadores_Econômicos19"/>
      <sheetName val="Datas_de_Divulgação19"/>
      <sheetName val="Indicadores_Bloomberg19"/>
      <sheetName val="Estimativa__IP19"/>
      <sheetName val="Tx_Juros_Efetivas19"/>
      <sheetName val="Valor_de_Mercado19"/>
      <sheetName val="Pop__Eco__At_19"/>
      <sheetName val="Brazil_Sovereign19"/>
      <sheetName val="Dados_BLP19"/>
      <sheetName val="Indicadores_Economicos17"/>
      <sheetName val="Share_Price_200217"/>
      <sheetName val="VOLUME_CA16"/>
      <sheetName val="2001_10_Cerv16"/>
      <sheetName val="PLAN_SAC_Cerveja16"/>
      <sheetName val="PLAN_SAC_RefrigeNanc16"/>
      <sheetName val="2001_04_Cerv16"/>
      <sheetName val="Farol_SAC_Cerveja16"/>
      <sheetName val="2001_04_Nanc16"/>
      <sheetName val="Farol_SAC_Refrigenanc16"/>
      <sheetName val="Base_PEF16"/>
      <sheetName val="Labatt_Shares16"/>
      <sheetName val="Balance_Fin_ajust_200416"/>
      <sheetName val="CAD_Month16"/>
      <sheetName val="CAD_YE16"/>
      <sheetName val="US_Month_16"/>
      <sheetName val="US_Month_-_Crowns16"/>
      <sheetName val="US_YE_-_Crowns16"/>
      <sheetName val="Distribution_from_BU15"/>
      <sheetName val="Sig_Cycles_Accts_&amp;_Processes15"/>
      <sheetName val="base_bradesco15"/>
      <sheetName val="Comparativo_99X0015"/>
      <sheetName val="PLAN_DE_ACCION15"/>
      <sheetName val="Calc_115"/>
      <sheetName val="Base_da_Datos15"/>
      <sheetName val="5_114"/>
      <sheetName val="1_0_LIST13"/>
      <sheetName val="BU_Caribe13"/>
      <sheetName val="EI_Calc13"/>
      <sheetName val="2RF98_(Mkt_9%)13"/>
      <sheetName val="BASE_REAL13"/>
      <sheetName val="Infos_Empresas13"/>
      <sheetName val="General_Downloads12"/>
      <sheetName val="Data_Input12"/>
      <sheetName val="Load_Data12"/>
      <sheetName val="TASAS_210"/>
      <sheetName val="Operação_teste_26A_10"/>
      <sheetName val="RG_Depots10"/>
      <sheetName val="I__INICIO10"/>
      <sheetName val="Resumo_(x)_Contab__10"/>
      <sheetName val="FJJX_Bud_IB8"/>
      <sheetName val="Datos_MES7"/>
      <sheetName val="Tabla_prod7"/>
      <sheetName val="%_FRETEIRO_(S_26)7"/>
      <sheetName val="PNP_Op+Aj+Am7"/>
      <sheetName val="PNP_Ajudante+Amarrador7"/>
      <sheetName val="NO_BORRAR7"/>
      <sheetName val="BD_SEGUIM7"/>
      <sheetName val="Seguimiento_de_Personal7"/>
      <sheetName val="Entity_Drill_Down7"/>
      <sheetName val="Personal_REp7"/>
      <sheetName val="drop_down_list7"/>
      <sheetName val="Anex_177"/>
      <sheetName val="Input_sheet7"/>
      <sheetName val="Estructura_SAP7"/>
      <sheetName val="Factor_8_Oz7"/>
      <sheetName val="control_sheet7"/>
      <sheetName val="Absenteísmo_20187"/>
      <sheetName val="SAP_info6"/>
      <sheetName val="Nominales_196"/>
      <sheetName val="DATOS_PARA_INTERPOLACION6"/>
      <sheetName val="DPN_VALUE6"/>
      <sheetName val="Brand_Analysis_(1)6"/>
      <sheetName val="BF_Database6"/>
      <sheetName val="BF_PL316"/>
      <sheetName val="Administrative_Information6"/>
      <sheetName val="Appendix_66"/>
      <sheetName val="chiet_tinh6"/>
      <sheetName val="EERR_12-036"/>
      <sheetName val="Comparativa_PLP_(Ene17_Ene18)6"/>
      <sheetName val="Tarifas_Base_20196"/>
      <sheetName val="Comparativa_y_análisis6"/>
      <sheetName val="Factores_de_crecimiento6"/>
      <sheetName val="Datos_nov18-ago196"/>
      <sheetName val="Compara_PLP_2018vs196"/>
      <sheetName val="Cierre_2019_8+46"/>
      <sheetName val="Efecto_del_PIB_2019_TARYET6"/>
      <sheetName val="Bal_Comp_6"/>
      <sheetName val="Bloomberg_bonds5"/>
      <sheetName val="SM_NFG_+_12_meses5"/>
      <sheetName val="dep_pre1"/>
      <sheetName val="Overview_Waterfall1"/>
      <sheetName val="SDCA_Checkpoint1"/>
      <sheetName val="Step_011"/>
      <sheetName val="Problem_Statement1"/>
      <sheetName val="ITF_Page1"/>
      <sheetName val="PDCA_Page1"/>
      <sheetName val="Current_Time_Series1"/>
      <sheetName val="Time_Series_Trap1"/>
      <sheetName val="KPI_Tree1"/>
      <sheetName val="Customers_Voice1"/>
      <sheetName val="Step_021"/>
      <sheetName val="Histogram_(2)1"/>
      <sheetName val="Data_Collection_Plan1"/>
      <sheetName val="Tree_Diagram1"/>
      <sheetName val="Additional_Data_Tab1"/>
      <sheetName val="Step_31"/>
      <sheetName val="Cause_and_Effect1"/>
      <sheetName val="5_WHYs1"/>
      <sheetName val="Process_Mapping1"/>
      <sheetName val="Dispersion_Chart1"/>
      <sheetName val="Dispersion_Chart_(2)1"/>
      <sheetName val="Dispersion_Chart_(3)1"/>
      <sheetName val="Control_Letter1"/>
      <sheetName val="Control_Letter_(2)1"/>
      <sheetName val="Control_Letter_(3)1"/>
      <sheetName val="Additional_Data_Tab_(2)1"/>
      <sheetName val="Step_041"/>
      <sheetName val="Impact_Matrix1"/>
      <sheetName val="Action_Plan1"/>
      <sheetName val="Step_51"/>
      <sheetName val="Step_61"/>
      <sheetName val="Results_Check1"/>
      <sheetName val="Step_71"/>
      <sheetName val="Risk_Analysis1"/>
      <sheetName val="Step_81"/>
      <sheetName val="SDCA_Implementation1"/>
      <sheetName val="Participantes"/>
      <sheetName val="Overview NON IND REP CURR"/>
      <sheetName val="Overview NON IND K-EUR"/>
      <sheetName val="Overview INDUSTRIAL REP CURR"/>
      <sheetName val="Overview INDUSTRIAL K-EUR"/>
      <sheetName val="CHARTS ADHOC REP CURR"/>
      <sheetName val="CHARTS ADHOC K-EUR"/>
      <sheetName val="CHARTS IGCE REP CURR"/>
      <sheetName val="CHARTS IGCE K-EUR"/>
      <sheetName val="CHARTS ADHOC2 REP CURR"/>
      <sheetName val="CHARTS ADHOC2 K-EUR"/>
      <sheetName val="DIVESTMENTS REP CURR"/>
      <sheetName val="DIVESTMENTS K-EUR"/>
      <sheetName val="INVESTMENTS REP CURR"/>
      <sheetName val="INVESTMENTS K-EUR"/>
      <sheetName val="SYSTEM"/>
      <sheetName val="dep_pre2"/>
      <sheetName val="Overview_Waterfall2"/>
      <sheetName val="dep_pre3"/>
      <sheetName val="Overview_Waterfall3"/>
      <sheetName val="SDCA_Checkpoint2"/>
      <sheetName val="Step_012"/>
      <sheetName val="Problem_Statement2"/>
      <sheetName val="ITF_Page2"/>
      <sheetName val="PDCA_Page2"/>
      <sheetName val="Current_Time_Series2"/>
      <sheetName val="Time_Series_Trap2"/>
      <sheetName val="KPI_Tree2"/>
      <sheetName val="Customers_Voice2"/>
      <sheetName val="Step_022"/>
      <sheetName val="Histogram_(2)2"/>
      <sheetName val="Data_Collection_Plan2"/>
      <sheetName val="Tree_Diagram2"/>
      <sheetName val="Additional_Data_Tab2"/>
      <sheetName val="Step_32"/>
      <sheetName val="Cause_and_Effect2"/>
      <sheetName val="5_WHYs2"/>
      <sheetName val="Process_Mapping2"/>
      <sheetName val="Dispersion_Chart2"/>
      <sheetName val="Dispersion_Chart_(2)2"/>
      <sheetName val="Dispersion_Chart_(3)2"/>
      <sheetName val="Control_Letter2"/>
      <sheetName val="Control_Letter_(2)2"/>
      <sheetName val="Control_Letter_(3)2"/>
      <sheetName val="Additional_Data_Tab_(2)2"/>
      <sheetName val="Step_042"/>
      <sheetName val="Impact_Matrix2"/>
      <sheetName val="Action_Plan2"/>
      <sheetName val="Step_52"/>
      <sheetName val="Step_62"/>
      <sheetName val="Results_Check2"/>
      <sheetName val="Step_72"/>
      <sheetName val="Risk_Analysis2"/>
      <sheetName val="Step_82"/>
      <sheetName val="SDCA_Implementation2"/>
      <sheetName val="dep_pre4"/>
      <sheetName val="Overview_Waterfall4"/>
      <sheetName val="SDCA_Checkpoint3"/>
      <sheetName val="Step_013"/>
      <sheetName val="Problem_Statement3"/>
      <sheetName val="ITF_Page3"/>
      <sheetName val="PDCA_Page3"/>
      <sheetName val="Current_Time_Series3"/>
      <sheetName val="Time_Series_Trap3"/>
      <sheetName val="KPI_Tree3"/>
      <sheetName val="Customers_Voice3"/>
      <sheetName val="Step_023"/>
      <sheetName val="Histogram_(2)3"/>
      <sheetName val="Data_Collection_Plan3"/>
      <sheetName val="Tree_Diagram3"/>
      <sheetName val="Additional_Data_Tab3"/>
      <sheetName val="Step_33"/>
      <sheetName val="Cause_and_Effect3"/>
      <sheetName val="5_WHYs3"/>
      <sheetName val="Process_Mapping3"/>
      <sheetName val="Dispersion_Chart3"/>
      <sheetName val="Dispersion_Chart_(2)3"/>
      <sheetName val="Dispersion_Chart_(3)3"/>
      <sheetName val="Control_Letter3"/>
      <sheetName val="Control_Letter_(2)3"/>
      <sheetName val="Control_Letter_(3)3"/>
      <sheetName val="Additional_Data_Tab_(2)3"/>
      <sheetName val="Step_043"/>
      <sheetName val="Impact_Matrix3"/>
      <sheetName val="Action_Plan3"/>
      <sheetName val="Step_53"/>
      <sheetName val="Step_63"/>
      <sheetName val="Results_Check3"/>
      <sheetName val="Step_73"/>
      <sheetName val="Risk_Analysis3"/>
      <sheetName val="Step_83"/>
      <sheetName val="SDCA_Implementation3"/>
      <sheetName val="Indicadores_Econômicos20"/>
      <sheetName val="Datas_de_Divulgação20"/>
      <sheetName val="Indicadores_Bloomberg20"/>
      <sheetName val="Estimativa__IP20"/>
      <sheetName val="Tx_Juros_Efetivas20"/>
      <sheetName val="Valor_de_Mercado20"/>
      <sheetName val="Pop__Eco__At_20"/>
      <sheetName val="Brazil_Sovereign20"/>
      <sheetName val="Dados_BLP20"/>
      <sheetName val="Indicadores_Economicos18"/>
      <sheetName val="Share_Price_200218"/>
      <sheetName val="VOLUME_CA17"/>
      <sheetName val="2001_10_Cerv17"/>
      <sheetName val="PLAN_SAC_Cerveja17"/>
      <sheetName val="PLAN_SAC_RefrigeNanc17"/>
      <sheetName val="2001_04_Cerv17"/>
      <sheetName val="Farol_SAC_Cerveja17"/>
      <sheetName val="2001_04_Nanc17"/>
      <sheetName val="Farol_SAC_Refrigenanc17"/>
      <sheetName val="Base_PEF17"/>
      <sheetName val="Labatt_Shares17"/>
      <sheetName val="Balance_Fin_ajust_200417"/>
      <sheetName val="CAD_Month17"/>
      <sheetName val="CAD_YE17"/>
      <sheetName val="US_Month_17"/>
      <sheetName val="US_Month_-_Crowns17"/>
      <sheetName val="US_YE_-_Crowns17"/>
      <sheetName val="Distribution_from_BU16"/>
      <sheetName val="Sig_Cycles_Accts_&amp;_Processes16"/>
      <sheetName val="base_bradesco16"/>
      <sheetName val="Comparativo_99X0016"/>
      <sheetName val="PLAN_DE_ACCION16"/>
      <sheetName val="Calc_116"/>
      <sheetName val="Base_da_Datos16"/>
      <sheetName val="5_115"/>
      <sheetName val="1_0_LIST14"/>
      <sheetName val="BU_Caribe14"/>
      <sheetName val="EI_Calc14"/>
      <sheetName val="BASE_REAL14"/>
      <sheetName val="2RF98_(Mkt_9%)14"/>
      <sheetName val="Infos_Empresas14"/>
      <sheetName val="Load_Data13"/>
      <sheetName val="General_Downloads13"/>
      <sheetName val="Data_Input13"/>
      <sheetName val="TASAS_211"/>
      <sheetName val="Operação_teste_26A_11"/>
      <sheetName val="RG_Depots11"/>
      <sheetName val="I__INICIO11"/>
      <sheetName val="Resumo_(x)_Contab__11"/>
      <sheetName val="FJJX_Bud_IB9"/>
      <sheetName val="Datos_MES8"/>
      <sheetName val="Tabla_prod8"/>
      <sheetName val="%_FRETEIRO_(S_26)8"/>
      <sheetName val="PNP_Op+Aj+Am8"/>
      <sheetName val="PNP_Ajudante+Amarrador8"/>
      <sheetName val="Entity_Drill_Down8"/>
      <sheetName val="drop_down_list8"/>
      <sheetName val="Anex_178"/>
      <sheetName val="Absenteísmo_20188"/>
      <sheetName val="Input_sheet8"/>
      <sheetName val="Estructura_SAP8"/>
      <sheetName val="Factor_8_Oz8"/>
      <sheetName val="control_sheet8"/>
      <sheetName val="NO_BORRAR8"/>
      <sheetName val="BD_SEGUIM8"/>
      <sheetName val="Seguimiento_de_Personal8"/>
      <sheetName val="Personal_REp8"/>
      <sheetName val="Nominales_197"/>
      <sheetName val="DATOS_PARA_INTERPOLACION7"/>
      <sheetName val="DPN_VALUE7"/>
      <sheetName val="Brand_Analysis_(1)7"/>
      <sheetName val="BF_Database7"/>
      <sheetName val="BF_PL317"/>
      <sheetName val="Administrative_Information7"/>
      <sheetName val="Appendix_67"/>
      <sheetName val="SAP_info7"/>
      <sheetName val="EERR_12-037"/>
      <sheetName val="Comparativa_PLP_(Ene17_Ene18)7"/>
      <sheetName val="Tarifas_Base_20197"/>
      <sheetName val="Comparativa_y_análisis7"/>
      <sheetName val="Factores_de_crecimiento7"/>
      <sheetName val="Datos_nov18-ago197"/>
      <sheetName val="Compara_PLP_2018vs197"/>
      <sheetName val="Cierre_2019_8+47"/>
      <sheetName val="Efecto_del_PIB_2019_TARYET7"/>
      <sheetName val="Bal_Comp_7"/>
      <sheetName val="chiet_tinh7"/>
      <sheetName val="Bloomberg_bonds6"/>
      <sheetName val="SM_NFG_+_12_meses6"/>
      <sheetName val="dep_pre5"/>
      <sheetName val="Overview_Waterfall5"/>
      <sheetName val="SDCA_Checkpoint4"/>
      <sheetName val="Step_014"/>
      <sheetName val="Problem_Statement4"/>
      <sheetName val="ITF_Page4"/>
      <sheetName val="PDCA_Page4"/>
      <sheetName val="Current_Time_Series4"/>
      <sheetName val="Time_Series_Trap4"/>
      <sheetName val="KPI_Tree4"/>
      <sheetName val="Customers_Voice4"/>
      <sheetName val="Step_024"/>
      <sheetName val="Histogram_(2)4"/>
      <sheetName val="Data_Collection_Plan4"/>
      <sheetName val="Tree_Diagram4"/>
      <sheetName val="Additional_Data_Tab4"/>
      <sheetName val="Step_34"/>
      <sheetName val="Cause_and_Effect4"/>
      <sheetName val="5_WHYs4"/>
      <sheetName val="Process_Mapping4"/>
      <sheetName val="Dispersion_Chart4"/>
      <sheetName val="Dispersion_Chart_(2)4"/>
      <sheetName val="Dispersion_Chart_(3)4"/>
      <sheetName val="Control_Letter4"/>
      <sheetName val="Control_Letter_(2)4"/>
      <sheetName val="Control_Letter_(3)4"/>
      <sheetName val="Additional_Data_Tab_(2)4"/>
      <sheetName val="Step_044"/>
      <sheetName val="Impact_Matrix4"/>
      <sheetName val="Action_Plan4"/>
      <sheetName val="Step_54"/>
      <sheetName val="Step_64"/>
      <sheetName val="Results_Check4"/>
      <sheetName val="Step_74"/>
      <sheetName val="Risk_Analysis4"/>
      <sheetName val="Step_84"/>
      <sheetName val="SDCA_Implementation4"/>
      <sheetName val="Indicadores_Econômicos21"/>
      <sheetName val="Datas_de_Divulgação21"/>
      <sheetName val="Indicadores_Bloomberg21"/>
      <sheetName val="Estimativa__IP21"/>
      <sheetName val="Tx_Juros_Efetivas21"/>
      <sheetName val="Valor_de_Mercado21"/>
      <sheetName val="Pop__Eco__At_21"/>
      <sheetName val="Brazil_Sovereign21"/>
      <sheetName val="Dados_BLP21"/>
      <sheetName val="Indicadores_Economicos19"/>
      <sheetName val="Share_Price_200219"/>
      <sheetName val="VOLUME_CA18"/>
      <sheetName val="2001_10_Cerv18"/>
      <sheetName val="PLAN_SAC_Cerveja18"/>
      <sheetName val="PLAN_SAC_RefrigeNanc18"/>
      <sheetName val="2001_04_Cerv18"/>
      <sheetName val="Farol_SAC_Cerveja18"/>
      <sheetName val="2001_04_Nanc18"/>
      <sheetName val="Farol_SAC_Refrigenanc18"/>
      <sheetName val="Base_PEF18"/>
      <sheetName val="Labatt_Shares18"/>
      <sheetName val="Balance_Fin_ajust_200418"/>
      <sheetName val="CAD_Month18"/>
      <sheetName val="CAD_YE18"/>
      <sheetName val="US_Month_18"/>
      <sheetName val="US_Month_-_Crowns18"/>
      <sheetName val="US_YE_-_Crowns18"/>
      <sheetName val="Distribution_from_BU17"/>
      <sheetName val="Sig_Cycles_Accts_&amp;_Processes17"/>
      <sheetName val="base_bradesco17"/>
      <sheetName val="Comparativo_99X0017"/>
      <sheetName val="PLAN_DE_ACCION17"/>
      <sheetName val="Calc_117"/>
      <sheetName val="Base_da_Datos17"/>
      <sheetName val="5_116"/>
      <sheetName val="1_0_LIST15"/>
      <sheetName val="BU_Caribe15"/>
      <sheetName val="EI_Calc15"/>
      <sheetName val="BASE_REAL15"/>
      <sheetName val="2RF98_(Mkt_9%)15"/>
      <sheetName val="Infos_Empresas15"/>
      <sheetName val="Load_Data14"/>
      <sheetName val="General_Downloads14"/>
      <sheetName val="Data_Input14"/>
      <sheetName val="TASAS_212"/>
      <sheetName val="Operação_teste_26A_12"/>
      <sheetName val="RG_Depots12"/>
      <sheetName val="I__INICIO12"/>
      <sheetName val="Resumo_(x)_Contab__12"/>
      <sheetName val="FJJX_Bud_IB10"/>
      <sheetName val="Datos_MES9"/>
      <sheetName val="Tabla_prod9"/>
      <sheetName val="%_FRETEIRO_(S_26)9"/>
      <sheetName val="PNP_Op+Aj+Am9"/>
      <sheetName val="PNP_Ajudante+Amarrador9"/>
      <sheetName val="Entity_Drill_Down9"/>
      <sheetName val="drop_down_list9"/>
      <sheetName val="Anex_179"/>
      <sheetName val="Absenteísmo_20189"/>
      <sheetName val="Input_sheet9"/>
      <sheetName val="Estructura_SAP9"/>
      <sheetName val="Factor_8_Oz9"/>
      <sheetName val="control_sheet9"/>
      <sheetName val="NO_BORRAR9"/>
      <sheetName val="BD_SEGUIM9"/>
      <sheetName val="Seguimiento_de_Personal9"/>
      <sheetName val="Personal_REp9"/>
      <sheetName val="Nominales_198"/>
      <sheetName val="DATOS_PARA_INTERPOLACION8"/>
      <sheetName val="DPN_VALUE8"/>
      <sheetName val="Brand_Analysis_(1)8"/>
      <sheetName val="BF_Database8"/>
      <sheetName val="BF_PL318"/>
      <sheetName val="Administrative_Information8"/>
      <sheetName val="Appendix_68"/>
      <sheetName val="SAP_info8"/>
      <sheetName val="EERR_12-038"/>
      <sheetName val="Comparativa_PLP_(Ene17_Ene18)8"/>
      <sheetName val="Tarifas_Base_20198"/>
      <sheetName val="Comparativa_y_análisis8"/>
      <sheetName val="Factores_de_crecimiento8"/>
      <sheetName val="Datos_nov18-ago198"/>
      <sheetName val="Compara_PLP_2018vs198"/>
      <sheetName val="Cierre_2019_8+48"/>
      <sheetName val="Efecto_del_PIB_2019_TARYET8"/>
      <sheetName val="Bal_Comp_8"/>
      <sheetName val="chiet_tinh8"/>
      <sheetName val="Bloomberg_bonds7"/>
      <sheetName val="SM_NFG_+_12_meses7"/>
      <sheetName val="dep_pre6"/>
      <sheetName val="Overview_Waterfall6"/>
      <sheetName val="SDCA_Checkpoint5"/>
      <sheetName val="Step_015"/>
      <sheetName val="Problem_Statement5"/>
      <sheetName val="ITF_Page5"/>
      <sheetName val="PDCA_Page5"/>
      <sheetName val="Current_Time_Series5"/>
      <sheetName val="Time_Series_Trap5"/>
      <sheetName val="KPI_Tree5"/>
      <sheetName val="Customers_Voice5"/>
      <sheetName val="Step_025"/>
      <sheetName val="Histogram_(2)5"/>
      <sheetName val="Data_Collection_Plan5"/>
      <sheetName val="Tree_Diagram5"/>
      <sheetName val="Additional_Data_Tab5"/>
      <sheetName val="Step_35"/>
      <sheetName val="Cause_and_Effect5"/>
      <sheetName val="5_WHYs5"/>
      <sheetName val="Process_Mapping5"/>
      <sheetName val="Dispersion_Chart5"/>
      <sheetName val="Dispersion_Chart_(2)5"/>
      <sheetName val="Dispersion_Chart_(3)5"/>
      <sheetName val="Control_Letter5"/>
      <sheetName val="Control_Letter_(2)5"/>
      <sheetName val="Control_Letter_(3)5"/>
      <sheetName val="Additional_Data_Tab_(2)5"/>
      <sheetName val="Step_045"/>
      <sheetName val="Impact_Matrix5"/>
      <sheetName val="Action_Plan5"/>
      <sheetName val="Step_55"/>
      <sheetName val="Step_65"/>
      <sheetName val="Results_Check5"/>
      <sheetName val="Step_75"/>
      <sheetName val="Risk_Analysis5"/>
      <sheetName val="Step_85"/>
      <sheetName val="SDCA_Implementation5"/>
      <sheetName val="Real_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 refreshError="1"/>
      <sheetData sheetId="697" refreshError="1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Brazil Sovereign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은행"/>
      <sheetName val="dep pre"/>
      <sheetName val="Calc 1"/>
      <sheetName val="PM"/>
      <sheetName val="BDS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Gente_gestao"/>
      <sheetName val="Cost Leadership Capex Inv."/>
      <sheetName val="ponderacion"/>
      <sheetName val="drop-down-list"/>
      <sheetName val="Dados_BLP6"/>
      <sheetName val="CDI_Acumulado6"/>
      <sheetName val="Brazil_Sovereign5"/>
      <sheetName val="Benchmark_BLPV25"/>
      <sheetName val="Base_PEF4"/>
      <sheetName val="TARJETAS_BLANCAS4"/>
      <sheetName val="2001_10_Cerv3"/>
      <sheetName val="PLAN_SAC_Cerveja3"/>
      <sheetName val="PLAN_SAC_RefrigeNanc3"/>
      <sheetName val="Relatório_SDG3"/>
      <sheetName val="2001_04_Cerv3"/>
      <sheetName val="Farol_SAC_Cerveja3"/>
      <sheetName val="2001_04_Nanc3"/>
      <sheetName val="Farol_SAC_Refrigenanc3"/>
      <sheetName val="CLASIFICACION_DE_AI3"/>
      <sheetName val="Cover_&amp;_Parameters3"/>
      <sheetName val="Share_Price_20021"/>
      <sheetName val="dep_pre1"/>
      <sheetName val="Calc_11"/>
      <sheetName val="Cost_Leadership_Capex_Inv_"/>
      <sheetName val="Dados_BLP7"/>
      <sheetName val="CDI_Acumulado7"/>
      <sheetName val="Brazil_Sovereign6"/>
      <sheetName val="Benchmark_BLPV26"/>
      <sheetName val="Base_PEF5"/>
      <sheetName val="TARJETAS_BLANCAS5"/>
      <sheetName val="2001_10_Cerv4"/>
      <sheetName val="PLAN_SAC_Cerveja4"/>
      <sheetName val="PLAN_SAC_RefrigeNanc4"/>
      <sheetName val="Relatório_SDG4"/>
      <sheetName val="2001_04_Cerv4"/>
      <sheetName val="Farol_SAC_Cerveja4"/>
      <sheetName val="2001_04_Nanc4"/>
      <sheetName val="Farol_SAC_Refrigenanc4"/>
      <sheetName val="CLASIFICACION_DE_AI4"/>
      <sheetName val="Cover_&amp;_Parameters4"/>
      <sheetName val="Share_Price_20022"/>
      <sheetName val="dep_pre2"/>
      <sheetName val="Calc_12"/>
      <sheetName val="Cost_Leadership_Capex_Inv_1"/>
      <sheetName val="I. INICIO"/>
      <sheetName val="Linearidade do resultado"/>
      <sheetName val="Curva do índice"/>
      <sheetName val="MasterData"/>
      <sheetName val="Drop down list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Sheet2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Données LMU"/>
      <sheetName val="Dados_BLP8"/>
      <sheetName val="CDI_Acumulado8"/>
      <sheetName val="Brazil_Sovereign7"/>
      <sheetName val="Benchmark_BLPV27"/>
      <sheetName val="Base_PEF6"/>
      <sheetName val="TARJETAS_BLANCAS6"/>
      <sheetName val="2001_10_Cerv5"/>
      <sheetName val="PLAN_SAC_Cerveja5"/>
      <sheetName val="PLAN_SAC_RefrigeNanc5"/>
      <sheetName val="Relatório_SDG5"/>
      <sheetName val="2001_04_Cerv5"/>
      <sheetName val="Farol_SAC_Cerveja5"/>
      <sheetName val="2001_04_Nanc5"/>
      <sheetName val="Farol_SAC_Refrigenanc5"/>
      <sheetName val="CLASIFICACION_DE_AI5"/>
      <sheetName val="Cover_&amp;_Parameters5"/>
      <sheetName val="Share_Price_20023"/>
      <sheetName val="dep_pre3"/>
      <sheetName val="Calc_13"/>
      <sheetName val="Cost_Leadership_Capex_Inv_2"/>
      <sheetName val="I__INICIO"/>
      <sheetName val="Linearidade_do_resultado"/>
      <sheetName val="Curva_do_índice"/>
      <sheetName val="Drop_down_list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Données_LMU"/>
      <sheetName val="Dados_BLP10"/>
      <sheetName val="CDI_Acumulado10"/>
      <sheetName val="Brazil_Sovereign9"/>
      <sheetName val="Benchmark_BLPV29"/>
      <sheetName val="Base_PEF8"/>
      <sheetName val="TARJETAS_BLANCAS8"/>
      <sheetName val="2001_10_Cerv7"/>
      <sheetName val="PLAN_SAC_Cerveja7"/>
      <sheetName val="PLAN_SAC_RefrigeNanc7"/>
      <sheetName val="Relatório_SDG7"/>
      <sheetName val="2001_04_Cerv7"/>
      <sheetName val="Farol_SAC_Cerveja7"/>
      <sheetName val="2001_04_Nanc7"/>
      <sheetName val="Farol_SAC_Refrigenanc7"/>
      <sheetName val="CLASIFICACION_DE_AI7"/>
      <sheetName val="Cover_&amp;_Parameters7"/>
      <sheetName val="Dados_BLP9"/>
      <sheetName val="CDI_Acumulado9"/>
      <sheetName val="Brazil_Sovereign8"/>
      <sheetName val="Benchmark_BLPV28"/>
      <sheetName val="Base_PEF7"/>
      <sheetName val="TARJETAS_BLANCAS7"/>
      <sheetName val="2001_10_Cerv6"/>
      <sheetName val="PLAN_SAC_Cerveja6"/>
      <sheetName val="PLAN_SAC_RefrigeNanc6"/>
      <sheetName val="Relatório_SDG6"/>
      <sheetName val="2001_04_Cerv6"/>
      <sheetName val="Farol_SAC_Cerveja6"/>
      <sheetName val="2001_04_Nanc6"/>
      <sheetName val="Farol_SAC_Refrigenanc6"/>
      <sheetName val="CLASIFICACION_DE_AI6"/>
      <sheetName val="Cover_&amp;_Parameters6"/>
      <sheetName val="Share_Price_20024"/>
      <sheetName val="dep_pre4"/>
      <sheetName val="Calc_14"/>
      <sheetName val="Cost_Leadership_Capex_Inv_3"/>
      <sheetName val="Linearidade_do_resultado1"/>
      <sheetName val="Curva_do_índice1"/>
      <sheetName val="Drop_down_list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Données_LMU1"/>
      <sheetName val="Share_Price_20025"/>
      <sheetName val="dep_pre5"/>
      <sheetName val="Calc_15"/>
      <sheetName val="Cost_Leadership_Capex_Inv_4"/>
      <sheetName val="Linearidade_do_resultado2"/>
      <sheetName val="Curva_do_índice2"/>
      <sheetName val="Drop_down_list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Données_LMU2"/>
      <sheetName val="bdic07"/>
      <sheetName val="Balance Fin ajust 2004"/>
      <sheetName val="B-111"/>
      <sheetName val="DSR_By_Region_Setting"/>
      <sheetName val="Date"/>
      <sheetName val="FJJX Bud_IB"/>
      <sheetName val="Hidden"/>
      <sheetName val="FX"/>
      <sheetName val="LIST"/>
      <sheetName val="CDI"/>
      <sheetName val="Feriados"/>
      <sheetName val="Report-Daily"/>
      <sheetName val="GraphData"/>
      <sheetName val="AS"/>
      <sheetName val="10IM"/>
      <sheetName val="RAW AUS"/>
      <sheetName val="RAW NZP"/>
      <sheetName val="Cockpit"/>
      <sheetName val="Qs"/>
      <sheetName val="ACUMULADO"/>
      <sheetName val="Netearnanal"/>
      <sheetName val="Sig Cycles_Accts &amp; Processes"/>
      <sheetName val="Hoja2"/>
      <sheetName val="BD SEGUIM"/>
      <sheetName val="NO BORRAR"/>
      <sheetName val="FIF'S"/>
      <sheetName val="asset beta model"/>
      <sheetName val="Factor"/>
      <sheetName val="Estructura SAP"/>
      <sheetName val="Factor 8 Oz"/>
      <sheetName val="control sheet"/>
      <sheetName val="Anex 17"/>
      <sheetName val="FINALPHP"/>
      <sheetName val="DATOS PARA INTERPOLACION"/>
      <sheetName val="DPN VALUE"/>
      <sheetName val="EVOLUMERCC"/>
      <sheetName val="PROM"/>
      <sheetName val="Planilha Geração"/>
      <sheetName val="Dados_BLP11"/>
      <sheetName val="CDI_Acumulado11"/>
      <sheetName val="Brazil_Sovereign10"/>
      <sheetName val="Benchmark_BLPV210"/>
      <sheetName val="Base_PEF9"/>
      <sheetName val="TARJETAS_BLANCAS9"/>
      <sheetName val="2001_10_Cerv8"/>
      <sheetName val="PLAN_SAC_Cerveja8"/>
      <sheetName val="PLAN_SAC_RefrigeNanc8"/>
      <sheetName val="Relatório_SDG8"/>
      <sheetName val="2001_04_Cerv8"/>
      <sheetName val="Farol_SAC_Cerveja8"/>
      <sheetName val="2001_04_Nanc8"/>
      <sheetName val="Farol_SAC_Refrigenanc8"/>
      <sheetName val="CLASIFICACION_DE_AI8"/>
      <sheetName val="Cover_&amp;_Parameters8"/>
      <sheetName val="Share_Price_20026"/>
      <sheetName val="dep_pre6"/>
      <sheetName val="Calc_16"/>
      <sheetName val="Cost_Leadership_Capex_Inv_5"/>
      <sheetName val="Linearidade_do_resultado3"/>
      <sheetName val="Curva_do_índice3"/>
      <sheetName val="Drop_down_list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Données_LMU3"/>
      <sheetName val="I__INICIO1"/>
      <sheetName val="FJJX_Bud_IB"/>
      <sheetName val="BD_SEGUIM"/>
      <sheetName val="NO_BORRAR"/>
      <sheetName val="RAW_AUS"/>
      <sheetName val="RAW_NZP"/>
      <sheetName val="Balance_Fin_ajust_2004"/>
      <sheetName val="asset_beta_model"/>
      <sheetName val="Estructura_SAP"/>
      <sheetName val="Factor_8_Oz"/>
      <sheetName val="control_sheet"/>
      <sheetName val="Check Qualidade"/>
      <sheetName val="Plano de Ação"/>
      <sheetName val="Overview Waterfall"/>
      <sheetName val="Ref"/>
      <sheetName val="Dados_BLP12"/>
      <sheetName val="CDI_Acumulado12"/>
      <sheetName val="Brazil_Sovereign11"/>
      <sheetName val="Benchmark_BLPV211"/>
      <sheetName val="Base_PEF10"/>
      <sheetName val="TARJETAS_BLANCAS10"/>
      <sheetName val="2001_10_Cerv9"/>
      <sheetName val="PLAN_SAC_Cerveja9"/>
      <sheetName val="PLAN_SAC_RefrigeNanc9"/>
      <sheetName val="Relatório_SDG9"/>
      <sheetName val="2001_04_Cerv9"/>
      <sheetName val="Farol_SAC_Cerveja9"/>
      <sheetName val="2001_04_Nanc9"/>
      <sheetName val="Farol_SAC_Refrigenanc9"/>
      <sheetName val="CLASIFICACION_DE_AI9"/>
      <sheetName val="Cover_&amp;_Parameters9"/>
      <sheetName val="Share_Price_20027"/>
      <sheetName val="dep_pre7"/>
      <sheetName val="Calc_17"/>
      <sheetName val="Cost_Leadership_Capex_Inv_6"/>
      <sheetName val="Linearidade_do_resultado4"/>
      <sheetName val="Curva_do_índice4"/>
      <sheetName val="Drop_down_list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Données_LMU4"/>
      <sheetName val="I__INICIO2"/>
      <sheetName val="FJJX_Bud_IB1"/>
      <sheetName val="RAW_AUS1"/>
      <sheetName val="RAW_NZP1"/>
      <sheetName val="Balance_Fin_ajust_20041"/>
      <sheetName val="BD_SEGUIM1"/>
      <sheetName val="NO_BORRAR1"/>
      <sheetName val="asset_beta_model1"/>
      <sheetName val="Estructura_SAP1"/>
      <sheetName val="Factor_8_Oz1"/>
      <sheetName val="control_sheet1"/>
      <sheetName val="Sig_Cycles_Accts_&amp;_Processes"/>
      <sheetName val="INCOME"/>
      <sheetName val="CTUNIPLA"/>
      <sheetName val="Anex_17"/>
      <sheetName val="DATOS_PARA_INTERPOLACION"/>
      <sheetName val="DPN_VALUE"/>
      <sheetName val="Price"/>
      <sheetName val="Dados_BLP13"/>
      <sheetName val="CDI_Acumulado13"/>
      <sheetName val="Brazil_Sovereign12"/>
      <sheetName val="Benchmark_BLPV212"/>
      <sheetName val="Base_PEF11"/>
      <sheetName val="TARJETAS_BLANCAS11"/>
      <sheetName val="2001_10_Cerv10"/>
      <sheetName val="PLAN_SAC_Cerveja10"/>
      <sheetName val="PLAN_SAC_RefrigeNanc10"/>
      <sheetName val="Relatório_SDG10"/>
      <sheetName val="2001_04_Cerv10"/>
      <sheetName val="Farol_SAC_Cerveja10"/>
      <sheetName val="2001_04_Nanc10"/>
      <sheetName val="Farol_SAC_Refrigenanc10"/>
      <sheetName val="CLASIFICACION_DE_AI10"/>
      <sheetName val="Cover_&amp;_Parameters10"/>
      <sheetName val="Share_Price_20028"/>
      <sheetName val="dep_pre8"/>
      <sheetName val="Calc_18"/>
      <sheetName val="Cost_Leadership_Capex_Inv_7"/>
      <sheetName val="I__INICIO3"/>
      <sheetName val="Linearidade_do_resultado5"/>
      <sheetName val="Curva_do_índice5"/>
      <sheetName val="Drop_down_list5"/>
      <sheetName val="12월_판매(권역)5"/>
      <sheetName val="7월예산(지점)_(2)5"/>
      <sheetName val="kpi(7월_Activity)5"/>
      <sheetName val="_7월LE_및_재고5"/>
      <sheetName val="_8월재고5"/>
      <sheetName val="_8월재고_(2)5"/>
      <sheetName val="Operation_Target(중앙)5"/>
      <sheetName val="Bud_여행Program5"/>
      <sheetName val="월마감_예상5"/>
      <sheetName val="HE_JBP5"/>
      <sheetName val="HE생_확산계획5"/>
      <sheetName val="대신_대은5"/>
      <sheetName val="AR_Issue5"/>
      <sheetName val="risk_MS5"/>
      <sheetName val="risk_Vol5"/>
      <sheetName val="Données_LMU5"/>
      <sheetName val="Balance_Fin_ajust_20042"/>
      <sheetName val="FJJX_Bud_IB2"/>
      <sheetName val="RAW_AUS2"/>
      <sheetName val="RAW_NZP2"/>
      <sheetName val="Sig_Cycles_Accts_&amp;_Processes1"/>
      <sheetName val="BD_SEGUIM2"/>
      <sheetName val="NO_BORRAR2"/>
      <sheetName val="asset_beta_model2"/>
      <sheetName val="Estructura_SAP2"/>
      <sheetName val="Factor_8_Oz2"/>
      <sheetName val="control_sheet2"/>
      <sheetName val="Planilha_Geração"/>
      <sheetName val="Check_Qualidade"/>
      <sheetName val="Plano_de_Ação"/>
      <sheetName val="Overview_Waterfall"/>
      <sheetName val="MACOMixData"/>
      <sheetName val="NRMixData"/>
      <sheetName val="NRMixData_YTD"/>
      <sheetName val="FlowChart"/>
      <sheetName val="SDCA Checkpoint"/>
      <sheetName val="MENU"/>
      <sheetName val="Step 01"/>
      <sheetName val="Problem Statement"/>
      <sheetName val="ITF Page"/>
      <sheetName val="PDCA Page"/>
      <sheetName val="Current Time Series"/>
      <sheetName val="Time Series Trap"/>
      <sheetName val="KPI Tree"/>
      <sheetName val="GOP"/>
      <sheetName val="Customers Voice"/>
      <sheetName val="Step 02"/>
      <sheetName val="Histogram"/>
      <sheetName val="Histogram (2)"/>
      <sheetName val="Pareto"/>
      <sheetName val="Data Collection Plan"/>
      <sheetName val="GEMBA"/>
      <sheetName val="BoxPlot"/>
      <sheetName val="Tree Diagram"/>
      <sheetName val="Tree_Diagram_TRAP"/>
      <sheetName val="Additional Data Tab"/>
      <sheetName val="Step 3"/>
      <sheetName val="Cause and Effect"/>
      <sheetName val="Cause_and_Effect_Trap"/>
      <sheetName val="5 WHYs"/>
      <sheetName val="5_WHY_Trap"/>
      <sheetName val="Process Mapping"/>
      <sheetName val="Dispersion Chart"/>
      <sheetName val="Dispersion Chart (2)"/>
      <sheetName val="Dispersion Chart (3)"/>
      <sheetName val="Control Letter"/>
      <sheetName val="Control Letter (2)"/>
      <sheetName val="Control Letter (3)"/>
      <sheetName val="Additional Data Tab (2)"/>
      <sheetName val="Step 04"/>
      <sheetName val="Impact Matrix"/>
      <sheetName val="Action Plan"/>
      <sheetName val="Gantt"/>
      <sheetName val="Step 5"/>
      <sheetName val="Step 6"/>
      <sheetName val="Results Check"/>
      <sheetName val="Check_IVs"/>
      <sheetName val="Chk_Iv_Trap"/>
      <sheetName val="Step 7"/>
      <sheetName val="Standardize"/>
      <sheetName val="Risk Analysis"/>
      <sheetName val="Step 8"/>
      <sheetName val="SDCA Implementation"/>
      <sheetName val="Conclusion"/>
      <sheetName val="Setup"/>
      <sheetName val="SALDO BAC"/>
      <sheetName val="Informacoes CVM"/>
      <sheetName val="Dados CVM"/>
      <sheetName val="Acerno_Cache_XXXXX"/>
      <sheetName val="1. BD_Balancetes Mensais"/>
      <sheetName val="4. BD_Carteiras Mensais"/>
      <sheetName val="11. Fluxo de Caixa"/>
      <sheetName val="CNPJ"/>
      <sheetName val="(d) Aux.Fundos Repasse"/>
      <sheetName val="(d) ToD.Reconc_Remuneração_ADM"/>
      <sheetName val="(d) Aux.Repasse"/>
      <sheetName val="Rec. Pillar (DRE Soc.)"/>
      <sheetName val="BAL1001"/>
      <sheetName val="market"/>
      <sheetName val="Dados_BLP14"/>
      <sheetName val="CDI_Acumulado14"/>
      <sheetName val="Brazil_Sovereign13"/>
      <sheetName val="Benchmark_BLPV213"/>
      <sheetName val="Base_PEF12"/>
      <sheetName val="TARJETAS_BLANCAS12"/>
      <sheetName val="2001_10_Cerv11"/>
      <sheetName val="PLAN_SAC_Cerveja11"/>
      <sheetName val="PLAN_SAC_RefrigeNanc11"/>
      <sheetName val="Relatório_SDG11"/>
      <sheetName val="2001_04_Cerv11"/>
      <sheetName val="Farol_SAC_Cerveja11"/>
      <sheetName val="2001_04_Nanc11"/>
      <sheetName val="Farol_SAC_Refrigenanc11"/>
      <sheetName val="CLASIFICACION_DE_AI11"/>
      <sheetName val="Cover_&amp;_Parameters11"/>
      <sheetName val="Share_Price_20029"/>
      <sheetName val="dep_pre9"/>
      <sheetName val="Calc_19"/>
      <sheetName val="Cost_Leadership_Capex_Inv_8"/>
      <sheetName val="Linearidade_do_resultado6"/>
      <sheetName val="Curva_do_índice6"/>
      <sheetName val="Drop_down_list6"/>
      <sheetName val="12월_판매(권역)6"/>
      <sheetName val="7월예산(지점)_(2)6"/>
      <sheetName val="kpi(7월_Activity)6"/>
      <sheetName val="_7월LE_및_재고6"/>
      <sheetName val="_8월재고6"/>
      <sheetName val="_8월재고_(2)6"/>
      <sheetName val="Operation_Target(중앙)6"/>
      <sheetName val="Bud_여행Program6"/>
      <sheetName val="월마감_예상6"/>
      <sheetName val="HE_JBP6"/>
      <sheetName val="HE생_확산계획6"/>
      <sheetName val="대신_대은6"/>
      <sheetName val="AR_Issue6"/>
      <sheetName val="risk_MS6"/>
      <sheetName val="risk_Vol6"/>
      <sheetName val="Données_LMU6"/>
      <sheetName val="I__INICIO4"/>
      <sheetName val="FJJX_Bud_IB3"/>
      <sheetName val="BD_SEGUIM3"/>
      <sheetName val="NO_BORRAR3"/>
      <sheetName val="RAW_AUS3"/>
      <sheetName val="RAW_NZP3"/>
      <sheetName val="Balance_Fin_ajust_20043"/>
      <sheetName val="asset_beta_model3"/>
      <sheetName val="Estructura_SAP3"/>
      <sheetName val="Factor_8_Oz3"/>
      <sheetName val="control_sheet3"/>
      <sheetName val="Sig_Cycles_Accts_&amp;_Processes2"/>
      <sheetName val="Anex_171"/>
      <sheetName val="DATOS_PARA_INTERPOLACION1"/>
      <sheetName val="DPN_VALUE1"/>
      <sheetName val="Check_Qualidade1"/>
      <sheetName val="Plano_de_Ação1"/>
      <sheetName val="Planilha_Geração1"/>
      <sheetName val="Dados_BLP15"/>
      <sheetName val="CDI_Acumulado15"/>
      <sheetName val="Brazil_Sovereign14"/>
      <sheetName val="Benchmark_BLPV214"/>
      <sheetName val="Base_PEF13"/>
      <sheetName val="TARJETAS_BLANCAS13"/>
      <sheetName val="2001_10_Cerv12"/>
      <sheetName val="PLAN_SAC_Cerveja12"/>
      <sheetName val="PLAN_SAC_RefrigeNanc12"/>
      <sheetName val="Relatório_SDG12"/>
      <sheetName val="2001_04_Cerv12"/>
      <sheetName val="Farol_SAC_Cerveja12"/>
      <sheetName val="2001_04_Nanc12"/>
      <sheetName val="Farol_SAC_Refrigenanc12"/>
      <sheetName val="CLASIFICACION_DE_AI12"/>
      <sheetName val="Cover_&amp;_Parameters12"/>
      <sheetName val="Share_Price_200210"/>
      <sheetName val="dep_pre10"/>
      <sheetName val="Calc_110"/>
      <sheetName val="Cost_Leadership_Capex_Inv_9"/>
      <sheetName val="Linearidade_do_resultado7"/>
      <sheetName val="Curva_do_índice7"/>
      <sheetName val="Drop_down_list7"/>
      <sheetName val="12월_판매(권역)7"/>
      <sheetName val="7월예산(지점)_(2)7"/>
      <sheetName val="kpi(7월_Activity)7"/>
      <sheetName val="_7월LE_및_재고7"/>
      <sheetName val="_8월재고7"/>
      <sheetName val="_8월재고_(2)7"/>
      <sheetName val="Operation_Target(중앙)7"/>
      <sheetName val="Bud_여행Program7"/>
      <sheetName val="월마감_예상7"/>
      <sheetName val="HE_JBP7"/>
      <sheetName val="HE생_확산계획7"/>
      <sheetName val="대신_대은7"/>
      <sheetName val="AR_Issue7"/>
      <sheetName val="risk_MS7"/>
      <sheetName val="risk_Vol7"/>
      <sheetName val="Données_LMU7"/>
      <sheetName val="I__INICIO5"/>
      <sheetName val="FJJX_Bud_IB4"/>
      <sheetName val="RAW_AUS4"/>
      <sheetName val="RAW_NZP4"/>
      <sheetName val="Balance_Fin_ajust_20044"/>
      <sheetName val="BD_SEGUIM4"/>
      <sheetName val="NO_BORRAR4"/>
      <sheetName val="asset_beta_model4"/>
      <sheetName val="Estructura_SAP4"/>
      <sheetName val="Factor_8_Oz4"/>
      <sheetName val="control_sheet4"/>
      <sheetName val="Sig_Cycles_Accts_&amp;_Processes3"/>
      <sheetName val="Anex_172"/>
      <sheetName val="DATOS_PARA_INTERPOLACION2"/>
      <sheetName val="DPN_VALUE2"/>
      <sheetName val="Check_Qualidade2"/>
      <sheetName val="Plano_de_Ação2"/>
      <sheetName val="Planilha_Geração2"/>
      <sheetName val="Dados_BLP16"/>
      <sheetName val="CDI_Acumulado16"/>
      <sheetName val="Brazil_Sovereign15"/>
      <sheetName val="Benchmark_BLPV215"/>
      <sheetName val="Base_PEF14"/>
      <sheetName val="TARJETAS_BLANCAS14"/>
      <sheetName val="2001_10_Cerv13"/>
      <sheetName val="PLAN_SAC_Cerveja13"/>
      <sheetName val="PLAN_SAC_RefrigeNanc13"/>
      <sheetName val="Relatório_SDG13"/>
      <sheetName val="2001_04_Cerv13"/>
      <sheetName val="Farol_SAC_Cerveja13"/>
      <sheetName val="2001_04_Nanc13"/>
      <sheetName val="Farol_SAC_Refrigenanc13"/>
      <sheetName val="CLASIFICACION_DE_AI13"/>
      <sheetName val="Cover_&amp;_Parameters13"/>
      <sheetName val="Share_Price_200211"/>
      <sheetName val="dep_pre11"/>
      <sheetName val="Calc_111"/>
      <sheetName val="Cost_Leadership_Capex_Inv_10"/>
      <sheetName val="Linearidade_do_resultado8"/>
      <sheetName val="Curva_do_índice8"/>
      <sheetName val="Drop_down_list8"/>
      <sheetName val="12월_판매(권역)8"/>
      <sheetName val="7월예산(지점)_(2)8"/>
      <sheetName val="kpi(7월_Activity)8"/>
      <sheetName val="_7월LE_및_재고8"/>
      <sheetName val="_8월재고8"/>
      <sheetName val="_8월재고_(2)8"/>
      <sheetName val="Operation_Target(중앙)8"/>
      <sheetName val="Bud_여행Program8"/>
      <sheetName val="월마감_예상8"/>
      <sheetName val="HE_JBP8"/>
      <sheetName val="HE생_확산계획8"/>
      <sheetName val="대신_대은8"/>
      <sheetName val="AR_Issue8"/>
      <sheetName val="risk_MS8"/>
      <sheetName val="risk_Vol8"/>
      <sheetName val="Données_LMU8"/>
      <sheetName val="I__INICIO6"/>
      <sheetName val="FJJX_Bud_IB5"/>
      <sheetName val="RAW_AUS5"/>
      <sheetName val="RAW_NZP5"/>
      <sheetName val="Balance_Fin_ajust_20045"/>
      <sheetName val="BD_SEGUIM5"/>
      <sheetName val="NO_BORRAR5"/>
      <sheetName val="asset_beta_model5"/>
      <sheetName val="Estructura_SAP5"/>
      <sheetName val="Factor_8_Oz5"/>
      <sheetName val="control_sheet5"/>
      <sheetName val="Sig_Cycles_Accts_&amp;_Processes4"/>
      <sheetName val="Anex_173"/>
      <sheetName val="DATOS_PARA_INTERPOLACION3"/>
      <sheetName val="DPN_VALUE3"/>
      <sheetName val="Check_Qualidade3"/>
      <sheetName val="Plano_de_Ação3"/>
      <sheetName val="Planilha_Geração3"/>
      <sheetName val="Dados_BLP17"/>
      <sheetName val="CDI_Acumulado17"/>
      <sheetName val="Brazil_Sovereign16"/>
      <sheetName val="Benchmark_BLPV216"/>
      <sheetName val="Base_PEF15"/>
      <sheetName val="TARJETAS_BLANCAS15"/>
      <sheetName val="2001_10_Cerv14"/>
      <sheetName val="PLAN_SAC_Cerveja14"/>
      <sheetName val="PLAN_SAC_RefrigeNanc14"/>
      <sheetName val="Relatório_SDG14"/>
      <sheetName val="2001_04_Cerv14"/>
      <sheetName val="Farol_SAC_Cerveja14"/>
      <sheetName val="2001_04_Nanc14"/>
      <sheetName val="Farol_SAC_Refrigenanc14"/>
      <sheetName val="CLASIFICACION_DE_AI14"/>
      <sheetName val="Cover_&amp;_Parameters14"/>
      <sheetName val="Share_Price_200212"/>
      <sheetName val="dep_pre12"/>
      <sheetName val="Calc_112"/>
      <sheetName val="Cost_Leadership_Capex_Inv_11"/>
      <sheetName val="Linearidade_do_resultado9"/>
      <sheetName val="Curva_do_índice9"/>
      <sheetName val="Drop_down_list9"/>
      <sheetName val="12월_판매(권역)9"/>
      <sheetName val="7월예산(지점)_(2)9"/>
      <sheetName val="kpi(7월_Activity)9"/>
      <sheetName val="_7월LE_및_재고9"/>
      <sheetName val="_8월재고9"/>
      <sheetName val="_8월재고_(2)9"/>
      <sheetName val="Operation_Target(중앙)9"/>
      <sheetName val="Bud_여행Program9"/>
      <sheetName val="월마감_예상9"/>
      <sheetName val="HE_JBP9"/>
      <sheetName val="HE생_확산계획9"/>
      <sheetName val="대신_대은9"/>
      <sheetName val="AR_Issue9"/>
      <sheetName val="risk_MS9"/>
      <sheetName val="risk_Vol9"/>
      <sheetName val="Données_LMU9"/>
      <sheetName val="I__INICIO7"/>
      <sheetName val="FJJX_Bud_IB6"/>
      <sheetName val="RAW_AUS6"/>
      <sheetName val="RAW_NZP6"/>
      <sheetName val="Balance_Fin_ajust_20046"/>
      <sheetName val="BD_SEGUIM6"/>
      <sheetName val="NO_BORRAR6"/>
      <sheetName val="asset_beta_model6"/>
      <sheetName val="Estructura_SAP6"/>
      <sheetName val="Factor_8_Oz6"/>
      <sheetName val="control_sheet6"/>
      <sheetName val="Sig_Cycles_Accts_&amp;_Processes5"/>
      <sheetName val="Anex_174"/>
      <sheetName val="DATOS_PARA_INTERPOLACION4"/>
      <sheetName val="DPN_VALUE4"/>
      <sheetName val="Check_Qualidade4"/>
      <sheetName val="Plano_de_Ação4"/>
      <sheetName val="Planilha_Geração4"/>
      <sheetName val="SDCA_Checkpoint"/>
      <sheetName val="Step_01"/>
      <sheetName val="Problem_Statement"/>
      <sheetName val="ITF_Page"/>
      <sheetName val="PDCA_Page"/>
      <sheetName val="Current_Time_Series"/>
      <sheetName val="Time_Series_Trap"/>
      <sheetName val="KPI_Tree"/>
      <sheetName val="Customers_Voice"/>
      <sheetName val="Step_02"/>
      <sheetName val="Histogram_(2)"/>
      <sheetName val="Data_Collection_Plan"/>
      <sheetName val="Tree_Diagram"/>
      <sheetName val="Additional_Data_Tab"/>
      <sheetName val="Step_3"/>
      <sheetName val="Cause_and_Effect"/>
      <sheetName val="5_WHYs"/>
      <sheetName val="Process_Mapping"/>
      <sheetName val="Dispersion_Chart"/>
      <sheetName val="Dispersion_Chart_(2)"/>
      <sheetName val="Dispersion_Chart_(3)"/>
      <sheetName val="Control_Letter"/>
      <sheetName val="Control_Letter_(2)"/>
      <sheetName val="Control_Letter_(3)"/>
      <sheetName val="Additional_Data_Tab_(2)"/>
      <sheetName val="Step_04"/>
      <sheetName val="Impact_Matrix"/>
      <sheetName val="Action_Plan"/>
      <sheetName val="Step_5"/>
      <sheetName val="Step_6"/>
      <sheetName val="Results_Check"/>
      <sheetName val="Step_7"/>
      <sheetName val="Risk_Analysis"/>
      <sheetName val="Step_8"/>
      <sheetName val="SDCA_Implementation"/>
      <sheetName val="SALDO_BAC"/>
      <sheetName val="Overview_Waterfall1"/>
      <sheetName val="Setting"/>
      <sheetName val="Overview_Waterfall2"/>
      <sheetName val="Overview_Waterfall3"/>
      <sheetName val="Overview_Waterfall4"/>
      <sheetName val="Dados_BLP18"/>
      <sheetName val="CDI_Acumulado18"/>
      <sheetName val="Brazil_Sovereign17"/>
      <sheetName val="Benchmark_BLPV217"/>
      <sheetName val="Base_PEF16"/>
      <sheetName val="TARJETAS_BLANCAS16"/>
      <sheetName val="2001_10_Cerv15"/>
      <sheetName val="PLAN_SAC_Cerveja15"/>
      <sheetName val="PLAN_SAC_RefrigeNanc15"/>
      <sheetName val="Relatório_SDG15"/>
      <sheetName val="2001_04_Cerv15"/>
      <sheetName val="Farol_SAC_Cerveja15"/>
      <sheetName val="2001_04_Nanc15"/>
      <sheetName val="Farol_SAC_Refrigenanc15"/>
      <sheetName val="CLASIFICACION_DE_AI15"/>
      <sheetName val="Cover_&amp;_Parameters15"/>
      <sheetName val="Share_Price_200213"/>
      <sheetName val="dep_pre13"/>
      <sheetName val="Calc_113"/>
      <sheetName val="Cost_Leadership_Capex_Inv_12"/>
      <sheetName val="Linearidade_do_resultado10"/>
      <sheetName val="Curva_do_índice10"/>
      <sheetName val="Drop_down_list10"/>
      <sheetName val="12월_판매(권역)10"/>
      <sheetName val="7월예산(지점)_(2)10"/>
      <sheetName val="kpi(7월_Activity)10"/>
      <sheetName val="_7월LE_및_재고10"/>
      <sheetName val="_8월재고10"/>
      <sheetName val="_8월재고_(2)10"/>
      <sheetName val="Operation_Target(중앙)10"/>
      <sheetName val="Bud_여행Program10"/>
      <sheetName val="월마감_예상10"/>
      <sheetName val="HE_JBP10"/>
      <sheetName val="HE생_확산계획10"/>
      <sheetName val="대신_대은10"/>
      <sheetName val="AR_Issue10"/>
      <sheetName val="risk_MS10"/>
      <sheetName val="risk_Vol10"/>
      <sheetName val="I__INICIO8"/>
      <sheetName val="Données_LMU10"/>
      <sheetName val="FJJX_Bud_IB7"/>
      <sheetName val="RAW_AUS7"/>
      <sheetName val="RAW_NZP7"/>
      <sheetName val="Balance_Fin_ajust_20047"/>
      <sheetName val="Sig_Cycles_Accts_&amp;_Processes6"/>
      <sheetName val="BD_SEGUIM7"/>
      <sheetName val="NO_BORRAR7"/>
      <sheetName val="Anex_175"/>
      <sheetName val="DATOS_PARA_INTERPOLACION5"/>
      <sheetName val="DPN_VALUE5"/>
      <sheetName val="asset_beta_model7"/>
      <sheetName val="Estructura_SAP7"/>
      <sheetName val="Factor_8_Oz7"/>
      <sheetName val="control_sheet7"/>
      <sheetName val="Planilha_Geração5"/>
      <sheetName val="Check_Qualidade5"/>
      <sheetName val="Plano_de_Ação5"/>
      <sheetName val="Overview_Waterfall5"/>
      <sheetName val="Dados_BLP19"/>
      <sheetName val="CDI_Acumulado19"/>
      <sheetName val="Brazil_Sovereign18"/>
      <sheetName val="Benchmark_BLPV218"/>
      <sheetName val="Base_PEF17"/>
      <sheetName val="TARJETAS_BLANCAS17"/>
      <sheetName val="2001_10_Cerv16"/>
      <sheetName val="PLAN_SAC_Cerveja16"/>
      <sheetName val="PLAN_SAC_RefrigeNanc16"/>
      <sheetName val="Relatório_SDG16"/>
      <sheetName val="2001_04_Cerv16"/>
      <sheetName val="Farol_SAC_Cerveja16"/>
      <sheetName val="2001_04_Nanc16"/>
      <sheetName val="Farol_SAC_Refrigenanc16"/>
      <sheetName val="CLASIFICACION_DE_AI16"/>
      <sheetName val="Cover_&amp;_Parameters16"/>
      <sheetName val="Share_Price_200214"/>
      <sheetName val="dep_pre14"/>
      <sheetName val="Calc_114"/>
      <sheetName val="Cost_Leadership_Capex_Inv_13"/>
      <sheetName val="Linearidade_do_resultado11"/>
      <sheetName val="Curva_do_índice11"/>
      <sheetName val="Drop_down_list11"/>
      <sheetName val="12월_판매(권역)11"/>
      <sheetName val="7월예산(지점)_(2)11"/>
      <sheetName val="kpi(7월_Activity)11"/>
      <sheetName val="_7월LE_및_재고11"/>
      <sheetName val="_8월재고11"/>
      <sheetName val="_8월재고_(2)11"/>
      <sheetName val="Operation_Target(중앙)11"/>
      <sheetName val="Bud_여행Program11"/>
      <sheetName val="월마감_예상11"/>
      <sheetName val="HE_JBP11"/>
      <sheetName val="HE생_확산계획11"/>
      <sheetName val="대신_대은11"/>
      <sheetName val="AR_Issue11"/>
      <sheetName val="risk_MS11"/>
      <sheetName val="risk_Vol11"/>
      <sheetName val="I__INICIO9"/>
      <sheetName val="Données_LMU11"/>
      <sheetName val="FJJX_Bud_IB8"/>
      <sheetName val="RAW_AUS8"/>
      <sheetName val="RAW_NZP8"/>
      <sheetName val="Balance_Fin_ajust_20048"/>
      <sheetName val="Sig_Cycles_Accts_&amp;_Processes7"/>
      <sheetName val="BD_SEGUIM8"/>
      <sheetName val="NO_BORRAR8"/>
      <sheetName val="Anex_176"/>
      <sheetName val="DATOS_PARA_INTERPOLACION6"/>
      <sheetName val="DPN_VALUE6"/>
      <sheetName val="asset_beta_model8"/>
      <sheetName val="Estructura_SAP8"/>
      <sheetName val="Factor_8_Oz8"/>
      <sheetName val="control_sheet8"/>
      <sheetName val="Planilha_Geração6"/>
      <sheetName val="Check_Qualidade6"/>
      <sheetName val="Plano_de_Ação6"/>
      <sheetName val="Overview_Waterfall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/>
      <sheetData sheetId="499"/>
      <sheetData sheetId="500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 tint="0.499984740745262"/>
  </sheetPr>
  <dimension ref="A1:J14"/>
  <sheetViews>
    <sheetView showGridLines="0" tabSelected="1" zoomScale="85" zoomScaleNormal="85" workbookViewId="0">
      <selection activeCell="G11" sqref="G11"/>
    </sheetView>
  </sheetViews>
  <sheetFormatPr defaultColWidth="9.140625" defaultRowHeight="8.1"/>
  <cols>
    <col min="1" max="1" width="23.140625" style="48" bestFit="1" customWidth="1"/>
    <col min="2" max="5" width="11.42578125" style="48" customWidth="1"/>
    <col min="6" max="16384" width="9.140625" style="48"/>
  </cols>
  <sheetData>
    <row r="1" spans="1:10" ht="8.1" customHeight="1">
      <c r="A1" s="94" t="s">
        <v>0</v>
      </c>
      <c r="B1" s="99" t="s">
        <v>1</v>
      </c>
      <c r="C1" s="110" t="s">
        <v>2</v>
      </c>
      <c r="D1" s="106" t="s">
        <v>3</v>
      </c>
      <c r="E1" s="108" t="s">
        <v>4</v>
      </c>
    </row>
    <row r="2" spans="1:10">
      <c r="A2" s="95" t="s">
        <v>5</v>
      </c>
      <c r="B2" s="100"/>
      <c r="C2" s="111"/>
      <c r="D2" s="107"/>
      <c r="E2" s="109"/>
    </row>
    <row r="3" spans="1:10">
      <c r="A3" s="2" t="s">
        <v>6</v>
      </c>
      <c r="B3" s="115">
        <v>45082.255639999996</v>
      </c>
      <c r="C3" s="116">
        <v>44921.201000000001</v>
      </c>
      <c r="D3" s="25">
        <v>-3.5724618858045121E-3</v>
      </c>
      <c r="E3" s="25">
        <v>-3.572483988237082E-3</v>
      </c>
    </row>
    <row r="4" spans="1:10">
      <c r="A4" s="2" t="s">
        <v>7</v>
      </c>
      <c r="B4" s="115">
        <v>18439.151999999998</v>
      </c>
      <c r="C4" s="116">
        <v>20531.742999999999</v>
      </c>
      <c r="D4" s="25">
        <v>0.11348629264512811</v>
      </c>
      <c r="E4" s="25">
        <v>0.26485870282971802</v>
      </c>
    </row>
    <row r="5" spans="1:10">
      <c r="A5" s="2" t="s">
        <v>8</v>
      </c>
      <c r="B5" s="115">
        <v>9024.6659999999993</v>
      </c>
      <c r="C5" s="116">
        <v>10400.058999999999</v>
      </c>
      <c r="D5" s="25">
        <v>0.15240375654899574</v>
      </c>
      <c r="E5" s="25">
        <v>0.33802321216098202</v>
      </c>
    </row>
    <row r="6" spans="1:10" s="57" customFormat="1">
      <c r="A6" s="6" t="s">
        <v>9</v>
      </c>
      <c r="B6" s="7">
        <v>0.489429557281159</v>
      </c>
      <c r="C6" s="10">
        <v>0.50653561171109496</v>
      </c>
      <c r="D6" s="11">
        <v>180</v>
      </c>
      <c r="E6" s="11">
        <v>290</v>
      </c>
      <c r="F6" s="48"/>
      <c r="G6" s="48"/>
      <c r="H6" s="48"/>
      <c r="I6" s="48"/>
      <c r="J6" s="48"/>
    </row>
    <row r="7" spans="1:10" s="50" customFormat="1">
      <c r="A7" s="5" t="s">
        <v>10</v>
      </c>
      <c r="B7" s="117">
        <v>5522.92</v>
      </c>
      <c r="C7" s="118">
        <v>6444.4269999999997</v>
      </c>
      <c r="D7" s="23">
        <v>0.16685141193426656</v>
      </c>
      <c r="E7" s="23">
        <v>0.39915519293597601</v>
      </c>
      <c r="F7" s="48"/>
      <c r="G7" s="48"/>
      <c r="H7" s="48"/>
      <c r="I7" s="48"/>
      <c r="J7" s="48"/>
    </row>
    <row r="8" spans="1:10" s="57" customFormat="1">
      <c r="A8" s="6" t="s">
        <v>11</v>
      </c>
      <c r="B8" s="7">
        <v>0.29952136627541198</v>
      </c>
      <c r="C8" s="10">
        <v>0.31387627441079902</v>
      </c>
      <c r="D8" s="11">
        <v>140</v>
      </c>
      <c r="E8" s="11">
        <v>310</v>
      </c>
      <c r="F8" s="48"/>
      <c r="G8" s="48"/>
      <c r="H8" s="48"/>
      <c r="I8" s="48"/>
      <c r="J8" s="48"/>
    </row>
    <row r="9" spans="1:10" s="57" customFormat="1">
      <c r="A9" s="96"/>
      <c r="B9" s="84"/>
      <c r="C9" s="85"/>
      <c r="D9" s="21"/>
      <c r="E9" s="21"/>
      <c r="F9" s="48"/>
      <c r="G9" s="48"/>
      <c r="H9" s="48"/>
      <c r="I9" s="48"/>
      <c r="J9" s="48"/>
    </row>
    <row r="10" spans="1:10" s="50" customFormat="1">
      <c r="A10" s="5" t="s">
        <v>12</v>
      </c>
      <c r="B10" s="117">
        <v>3528.8380000000002</v>
      </c>
      <c r="C10" s="118">
        <v>3819.2489999999998</v>
      </c>
      <c r="D10" s="23">
        <v>8.229649533359118E-2</v>
      </c>
      <c r="E10" s="23"/>
      <c r="F10" s="48"/>
      <c r="G10" s="48"/>
      <c r="H10" s="48"/>
      <c r="I10" s="48"/>
      <c r="J10" s="48"/>
    </row>
    <row r="11" spans="1:10" s="50" customFormat="1">
      <c r="A11" s="5" t="s">
        <v>13</v>
      </c>
      <c r="B11" s="117">
        <v>3551.5720000000001</v>
      </c>
      <c r="C11" s="118">
        <v>3839.77</v>
      </c>
      <c r="D11" s="23">
        <v>8.1146602124354983E-2</v>
      </c>
      <c r="E11" s="23"/>
      <c r="F11" s="48"/>
      <c r="G11" s="48"/>
      <c r="H11" s="48"/>
      <c r="I11" s="48"/>
      <c r="J11" s="48"/>
    </row>
    <row r="12" spans="1:10" s="50" customFormat="1">
      <c r="A12" s="5" t="s">
        <v>14</v>
      </c>
      <c r="B12" s="119">
        <v>0.21681333621335908</v>
      </c>
      <c r="C12" s="120">
        <v>0.2349966016858179</v>
      </c>
      <c r="D12" s="23">
        <v>8.386599177905385E-2</v>
      </c>
      <c r="E12" s="23"/>
      <c r="F12" s="48"/>
      <c r="G12" s="48"/>
      <c r="H12" s="48"/>
      <c r="I12" s="48"/>
      <c r="J12" s="48"/>
    </row>
    <row r="13" spans="1:10" s="50" customFormat="1" ht="8.4499999999999993" thickBot="1">
      <c r="A13" s="33" t="s">
        <v>15</v>
      </c>
      <c r="B13" s="121">
        <v>0.21822008055601438</v>
      </c>
      <c r="C13" s="122">
        <v>0.23628434044120916</v>
      </c>
      <c r="D13" s="86">
        <v>8.2780007408886913E-2</v>
      </c>
      <c r="E13" s="86"/>
      <c r="F13" s="48"/>
      <c r="G13" s="48"/>
      <c r="H13" s="48"/>
      <c r="I13" s="48"/>
      <c r="J13" s="48"/>
    </row>
    <row r="14" spans="1:10" ht="8.4499999999999993" thickTop="1"/>
  </sheetData>
  <conditionalFormatting sqref="B3:E13">
    <cfRule type="cellIs" dxfId="131" priority="5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1" tint="0.499984740745262"/>
  </sheetPr>
  <dimension ref="A1:N18"/>
  <sheetViews>
    <sheetView showGridLines="0" zoomScale="85" zoomScaleNormal="85" workbookViewId="0">
      <selection activeCell="E1" sqref="E1:G1"/>
    </sheetView>
  </sheetViews>
  <sheetFormatPr defaultColWidth="9.140625" defaultRowHeight="8.1"/>
  <cols>
    <col min="1" max="1" width="25.5703125" style="48" bestFit="1" customWidth="1"/>
    <col min="2" max="7" width="15.7109375" style="48" customWidth="1"/>
    <col min="8" max="8" width="2.140625" style="48" customWidth="1"/>
    <col min="9" max="16384" width="9.140625" style="48"/>
  </cols>
  <sheetData>
    <row r="1" spans="1:9" ht="9">
      <c r="A1" s="158" t="s">
        <v>62</v>
      </c>
      <c r="B1" s="287" t="s">
        <v>63</v>
      </c>
      <c r="C1" s="288"/>
      <c r="D1" s="289"/>
      <c r="E1" s="287" t="s">
        <v>64</v>
      </c>
      <c r="F1" s="288"/>
      <c r="G1" s="289"/>
      <c r="H1" s="62"/>
    </row>
    <row r="2" spans="1:9">
      <c r="A2" s="159" t="s">
        <v>5</v>
      </c>
      <c r="B2" s="112" t="s">
        <v>65</v>
      </c>
      <c r="C2" s="31" t="s">
        <v>66</v>
      </c>
      <c r="D2" s="113" t="s">
        <v>67</v>
      </c>
      <c r="E2" s="112" t="s">
        <v>65</v>
      </c>
      <c r="F2" s="31" t="s">
        <v>66</v>
      </c>
      <c r="G2" s="113" t="s">
        <v>67</v>
      </c>
      <c r="H2" s="62"/>
      <c r="I2" s="66"/>
    </row>
    <row r="3" spans="1:9">
      <c r="A3" s="4"/>
      <c r="B3" s="3"/>
      <c r="C3" s="3"/>
      <c r="D3" s="3"/>
      <c r="E3" s="3"/>
      <c r="F3" s="3"/>
      <c r="G3" s="3"/>
    </row>
    <row r="4" spans="1:9">
      <c r="A4" s="4" t="s">
        <v>68</v>
      </c>
      <c r="B4" s="115">
        <v>754.31986287032305</v>
      </c>
      <c r="C4" s="115">
        <v>2077.8859313851176</v>
      </c>
      <c r="D4" s="115">
        <v>2832.2057942554407</v>
      </c>
      <c r="E4" s="115">
        <v>928.78226974000029</v>
      </c>
      <c r="F4" s="115">
        <v>1915.5697274433292</v>
      </c>
      <c r="G4" s="115">
        <v>2844.3519971833293</v>
      </c>
    </row>
    <row r="5" spans="1:9">
      <c r="A5" s="4" t="s">
        <v>69</v>
      </c>
      <c r="B5" s="123">
        <v>228.24939682499999</v>
      </c>
      <c r="C5" s="123">
        <v>710.25121770499993</v>
      </c>
      <c r="D5" s="123">
        <v>938.50061452999989</v>
      </c>
      <c r="E5" s="123">
        <v>209.24820687600001</v>
      </c>
      <c r="F5" s="123">
        <v>735.75099999999998</v>
      </c>
      <c r="G5" s="123">
        <v>944.99920687600002</v>
      </c>
    </row>
    <row r="6" spans="1:9" s="50" customFormat="1">
      <c r="A6" s="52" t="s">
        <v>70</v>
      </c>
      <c r="B6" s="117">
        <v>982.56925969532301</v>
      </c>
      <c r="C6" s="117">
        <v>2788.1371490901174</v>
      </c>
      <c r="D6" s="117">
        <v>3770.7064087854405</v>
      </c>
      <c r="E6" s="117">
        <v>1138.0304766160002</v>
      </c>
      <c r="F6" s="117">
        <v>2651.3207274433289</v>
      </c>
      <c r="G6" s="117">
        <v>3789.3512040593296</v>
      </c>
      <c r="I6" s="67"/>
    </row>
    <row r="7" spans="1:9">
      <c r="A7" s="4"/>
      <c r="B7" s="115"/>
      <c r="C7" s="115"/>
      <c r="D7" s="115"/>
      <c r="E7" s="115"/>
      <c r="F7" s="115"/>
      <c r="G7" s="115"/>
    </row>
    <row r="8" spans="1:9">
      <c r="A8" s="4" t="s">
        <v>71</v>
      </c>
      <c r="B8" s="115"/>
      <c r="C8" s="115"/>
      <c r="D8" s="115">
        <v>14852.091999999999</v>
      </c>
      <c r="E8" s="115"/>
      <c r="F8" s="115"/>
      <c r="G8" s="115">
        <v>12056.993</v>
      </c>
    </row>
    <row r="9" spans="1:9">
      <c r="A9" s="4" t="s">
        <v>72</v>
      </c>
      <c r="B9" s="115"/>
      <c r="C9" s="115"/>
      <c r="D9" s="115">
        <v>454.49700000000001</v>
      </c>
      <c r="E9" s="115"/>
      <c r="F9" s="115"/>
      <c r="G9" s="115">
        <v>365.28399999999999</v>
      </c>
    </row>
    <row r="10" spans="1:9">
      <c r="A10" s="64"/>
      <c r="B10" s="138"/>
      <c r="C10" s="138"/>
      <c r="D10" s="138"/>
      <c r="E10" s="138"/>
      <c r="F10" s="138"/>
      <c r="G10" s="138"/>
    </row>
    <row r="11" spans="1:9" s="50" customFormat="1" ht="8.4499999999999993" thickBot="1">
      <c r="A11" s="156" t="s">
        <v>73</v>
      </c>
      <c r="B11" s="157"/>
      <c r="C11" s="157"/>
      <c r="D11" s="157">
        <v>-11535.882591214558</v>
      </c>
      <c r="E11" s="157"/>
      <c r="F11" s="157"/>
      <c r="G11" s="157">
        <v>-8632.9257959406714</v>
      </c>
    </row>
    <row r="12" spans="1:9" ht="8.4499999999999993" thickTop="1"/>
    <row r="17" spans="10:14">
      <c r="L17" s="51"/>
    </row>
    <row r="18" spans="10:14">
      <c r="J18" s="68"/>
      <c r="L18" s="51"/>
      <c r="N18" s="60"/>
    </row>
  </sheetData>
  <mergeCells count="2">
    <mergeCell ref="B1:D1"/>
    <mergeCell ref="E1:G1"/>
  </mergeCells>
  <conditionalFormatting sqref="B3:G11">
    <cfRule type="cellIs" dxfId="54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1" tint="0.499984740745262"/>
  </sheetPr>
  <dimension ref="A1:E27"/>
  <sheetViews>
    <sheetView showGridLines="0" zoomScale="85" zoomScaleNormal="85" workbookViewId="0">
      <selection activeCell="A18" sqref="A18"/>
    </sheetView>
  </sheetViews>
  <sheetFormatPr defaultColWidth="9.140625" defaultRowHeight="8.1"/>
  <cols>
    <col min="1" max="1" width="23.85546875" style="48" bestFit="1" customWidth="1"/>
    <col min="2" max="3" width="11.42578125" style="48" customWidth="1"/>
    <col min="4" max="16384" width="9.140625" style="48"/>
  </cols>
  <sheetData>
    <row r="1" spans="1:5" ht="8.1" customHeight="1">
      <c r="A1" s="151" t="s">
        <v>74</v>
      </c>
      <c r="B1" s="285" t="s">
        <v>1</v>
      </c>
      <c r="C1" s="283" t="s">
        <v>2</v>
      </c>
    </row>
    <row r="2" spans="1:5" ht="9">
      <c r="A2" s="152" t="s">
        <v>5</v>
      </c>
      <c r="B2" s="286"/>
      <c r="C2" s="284"/>
    </row>
    <row r="3" spans="1:5" ht="9">
      <c r="A3" s="144"/>
      <c r="B3" s="163"/>
      <c r="C3" s="164"/>
    </row>
    <row r="4" spans="1:5" s="50" customFormat="1" ht="9">
      <c r="A4" s="161" t="s">
        <v>75</v>
      </c>
      <c r="B4" s="165">
        <v>3565.614</v>
      </c>
      <c r="C4" s="166">
        <v>3877.6640000000002</v>
      </c>
    </row>
    <row r="5" spans="1:5" ht="9">
      <c r="A5" s="144"/>
      <c r="B5" s="146"/>
      <c r="C5" s="154"/>
    </row>
    <row r="6" spans="1:5" s="50" customFormat="1" ht="9">
      <c r="A6" s="161" t="s">
        <v>76</v>
      </c>
      <c r="B6" s="165"/>
      <c r="C6" s="166"/>
    </row>
    <row r="7" spans="1:5" ht="9">
      <c r="A7" s="144" t="s">
        <v>77</v>
      </c>
      <c r="B7" s="146">
        <v>-81.135000000000005</v>
      </c>
      <c r="C7" s="154">
        <v>-150.43100000000001</v>
      </c>
    </row>
    <row r="8" spans="1:5" ht="9">
      <c r="A8" s="162" t="s">
        <v>78</v>
      </c>
      <c r="B8" s="146">
        <v>-486.33600000000001</v>
      </c>
      <c r="C8" s="154">
        <v>-682.7</v>
      </c>
    </row>
    <row r="9" spans="1:5" ht="9">
      <c r="A9" s="162" t="s">
        <v>39</v>
      </c>
      <c r="B9" s="146">
        <v>2.4039999999999999</v>
      </c>
      <c r="C9" s="154">
        <v>14.172000000000001</v>
      </c>
    </row>
    <row r="10" spans="1:5" ht="9">
      <c r="A10" s="162" t="s">
        <v>79</v>
      </c>
      <c r="B10" s="146">
        <v>7.4039999999999999</v>
      </c>
      <c r="C10" s="154">
        <v>16.227</v>
      </c>
      <c r="E10" s="63"/>
    </row>
    <row r="11" spans="1:5" ht="9">
      <c r="A11" s="167" t="s">
        <v>80</v>
      </c>
      <c r="B11" s="172">
        <v>145.9</v>
      </c>
      <c r="C11" s="173">
        <v>146.41300000000001</v>
      </c>
    </row>
    <row r="12" spans="1:5" s="50" customFormat="1" ht="9">
      <c r="A12" s="161" t="s">
        <v>67</v>
      </c>
      <c r="B12" s="165">
        <v>3153.8510000000001</v>
      </c>
      <c r="C12" s="166">
        <v>3221.3449999999998</v>
      </c>
    </row>
    <row r="13" spans="1:5" s="58" customFormat="1" ht="18">
      <c r="A13" s="168" t="s">
        <v>81</v>
      </c>
      <c r="B13" s="174">
        <v>0.28950004000000001</v>
      </c>
      <c r="C13" s="175">
        <v>0.30316778</v>
      </c>
    </row>
    <row r="14" spans="1:5" s="50" customFormat="1" ht="9.6" thickBot="1">
      <c r="A14" s="169" t="s">
        <v>82</v>
      </c>
      <c r="B14" s="176">
        <v>-913.04</v>
      </c>
      <c r="C14" s="177">
        <v>-976.60799999999995</v>
      </c>
    </row>
    <row r="15" spans="1:5" ht="9.6" thickTop="1">
      <c r="A15" s="144"/>
      <c r="B15" s="145"/>
      <c r="C15" s="153"/>
    </row>
    <row r="16" spans="1:5" s="50" customFormat="1" ht="9">
      <c r="A16" s="161" t="s">
        <v>83</v>
      </c>
      <c r="B16" s="178"/>
      <c r="C16" s="179"/>
    </row>
    <row r="17" spans="1:3" s="50" customFormat="1" ht="9">
      <c r="A17" s="162" t="s">
        <v>84</v>
      </c>
      <c r="B17" s="146">
        <v>21.379000000000001</v>
      </c>
      <c r="C17" s="154">
        <v>27.957000000000001</v>
      </c>
    </row>
    <row r="18" spans="1:3" ht="18">
      <c r="A18" s="162" t="s">
        <v>85</v>
      </c>
      <c r="B18" s="146">
        <v>746.60699999999997</v>
      </c>
      <c r="C18" s="154">
        <v>856.68200000000002</v>
      </c>
    </row>
    <row r="19" spans="1:3" ht="9">
      <c r="A19" s="162" t="s">
        <v>86</v>
      </c>
      <c r="B19" s="146">
        <v>14.34</v>
      </c>
      <c r="C19" s="154">
        <v>4.2889999999999997</v>
      </c>
    </row>
    <row r="20" spans="1:3" ht="9">
      <c r="A20" s="162" t="s">
        <v>87</v>
      </c>
      <c r="B20" s="146">
        <v>170.625</v>
      </c>
      <c r="C20" s="154">
        <v>-57.555999999999997</v>
      </c>
    </row>
    <row r="21" spans="1:3" ht="9">
      <c r="A21" s="162" t="s">
        <v>88</v>
      </c>
      <c r="B21" s="146">
        <v>-37.500999999999998</v>
      </c>
      <c r="C21" s="154">
        <v>-120.59099999999999</v>
      </c>
    </row>
    <row r="22" spans="1:3" ht="9">
      <c r="A22" s="162" t="s">
        <v>89</v>
      </c>
      <c r="B22" s="146">
        <v>-39.186000000000007</v>
      </c>
      <c r="C22" s="154">
        <v>207.41199999999998</v>
      </c>
    </row>
    <row r="23" spans="1:3" ht="9">
      <c r="A23" s="144"/>
      <c r="B23" s="146"/>
      <c r="C23" s="154"/>
    </row>
    <row r="24" spans="1:3" s="50" customFormat="1" ht="18">
      <c r="A24" s="170" t="s">
        <v>90</v>
      </c>
      <c r="B24" s="180">
        <v>-36.776000000000003</v>
      </c>
      <c r="C24" s="181">
        <v>-58.414999999999999</v>
      </c>
    </row>
    <row r="25" spans="1:3" s="57" customFormat="1" ht="9.6" thickBot="1">
      <c r="A25" s="171" t="s">
        <v>91</v>
      </c>
      <c r="B25" s="182">
        <v>1.0314072134560835E-2</v>
      </c>
      <c r="C25" s="183">
        <v>1.5064482121194616E-2</v>
      </c>
    </row>
    <row r="26" spans="1:3" ht="8.4499999999999993" thickTop="1">
      <c r="B26" s="65"/>
      <c r="C26" s="65"/>
    </row>
    <row r="27" spans="1:3">
      <c r="A27" s="61"/>
    </row>
  </sheetData>
  <mergeCells count="2">
    <mergeCell ref="C1:C2"/>
    <mergeCell ref="B1:B2"/>
  </mergeCells>
  <conditionalFormatting sqref="B4:C25">
    <cfRule type="cellIs" dxfId="53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1" tint="0.499984740745262"/>
  </sheetPr>
  <dimension ref="A1:H31"/>
  <sheetViews>
    <sheetView showGridLines="0" zoomScale="85" zoomScaleNormal="85" workbookViewId="0">
      <selection activeCell="A3" sqref="A3:C10"/>
    </sheetView>
  </sheetViews>
  <sheetFormatPr defaultColWidth="9.140625" defaultRowHeight="8.1"/>
  <cols>
    <col min="1" max="1" width="26.28515625" style="48" customWidth="1"/>
    <col min="2" max="2" width="19.140625" style="48" bestFit="1" customWidth="1"/>
    <col min="3" max="3" width="10.140625" style="48" customWidth="1"/>
    <col min="4" max="4" width="2.140625" style="48" customWidth="1"/>
    <col min="5" max="5" width="9.140625" style="48"/>
    <col min="6" max="6" width="9.85546875" style="48" bestFit="1" customWidth="1"/>
    <col min="7" max="16384" width="9.140625" style="48"/>
  </cols>
  <sheetData>
    <row r="1" spans="1:3" ht="10.5">
      <c r="A1" s="290" t="s">
        <v>92</v>
      </c>
      <c r="B1" s="291"/>
      <c r="C1" s="291"/>
    </row>
    <row r="2" spans="1:3" ht="9">
      <c r="A2" s="105"/>
      <c r="B2" s="184" t="s">
        <v>93</v>
      </c>
      <c r="C2" s="185" t="s">
        <v>94</v>
      </c>
    </row>
    <row r="3" spans="1:3" ht="9">
      <c r="A3" s="144" t="s">
        <v>95</v>
      </c>
      <c r="B3" s="186">
        <v>9729567113</v>
      </c>
      <c r="C3" s="187">
        <v>0.61790823623660807</v>
      </c>
    </row>
    <row r="4" spans="1:3" ht="9">
      <c r="A4" s="144" t="s">
        <v>96</v>
      </c>
      <c r="B4" s="186">
        <v>1609987301</v>
      </c>
      <c r="C4" s="187">
        <v>0.1022475514039087</v>
      </c>
    </row>
    <row r="5" spans="1:3" ht="9">
      <c r="A5" s="148" t="s">
        <v>97</v>
      </c>
      <c r="B5" s="188">
        <v>4406419733</v>
      </c>
      <c r="C5" s="189">
        <v>0.2798442123594832</v>
      </c>
    </row>
    <row r="6" spans="1:3" s="50" customFormat="1" ht="9">
      <c r="A6" s="161" t="s">
        <v>98</v>
      </c>
      <c r="B6" s="190">
        <v>15745974147</v>
      </c>
      <c r="C6" s="191">
        <v>1</v>
      </c>
    </row>
    <row r="7" spans="1:3" ht="9">
      <c r="A7" s="148" t="s">
        <v>99</v>
      </c>
      <c r="B7" s="188">
        <v>7859137</v>
      </c>
      <c r="C7" s="192"/>
    </row>
    <row r="8" spans="1:3" s="50" customFormat="1" ht="9.6" thickBot="1">
      <c r="A8" s="169" t="s">
        <v>100</v>
      </c>
      <c r="B8" s="193">
        <v>15753833284</v>
      </c>
      <c r="C8" s="194"/>
    </row>
    <row r="9" spans="1:3" ht="9.6" thickTop="1">
      <c r="A9" s="144" t="s">
        <v>101</v>
      </c>
      <c r="B9" s="186">
        <v>2994818295</v>
      </c>
      <c r="C9" s="195">
        <v>0.1901958092297889</v>
      </c>
    </row>
    <row r="10" spans="1:3" ht="9">
      <c r="A10" s="144" t="s">
        <v>102</v>
      </c>
      <c r="B10" s="186">
        <v>1411601438</v>
      </c>
      <c r="C10" s="195">
        <v>8.9648403129694285E-2</v>
      </c>
    </row>
    <row r="30" spans="6:8">
      <c r="F30" s="51"/>
    </row>
    <row r="31" spans="6:8">
      <c r="F31" s="51"/>
      <c r="H31" s="60"/>
    </row>
  </sheetData>
  <mergeCells count="1">
    <mergeCell ref="A1:C1"/>
  </mergeCells>
  <conditionalFormatting sqref="B3:C10">
    <cfRule type="cellIs" dxfId="52" priority="1" operator="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D1FB5-CCFF-46A5-A42F-E5AD1553F8E8}">
  <sheetPr>
    <tabColor theme="1" tint="0.499984740745262"/>
  </sheetPr>
  <dimension ref="A1:C29"/>
  <sheetViews>
    <sheetView showGridLines="0" zoomScale="85" zoomScaleNormal="85" workbookViewId="0">
      <selection activeCell="C6" sqref="C6"/>
    </sheetView>
  </sheetViews>
  <sheetFormatPr defaultColWidth="9.140625" defaultRowHeight="8.1"/>
  <cols>
    <col min="1" max="1" width="27.85546875" style="48" bestFit="1" customWidth="1"/>
    <col min="2" max="3" width="11.42578125" style="48" customWidth="1"/>
    <col min="4" max="16384" width="9.140625" style="48"/>
  </cols>
  <sheetData>
    <row r="1" spans="1:3" ht="15.6">
      <c r="A1" s="143" t="s">
        <v>103</v>
      </c>
      <c r="B1" s="212"/>
      <c r="C1" s="221"/>
    </row>
    <row r="2" spans="1:3" ht="9">
      <c r="A2" s="213" t="s">
        <v>104</v>
      </c>
      <c r="B2" s="185"/>
      <c r="C2" s="185"/>
    </row>
    <row r="3" spans="1:3" ht="9">
      <c r="A3" s="214" t="s">
        <v>5</v>
      </c>
      <c r="B3" s="226" t="s">
        <v>1</v>
      </c>
      <c r="C3" s="227" t="s">
        <v>2</v>
      </c>
    </row>
    <row r="4" spans="1:3" ht="9">
      <c r="A4" s="105" t="s">
        <v>105</v>
      </c>
      <c r="B4" s="146">
        <v>125.334</v>
      </c>
      <c r="C4" s="147">
        <v>193.30500000000001</v>
      </c>
    </row>
    <row r="5" spans="1:3" ht="9">
      <c r="A5" s="105" t="s">
        <v>106</v>
      </c>
      <c r="B5" s="146">
        <v>-496.947</v>
      </c>
      <c r="C5" s="147">
        <v>-422.64699999999999</v>
      </c>
    </row>
    <row r="6" spans="1:3" s="50" customFormat="1" ht="9">
      <c r="A6" s="213" t="s">
        <v>107</v>
      </c>
      <c r="B6" s="215">
        <v>-371.613</v>
      </c>
      <c r="C6" s="222">
        <v>-229.34200000000001</v>
      </c>
    </row>
    <row r="7" spans="1:3" ht="9">
      <c r="A7" s="223" t="s">
        <v>10</v>
      </c>
      <c r="B7" s="224"/>
      <c r="C7" s="224"/>
    </row>
    <row r="8" spans="1:3" s="50" customFormat="1" ht="9">
      <c r="A8" s="225" t="s">
        <v>5</v>
      </c>
      <c r="B8" s="226" t="s">
        <v>1</v>
      </c>
      <c r="C8" s="227" t="s">
        <v>2</v>
      </c>
    </row>
    <row r="9" spans="1:3" ht="9">
      <c r="A9" s="105" t="s">
        <v>105</v>
      </c>
      <c r="B9" s="146">
        <v>29.904</v>
      </c>
      <c r="C9" s="147">
        <v>22.492000000000001</v>
      </c>
    </row>
    <row r="10" spans="1:3" ht="9">
      <c r="A10" s="217" t="s">
        <v>106</v>
      </c>
      <c r="B10" s="146">
        <v>-181.59</v>
      </c>
      <c r="C10" s="147">
        <v>-183.57599999999999</v>
      </c>
    </row>
    <row r="11" spans="1:3" ht="9">
      <c r="A11" s="213" t="s">
        <v>107</v>
      </c>
      <c r="B11" s="218">
        <v>-151.68600000000001</v>
      </c>
      <c r="C11" s="222">
        <v>-161.084</v>
      </c>
    </row>
    <row r="12" spans="1:3" ht="14.45">
      <c r="A12" s="219"/>
      <c r="B12" s="220"/>
      <c r="C12" s="228"/>
    </row>
    <row r="28" spans="2:2">
      <c r="B28" s="51"/>
    </row>
    <row r="29" spans="2:2">
      <c r="B29" s="51"/>
    </row>
  </sheetData>
  <phoneticPr fontId="0" type="noConversion"/>
  <conditionalFormatting sqref="B4:C12">
    <cfRule type="cellIs" dxfId="51" priority="2" operator="equal">
      <formula>0</formula>
    </cfRule>
  </conditionalFormatting>
  <conditionalFormatting sqref="B3:C3">
    <cfRule type="cellIs" dxfId="50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35619-CEDB-4F1D-B2E5-2332EA84A4FA}">
  <sheetPr>
    <tabColor theme="1" tint="0.499984740745262"/>
  </sheetPr>
  <dimension ref="A1:G47"/>
  <sheetViews>
    <sheetView showGridLines="0" zoomScale="85" zoomScaleNormal="85" workbookViewId="0">
      <selection activeCell="F47" sqref="F47"/>
    </sheetView>
  </sheetViews>
  <sheetFormatPr defaultColWidth="8.7109375" defaultRowHeight="9.6"/>
  <cols>
    <col min="1" max="1" width="26.140625" style="101" customWidth="1"/>
    <col min="2" max="16384" width="8.7109375" style="101"/>
  </cols>
  <sheetData>
    <row r="1" spans="1:7" ht="18.600000000000001">
      <c r="A1" s="197" t="s">
        <v>108</v>
      </c>
      <c r="B1" s="198" t="s">
        <v>109</v>
      </c>
      <c r="C1" s="198" t="s">
        <v>17</v>
      </c>
      <c r="D1" s="198" t="s">
        <v>18</v>
      </c>
      <c r="E1" s="198" t="s">
        <v>19</v>
      </c>
      <c r="F1" s="199" t="s">
        <v>110</v>
      </c>
      <c r="G1" s="198" t="s">
        <v>4</v>
      </c>
    </row>
    <row r="2" spans="1:7">
      <c r="A2" s="102" t="s">
        <v>7</v>
      </c>
      <c r="B2" s="146">
        <v>16571.675999999999</v>
      </c>
      <c r="C2" s="146">
        <v>0</v>
      </c>
      <c r="D2" s="146">
        <v>-9066.3874799999994</v>
      </c>
      <c r="E2" s="146">
        <v>7238.6059462822004</v>
      </c>
      <c r="F2" s="200">
        <v>17371.203000000001</v>
      </c>
      <c r="G2" s="201">
        <v>0.46205817102132402</v>
      </c>
    </row>
    <row r="3" spans="1:7">
      <c r="A3" s="102" t="s">
        <v>21</v>
      </c>
      <c r="B3" s="146">
        <v>-8235.7489999999998</v>
      </c>
      <c r="C3" s="146">
        <v>0</v>
      </c>
      <c r="D3" s="146">
        <v>4131.7717899999998</v>
      </c>
      <c r="E3" s="146">
        <v>-3208.4673524642399</v>
      </c>
      <c r="F3" s="200">
        <v>-8553.0660000000007</v>
      </c>
      <c r="G3" s="201">
        <v>0.40969727229491798</v>
      </c>
    </row>
    <row r="4" spans="1:7">
      <c r="A4" s="102" t="s">
        <v>23</v>
      </c>
      <c r="B4" s="146">
        <v>-7405.2830000000004</v>
      </c>
      <c r="C4" s="146">
        <v>0</v>
      </c>
      <c r="D4" s="146">
        <v>3690.2008500000002</v>
      </c>
      <c r="E4" s="146">
        <v>-2920.6664480438199</v>
      </c>
      <c r="F4" s="200">
        <v>-7753.1729999999998</v>
      </c>
      <c r="G4" s="201">
        <v>0.41387710315272003</v>
      </c>
    </row>
    <row r="5" spans="1:7">
      <c r="A5" s="103" t="s">
        <v>8</v>
      </c>
      <c r="B5" s="165">
        <v>8335.9269999999997</v>
      </c>
      <c r="C5" s="165">
        <v>0</v>
      </c>
      <c r="D5" s="165">
        <v>-4934.6156799999999</v>
      </c>
      <c r="E5" s="165">
        <v>4030.1385838179699</v>
      </c>
      <c r="F5" s="202">
        <v>8818.1370000000006</v>
      </c>
      <c r="G5" s="201">
        <v>0.51439647390329402</v>
      </c>
    </row>
    <row r="6" spans="1:7">
      <c r="A6" s="102" t="s">
        <v>25</v>
      </c>
      <c r="B6" s="146">
        <v>-4018.3380000000002</v>
      </c>
      <c r="C6" s="146">
        <v>0</v>
      </c>
      <c r="D6" s="146">
        <v>2242.9694199999999</v>
      </c>
      <c r="E6" s="146">
        <v>-1613.6596895093501</v>
      </c>
      <c r="F6" s="200">
        <v>-4024.7919999999999</v>
      </c>
      <c r="G6" s="201">
        <v>0.42780960420050801</v>
      </c>
    </row>
    <row r="7" spans="1:7">
      <c r="A7" s="102" t="s">
        <v>26</v>
      </c>
      <c r="B7" s="146">
        <v>-366.61099999999999</v>
      </c>
      <c r="C7" s="146">
        <v>0</v>
      </c>
      <c r="D7" s="146">
        <v>225.87665999999999</v>
      </c>
      <c r="E7" s="146">
        <v>-184.591127579491</v>
      </c>
      <c r="F7" s="200">
        <v>-396.63400000000001</v>
      </c>
      <c r="G7" s="201">
        <v>0.53676274051268702</v>
      </c>
    </row>
    <row r="8" spans="1:7">
      <c r="A8" s="102" t="s">
        <v>27</v>
      </c>
      <c r="B8" s="146">
        <v>-4384.9489999999996</v>
      </c>
      <c r="C8" s="146">
        <v>0</v>
      </c>
      <c r="D8" s="146">
        <v>2468.8460799999998</v>
      </c>
      <c r="E8" s="146">
        <v>-1798.25081708884</v>
      </c>
      <c r="F8" s="200">
        <v>-4421.4260000000004</v>
      </c>
      <c r="G8" s="201">
        <v>0.43691320278673601</v>
      </c>
    </row>
    <row r="9" spans="1:7">
      <c r="A9" s="102" t="s">
        <v>28</v>
      </c>
      <c r="B9" s="146">
        <v>38.805</v>
      </c>
      <c r="C9" s="146">
        <v>0</v>
      </c>
      <c r="D9" s="146">
        <v>-100.12326</v>
      </c>
      <c r="E9" s="146">
        <v>228.31389757712299</v>
      </c>
      <c r="F9" s="200">
        <v>192.65299999999999</v>
      </c>
      <c r="G9" s="201" t="s">
        <v>40</v>
      </c>
    </row>
    <row r="10" spans="1:7">
      <c r="A10" s="103" t="s">
        <v>111</v>
      </c>
      <c r="B10" s="165">
        <v>3989.7829999999999</v>
      </c>
      <c r="C10" s="165">
        <v>0</v>
      </c>
      <c r="D10" s="165">
        <v>-2565.8928599999999</v>
      </c>
      <c r="E10" s="165">
        <v>2460.2016643062502</v>
      </c>
      <c r="F10" s="203">
        <v>4589.3639999999996</v>
      </c>
      <c r="G10" s="204">
        <v>0.65440365960337499</v>
      </c>
    </row>
    <row r="11" spans="1:7">
      <c r="A11" s="104" t="s">
        <v>10</v>
      </c>
      <c r="B11" s="205">
        <v>5186.8599999999997</v>
      </c>
      <c r="C11" s="205">
        <v>0</v>
      </c>
      <c r="D11" s="205">
        <v>-3233.3404599999999</v>
      </c>
      <c r="E11" s="205">
        <v>2932.5936963061599</v>
      </c>
      <c r="F11" s="206">
        <v>5785.8909999999996</v>
      </c>
      <c r="G11" s="207">
        <v>0.60120982459328498</v>
      </c>
    </row>
    <row r="12" spans="1:7" ht="13.5">
      <c r="A12" s="196"/>
      <c r="B12" s="196"/>
      <c r="C12" s="196"/>
      <c r="D12" s="196"/>
      <c r="E12" s="196"/>
      <c r="F12" s="196"/>
      <c r="G12" s="196"/>
    </row>
    <row r="13" spans="1:7" ht="18.600000000000001">
      <c r="A13" s="197" t="s">
        <v>112</v>
      </c>
      <c r="B13" s="198" t="s">
        <v>109</v>
      </c>
      <c r="C13" s="198" t="s">
        <v>17</v>
      </c>
      <c r="D13" s="198" t="s">
        <v>18</v>
      </c>
      <c r="E13" s="198" t="s">
        <v>19</v>
      </c>
      <c r="F13" s="199" t="s">
        <v>110</v>
      </c>
      <c r="G13" s="198" t="s">
        <v>4</v>
      </c>
    </row>
    <row r="14" spans="1:7">
      <c r="A14" s="102" t="s">
        <v>7</v>
      </c>
      <c r="B14" s="146">
        <v>17089.236897632501</v>
      </c>
      <c r="C14" s="146">
        <v>0</v>
      </c>
      <c r="D14" s="146">
        <v>-11303.151656944599</v>
      </c>
      <c r="E14" s="146">
        <v>8494.9097889876302</v>
      </c>
      <c r="F14" s="200">
        <v>16908.3035633933</v>
      </c>
      <c r="G14" s="201">
        <v>0.524909619377394</v>
      </c>
    </row>
    <row r="15" spans="1:7">
      <c r="A15" s="102" t="s">
        <v>21</v>
      </c>
      <c r="B15" s="146">
        <v>-8470.5720106137705</v>
      </c>
      <c r="C15" s="146">
        <v>0</v>
      </c>
      <c r="D15" s="146">
        <v>5171.2355529135002</v>
      </c>
      <c r="E15" s="146">
        <v>-3797.9905723994302</v>
      </c>
      <c r="F15" s="200">
        <v>-8337.9484676354496</v>
      </c>
      <c r="G15" s="201">
        <v>0.47085628393615298</v>
      </c>
    </row>
    <row r="16" spans="1:7">
      <c r="A16" s="102" t="s">
        <v>23</v>
      </c>
      <c r="B16" s="146">
        <v>-7608.9706235084996</v>
      </c>
      <c r="C16" s="146">
        <v>0</v>
      </c>
      <c r="D16" s="146">
        <v>4611.8004827936002</v>
      </c>
      <c r="E16" s="146">
        <v>-3447.8529641391001</v>
      </c>
      <c r="F16" s="200">
        <v>-7562.4475068101701</v>
      </c>
      <c r="G16" s="201">
        <v>0.47487605638103703</v>
      </c>
    </row>
    <row r="17" spans="1:7">
      <c r="A17" s="103" t="s">
        <v>8</v>
      </c>
      <c r="B17" s="165">
        <v>8618.6648870187291</v>
      </c>
      <c r="C17" s="165">
        <v>0</v>
      </c>
      <c r="D17" s="165">
        <v>-6131.9160940311303</v>
      </c>
      <c r="E17" s="165">
        <v>4696.9192065882098</v>
      </c>
      <c r="F17" s="202">
        <v>8570.3550957578409</v>
      </c>
      <c r="G17" s="201">
        <v>0.57862137974002903</v>
      </c>
    </row>
    <row r="18" spans="1:7">
      <c r="A18" s="102" t="s">
        <v>25</v>
      </c>
      <c r="B18" s="146">
        <v>-4156.60604984981</v>
      </c>
      <c r="C18" s="146">
        <v>0</v>
      </c>
      <c r="D18" s="146">
        <v>2805.6946147204599</v>
      </c>
      <c r="E18" s="146">
        <v>-1921.6605810630599</v>
      </c>
      <c r="F18" s="200">
        <v>-3908.3357466830698</v>
      </c>
      <c r="G18" s="201">
        <v>0.49145080783747302</v>
      </c>
    </row>
    <row r="19" spans="1:7">
      <c r="A19" s="102" t="s">
        <v>26</v>
      </c>
      <c r="B19" s="146">
        <v>-379.14760299785797</v>
      </c>
      <c r="C19" s="146">
        <v>0</v>
      </c>
      <c r="D19" s="146">
        <v>286.32954878174297</v>
      </c>
      <c r="E19" s="146">
        <v>-219.99665856554901</v>
      </c>
      <c r="F19" s="200">
        <v>-384.123245202173</v>
      </c>
      <c r="G19" s="201">
        <v>0.61721627984167204</v>
      </c>
    </row>
    <row r="20" spans="1:7">
      <c r="A20" s="102" t="s">
        <v>27</v>
      </c>
      <c r="B20" s="146">
        <v>-4535.7536528476703</v>
      </c>
      <c r="C20" s="146">
        <v>0</v>
      </c>
      <c r="D20" s="146">
        <v>3092.0241635021998</v>
      </c>
      <c r="E20" s="146">
        <v>-2141.6572396286101</v>
      </c>
      <c r="F20" s="200">
        <v>-4292.4589918852398</v>
      </c>
      <c r="G20" s="201">
        <v>0.50195728035903597</v>
      </c>
    </row>
    <row r="21" spans="1:7">
      <c r="A21" s="102" t="s">
        <v>28</v>
      </c>
      <c r="B21" s="146">
        <v>38.544915276059797</v>
      </c>
      <c r="C21" s="146">
        <v>0</v>
      </c>
      <c r="D21" s="146">
        <v>-116.59943368105399</v>
      </c>
      <c r="E21" s="146">
        <v>241.64040380841601</v>
      </c>
      <c r="F21" s="200">
        <v>189.24324782629901</v>
      </c>
      <c r="G21" s="201" t="s">
        <v>40</v>
      </c>
    </row>
    <row r="22" spans="1:7">
      <c r="A22" s="103" t="s">
        <v>111</v>
      </c>
      <c r="B22" s="165">
        <v>4121.45614944712</v>
      </c>
      <c r="C22" s="165">
        <v>0</v>
      </c>
      <c r="D22" s="165">
        <v>-3156.49136420999</v>
      </c>
      <c r="E22" s="165">
        <v>2796.9023707680099</v>
      </c>
      <c r="F22" s="203">
        <v>4467.1393516989001</v>
      </c>
      <c r="G22" s="204">
        <v>0.71878942420523195</v>
      </c>
    </row>
    <row r="23" spans="1:7">
      <c r="A23" s="104" t="s">
        <v>10</v>
      </c>
      <c r="B23" s="205">
        <v>5362.2051395502504</v>
      </c>
      <c r="C23" s="205">
        <v>0</v>
      </c>
      <c r="D23" s="205">
        <v>-4002.25598311163</v>
      </c>
      <c r="E23" s="205">
        <v>3367.0366375938902</v>
      </c>
      <c r="F23" s="206">
        <v>5626.76355772635</v>
      </c>
      <c r="G23" s="207">
        <v>0.66632221839057104</v>
      </c>
    </row>
    <row r="24" spans="1:7" ht="13.5">
      <c r="A24" s="196"/>
      <c r="B24" s="196"/>
      <c r="C24" s="196"/>
      <c r="D24" s="196"/>
      <c r="E24" s="196"/>
      <c r="F24" s="196"/>
      <c r="G24" s="196"/>
    </row>
    <row r="25" spans="1:7" ht="18.600000000000001">
      <c r="A25" s="197" t="s">
        <v>113</v>
      </c>
      <c r="B25" s="198" t="s">
        <v>109</v>
      </c>
      <c r="C25" s="198" t="s">
        <v>17</v>
      </c>
      <c r="D25" s="198" t="s">
        <v>18</v>
      </c>
      <c r="E25" s="198" t="s">
        <v>19</v>
      </c>
      <c r="F25" s="199" t="s">
        <v>110</v>
      </c>
      <c r="G25" s="198" t="s">
        <v>4</v>
      </c>
    </row>
    <row r="26" spans="1:7">
      <c r="A26" s="102" t="s">
        <v>7</v>
      </c>
      <c r="B26" s="146">
        <v>517.56089763249497</v>
      </c>
      <c r="C26" s="146">
        <v>0</v>
      </c>
      <c r="D26" s="146">
        <v>-2236.76417694463</v>
      </c>
      <c r="E26" s="146">
        <v>1256.30384270543</v>
      </c>
      <c r="F26" s="200">
        <v>-462.899436606709</v>
      </c>
      <c r="G26" s="201"/>
    </row>
    <row r="27" spans="1:7">
      <c r="A27" s="102" t="s">
        <v>21</v>
      </c>
      <c r="B27" s="146">
        <v>-234.823010613767</v>
      </c>
      <c r="C27" s="146">
        <v>0</v>
      </c>
      <c r="D27" s="146">
        <v>1039.4637629135</v>
      </c>
      <c r="E27" s="146">
        <v>-589.52321993518296</v>
      </c>
      <c r="F27" s="200">
        <v>215.11753236454899</v>
      </c>
      <c r="G27" s="201"/>
    </row>
    <row r="28" spans="1:7">
      <c r="A28" s="102" t="s">
        <v>23</v>
      </c>
      <c r="B28" s="146">
        <v>-203.68762350849599</v>
      </c>
      <c r="C28" s="146">
        <v>0</v>
      </c>
      <c r="D28" s="146">
        <v>921.59963279360397</v>
      </c>
      <c r="E28" s="146">
        <v>-527.18651609527797</v>
      </c>
      <c r="F28" s="200">
        <v>190.72549318983101</v>
      </c>
      <c r="G28" s="201"/>
    </row>
    <row r="29" spans="1:7">
      <c r="A29" s="103" t="s">
        <v>8</v>
      </c>
      <c r="B29" s="165">
        <v>282.73788701872797</v>
      </c>
      <c r="C29" s="165">
        <v>0</v>
      </c>
      <c r="D29" s="165">
        <v>-1197.30041403113</v>
      </c>
      <c r="E29" s="165">
        <v>666.78062277024401</v>
      </c>
      <c r="F29" s="202">
        <v>-247.781904242162</v>
      </c>
      <c r="G29" s="201"/>
    </row>
    <row r="30" spans="1:7">
      <c r="A30" s="102" t="s">
        <v>25</v>
      </c>
      <c r="B30" s="146">
        <v>-138.26804984980799</v>
      </c>
      <c r="C30" s="146">
        <v>0</v>
      </c>
      <c r="D30" s="146">
        <v>562.72519472045497</v>
      </c>
      <c r="E30" s="146">
        <v>-308.000891553717</v>
      </c>
      <c r="F30" s="200">
        <v>116.456253316931</v>
      </c>
      <c r="G30" s="201"/>
    </row>
    <row r="31" spans="1:7">
      <c r="A31" s="102" t="s">
        <v>26</v>
      </c>
      <c r="B31" s="146">
        <v>-12.536602997857999</v>
      </c>
      <c r="C31" s="146">
        <v>0</v>
      </c>
      <c r="D31" s="146">
        <v>60.452888781742899</v>
      </c>
      <c r="E31" s="146">
        <v>-35.405530986058203</v>
      </c>
      <c r="F31" s="200">
        <v>12.510754797826699</v>
      </c>
      <c r="G31" s="201"/>
    </row>
    <row r="32" spans="1:7">
      <c r="A32" s="102" t="s">
        <v>27</v>
      </c>
      <c r="B32" s="146">
        <v>-150.80465284766501</v>
      </c>
      <c r="C32" s="146">
        <v>0</v>
      </c>
      <c r="D32" s="146">
        <v>623.17808350219798</v>
      </c>
      <c r="E32" s="146">
        <v>-343.40642253977501</v>
      </c>
      <c r="F32" s="200">
        <v>128.96700811475799</v>
      </c>
      <c r="G32" s="201"/>
    </row>
    <row r="33" spans="1:7">
      <c r="A33" s="102" t="s">
        <v>28</v>
      </c>
      <c r="B33" s="146">
        <v>-0.26008472394018201</v>
      </c>
      <c r="C33" s="146">
        <v>0</v>
      </c>
      <c r="D33" s="146">
        <v>-16.476173681054501</v>
      </c>
      <c r="E33" s="146">
        <v>13.326506231293299</v>
      </c>
      <c r="F33" s="200">
        <v>-3.4097521737014298</v>
      </c>
      <c r="G33" s="201"/>
    </row>
    <row r="34" spans="1:7">
      <c r="A34" s="103" t="s">
        <v>111</v>
      </c>
      <c r="B34" s="165">
        <v>131.67314944712101</v>
      </c>
      <c r="C34" s="165">
        <v>0</v>
      </c>
      <c r="D34" s="165">
        <v>-590.59850420998896</v>
      </c>
      <c r="E34" s="165">
        <v>336.70070646176202</v>
      </c>
      <c r="F34" s="203">
        <v>-122.22464830110501</v>
      </c>
      <c r="G34" s="204"/>
    </row>
    <row r="35" spans="1:7">
      <c r="A35" s="104" t="s">
        <v>10</v>
      </c>
      <c r="B35" s="205">
        <v>175.34513955025199</v>
      </c>
      <c r="C35" s="205">
        <v>0</v>
      </c>
      <c r="D35" s="205">
        <v>-768.91552311162798</v>
      </c>
      <c r="E35" s="205">
        <v>434.44294128772498</v>
      </c>
      <c r="F35" s="206">
        <v>-159.12744227364999</v>
      </c>
      <c r="G35" s="207"/>
    </row>
    <row r="36" spans="1:7" ht="13.5">
      <c r="A36" s="196"/>
      <c r="B36" s="196"/>
      <c r="C36" s="208"/>
      <c r="D36" s="196"/>
      <c r="E36" s="196"/>
      <c r="F36" s="196"/>
      <c r="G36" s="196"/>
    </row>
    <row r="37" spans="1:7" ht="21">
      <c r="A37" s="197" t="s">
        <v>114</v>
      </c>
      <c r="B37" s="198" t="s">
        <v>109</v>
      </c>
      <c r="C37" s="198" t="s">
        <v>17</v>
      </c>
      <c r="D37" s="198" t="s">
        <v>18</v>
      </c>
      <c r="E37" s="198" t="s">
        <v>19</v>
      </c>
      <c r="F37" s="199" t="s">
        <v>110</v>
      </c>
      <c r="G37" s="198" t="s">
        <v>4</v>
      </c>
    </row>
    <row r="38" spans="1:7">
      <c r="A38" s="102" t="s">
        <v>7</v>
      </c>
      <c r="B38" s="146">
        <v>905.6702884634359</v>
      </c>
      <c r="C38" s="146">
        <v>0</v>
      </c>
      <c r="D38" s="146">
        <v>-3223.083908740753</v>
      </c>
      <c r="E38" s="146">
        <v>2627.3085337177945</v>
      </c>
      <c r="F38" s="200">
        <v>309.894913440469</v>
      </c>
      <c r="G38" s="209"/>
    </row>
    <row r="39" spans="1:7">
      <c r="A39" s="102" t="s">
        <v>21</v>
      </c>
      <c r="B39" s="146">
        <v>-404.43654216492621</v>
      </c>
      <c r="C39" s="146">
        <v>0</v>
      </c>
      <c r="D39" s="146">
        <v>1500.6349405460151</v>
      </c>
      <c r="E39" s="146">
        <v>-1240.6214375357581</v>
      </c>
      <c r="F39" s="200">
        <v>-144.42303915467099</v>
      </c>
      <c r="G39" s="209"/>
    </row>
    <row r="40" spans="1:7">
      <c r="A40" s="102" t="s">
        <v>23</v>
      </c>
      <c r="B40" s="146">
        <v>-348.43828499747809</v>
      </c>
      <c r="C40" s="146">
        <v>0</v>
      </c>
      <c r="D40" s="146">
        <v>1333.3397264340549</v>
      </c>
      <c r="E40" s="146">
        <v>-1117.4244019561779</v>
      </c>
      <c r="F40" s="200">
        <v>-132.52296051960201</v>
      </c>
      <c r="G40" s="209"/>
    </row>
    <row r="41" spans="1:7">
      <c r="A41" s="103" t="s">
        <v>8</v>
      </c>
      <c r="B41" s="165">
        <v>501.23374629851037</v>
      </c>
      <c r="C41" s="165">
        <v>0</v>
      </c>
      <c r="D41" s="165">
        <v>-1722.4489681947421</v>
      </c>
      <c r="E41" s="165">
        <v>1386.6870961820309</v>
      </c>
      <c r="F41" s="202">
        <v>165.47187428579599</v>
      </c>
      <c r="G41" s="209"/>
    </row>
    <row r="42" spans="1:7">
      <c r="A42" s="102" t="s">
        <v>25</v>
      </c>
      <c r="B42" s="146">
        <v>-246.42714604673338</v>
      </c>
      <c r="C42" s="146">
        <v>0</v>
      </c>
      <c r="D42" s="146">
        <v>818.99570258179688</v>
      </c>
      <c r="E42" s="146">
        <v>-635.76373049065296</v>
      </c>
      <c r="F42" s="200">
        <v>-63.195173955588004</v>
      </c>
      <c r="G42" s="209"/>
    </row>
    <row r="43" spans="1:7">
      <c r="A43" s="102" t="s">
        <v>26</v>
      </c>
      <c r="B43" s="146">
        <v>-22.713941491096357</v>
      </c>
      <c r="C43" s="146">
        <v>0</v>
      </c>
      <c r="D43" s="146">
        <v>88.668788088378989</v>
      </c>
      <c r="E43" s="146">
        <v>-71.308532420508982</v>
      </c>
      <c r="F43" s="200">
        <v>-5.3536858232263302</v>
      </c>
      <c r="G43" s="209"/>
    </row>
    <row r="44" spans="1:7">
      <c r="A44" s="102" t="s">
        <v>27</v>
      </c>
      <c r="B44" s="146">
        <v>-269.14108753782921</v>
      </c>
      <c r="C44" s="146">
        <v>0</v>
      </c>
      <c r="D44" s="146">
        <v>907.66449067017595</v>
      </c>
      <c r="E44" s="146">
        <v>-707.07226291116058</v>
      </c>
      <c r="F44" s="200">
        <v>-68.548859778813807</v>
      </c>
      <c r="G44" s="209"/>
    </row>
    <row r="45" spans="1:7">
      <c r="A45" s="102" t="s">
        <v>28</v>
      </c>
      <c r="B45" s="146">
        <v>-1.7655056264350582</v>
      </c>
      <c r="C45" s="146">
        <v>0</v>
      </c>
      <c r="D45" s="146">
        <v>-21.781181823533831</v>
      </c>
      <c r="E45" s="146">
        <v>25.657362422877171</v>
      </c>
      <c r="F45" s="200">
        <v>2.1106749729082703</v>
      </c>
      <c r="G45" s="209"/>
    </row>
    <row r="46" spans="1:7">
      <c r="A46" s="103" t="s">
        <v>29</v>
      </c>
      <c r="B46" s="165">
        <v>230.32715313424461</v>
      </c>
      <c r="C46" s="165">
        <v>0</v>
      </c>
      <c r="D46" s="165">
        <v>-836.56565934810101</v>
      </c>
      <c r="E46" s="165">
        <v>705.27219569374699</v>
      </c>
      <c r="F46" s="203">
        <v>99.03368947989199</v>
      </c>
      <c r="G46" s="210"/>
    </row>
    <row r="47" spans="1:7">
      <c r="A47" s="104" t="s">
        <v>10</v>
      </c>
      <c r="B47" s="205">
        <v>309.03935179278915</v>
      </c>
      <c r="C47" s="205">
        <v>0</v>
      </c>
      <c r="D47" s="205">
        <v>-1092.529661548441</v>
      </c>
      <c r="E47" s="205">
        <v>899.77776369383696</v>
      </c>
      <c r="F47" s="206">
        <v>116.28745393818602</v>
      </c>
      <c r="G47" s="211"/>
    </row>
  </sheetData>
  <conditionalFormatting sqref="B2">
    <cfRule type="cellIs" dxfId="49" priority="43" operator="equal">
      <formula>0</formula>
    </cfRule>
  </conditionalFormatting>
  <conditionalFormatting sqref="B3:B4">
    <cfRule type="cellIs" dxfId="48" priority="42" operator="equal">
      <formula>0</formula>
    </cfRule>
  </conditionalFormatting>
  <conditionalFormatting sqref="B6:B9">
    <cfRule type="cellIs" dxfId="47" priority="41" operator="equal">
      <formula>0</formula>
    </cfRule>
  </conditionalFormatting>
  <conditionalFormatting sqref="B5">
    <cfRule type="cellIs" dxfId="46" priority="40" operator="equal">
      <formula>0</formula>
    </cfRule>
  </conditionalFormatting>
  <conditionalFormatting sqref="B10:B11 F2:G11">
    <cfRule type="cellIs" dxfId="45" priority="39" operator="equal">
      <formula>0</formula>
    </cfRule>
  </conditionalFormatting>
  <conditionalFormatting sqref="C2:E2">
    <cfRule type="cellIs" dxfId="44" priority="38" operator="equal">
      <formula>0</formula>
    </cfRule>
  </conditionalFormatting>
  <conditionalFormatting sqref="C3:E4">
    <cfRule type="cellIs" dxfId="43" priority="37" operator="equal">
      <formula>0</formula>
    </cfRule>
  </conditionalFormatting>
  <conditionalFormatting sqref="C6:E9">
    <cfRule type="cellIs" dxfId="42" priority="36" operator="equal">
      <formula>0</formula>
    </cfRule>
  </conditionalFormatting>
  <conditionalFormatting sqref="C5:E5">
    <cfRule type="cellIs" dxfId="41" priority="35" operator="equal">
      <formula>0</formula>
    </cfRule>
  </conditionalFormatting>
  <conditionalFormatting sqref="C10:E11">
    <cfRule type="cellIs" dxfId="40" priority="34" operator="equal">
      <formula>0</formula>
    </cfRule>
  </conditionalFormatting>
  <conditionalFormatting sqref="B14">
    <cfRule type="cellIs" dxfId="39" priority="33" operator="equal">
      <formula>0</formula>
    </cfRule>
  </conditionalFormatting>
  <conditionalFormatting sqref="B15:B16">
    <cfRule type="cellIs" dxfId="38" priority="32" operator="equal">
      <formula>0</formula>
    </cfRule>
  </conditionalFormatting>
  <conditionalFormatting sqref="B18:B21">
    <cfRule type="cellIs" dxfId="37" priority="31" operator="equal">
      <formula>0</formula>
    </cfRule>
  </conditionalFormatting>
  <conditionalFormatting sqref="B17">
    <cfRule type="cellIs" dxfId="36" priority="30" operator="equal">
      <formula>0</formula>
    </cfRule>
  </conditionalFormatting>
  <conditionalFormatting sqref="G14:G23">
    <cfRule type="cellIs" dxfId="35" priority="29" operator="equal">
      <formula>0</formula>
    </cfRule>
  </conditionalFormatting>
  <conditionalFormatting sqref="B22:B23 F14:F23">
    <cfRule type="cellIs" dxfId="34" priority="28" operator="equal">
      <formula>0</formula>
    </cfRule>
  </conditionalFormatting>
  <conditionalFormatting sqref="C14:E14">
    <cfRule type="cellIs" dxfId="33" priority="27" operator="equal">
      <formula>0</formula>
    </cfRule>
  </conditionalFormatting>
  <conditionalFormatting sqref="C15:E16">
    <cfRule type="cellIs" dxfId="32" priority="26" operator="equal">
      <formula>0</formula>
    </cfRule>
  </conditionalFormatting>
  <conditionalFormatting sqref="C18:E21">
    <cfRule type="cellIs" dxfId="31" priority="25" operator="equal">
      <formula>0</formula>
    </cfRule>
  </conditionalFormatting>
  <conditionalFormatting sqref="C17:E17">
    <cfRule type="cellIs" dxfId="30" priority="24" operator="equal">
      <formula>0</formula>
    </cfRule>
  </conditionalFormatting>
  <conditionalFormatting sqref="C22:E23">
    <cfRule type="cellIs" dxfId="29" priority="23" operator="equal">
      <formula>0</formula>
    </cfRule>
  </conditionalFormatting>
  <conditionalFormatting sqref="B26">
    <cfRule type="cellIs" dxfId="28" priority="22" operator="equal">
      <formula>0</formula>
    </cfRule>
  </conditionalFormatting>
  <conditionalFormatting sqref="B27:B28">
    <cfRule type="cellIs" dxfId="27" priority="21" operator="equal">
      <formula>0</formula>
    </cfRule>
  </conditionalFormatting>
  <conditionalFormatting sqref="B30:B33">
    <cfRule type="cellIs" dxfId="26" priority="20" operator="equal">
      <formula>0</formula>
    </cfRule>
  </conditionalFormatting>
  <conditionalFormatting sqref="B29">
    <cfRule type="cellIs" dxfId="25" priority="19" operator="equal">
      <formula>0</formula>
    </cfRule>
  </conditionalFormatting>
  <conditionalFormatting sqref="G26:G35">
    <cfRule type="cellIs" dxfId="24" priority="18" operator="equal">
      <formula>0</formula>
    </cfRule>
  </conditionalFormatting>
  <conditionalFormatting sqref="B34:B35 F26:F35">
    <cfRule type="cellIs" dxfId="23" priority="17" operator="equal">
      <formula>0</formula>
    </cfRule>
  </conditionalFormatting>
  <conditionalFormatting sqref="C26:E26">
    <cfRule type="cellIs" dxfId="22" priority="16" operator="equal">
      <formula>0</formula>
    </cfRule>
  </conditionalFormatting>
  <conditionalFormatting sqref="C27:E28">
    <cfRule type="cellIs" dxfId="21" priority="15" operator="equal">
      <formula>0</formula>
    </cfRule>
  </conditionalFormatting>
  <conditionalFormatting sqref="C30:E33">
    <cfRule type="cellIs" dxfId="20" priority="14" operator="equal">
      <formula>0</formula>
    </cfRule>
  </conditionalFormatting>
  <conditionalFormatting sqref="C29:E29">
    <cfRule type="cellIs" dxfId="19" priority="13" operator="equal">
      <formula>0</formula>
    </cfRule>
  </conditionalFormatting>
  <conditionalFormatting sqref="C34:E35">
    <cfRule type="cellIs" dxfId="18" priority="12" operator="equal">
      <formula>0</formula>
    </cfRule>
  </conditionalFormatting>
  <conditionalFormatting sqref="B38">
    <cfRule type="cellIs" dxfId="17" priority="11" operator="equal">
      <formula>0</formula>
    </cfRule>
  </conditionalFormatting>
  <conditionalFormatting sqref="B39:B40">
    <cfRule type="cellIs" dxfId="16" priority="10" operator="equal">
      <formula>0</formula>
    </cfRule>
  </conditionalFormatting>
  <conditionalFormatting sqref="B42:B45">
    <cfRule type="cellIs" dxfId="15" priority="9" operator="equal">
      <formula>0</formula>
    </cfRule>
  </conditionalFormatting>
  <conditionalFormatting sqref="B41">
    <cfRule type="cellIs" dxfId="14" priority="8" operator="equal">
      <formula>0</formula>
    </cfRule>
  </conditionalFormatting>
  <conditionalFormatting sqref="G38:G47">
    <cfRule type="cellIs" dxfId="13" priority="7" operator="equal">
      <formula>0</formula>
    </cfRule>
  </conditionalFormatting>
  <conditionalFormatting sqref="B46:B47 F38:F47">
    <cfRule type="cellIs" dxfId="12" priority="6" operator="equal">
      <formula>0</formula>
    </cfRule>
  </conditionalFormatting>
  <conditionalFormatting sqref="C38:E38">
    <cfRule type="cellIs" dxfId="11" priority="5" operator="equal">
      <formula>0</formula>
    </cfRule>
  </conditionalFormatting>
  <conditionalFormatting sqref="C39:E40">
    <cfRule type="cellIs" dxfId="10" priority="4" operator="equal">
      <formula>0</formula>
    </cfRule>
  </conditionalFormatting>
  <conditionalFormatting sqref="C42:E45">
    <cfRule type="cellIs" dxfId="9" priority="3" operator="equal">
      <formula>0</formula>
    </cfRule>
  </conditionalFormatting>
  <conditionalFormatting sqref="C41:E41">
    <cfRule type="cellIs" dxfId="8" priority="2" operator="equal">
      <formula>0</formula>
    </cfRule>
  </conditionalFormatting>
  <conditionalFormatting sqref="C46:E47">
    <cfRule type="cellIs" dxfId="7" priority="1" operator="equal">
      <formula>0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1" tint="0.499984740745262"/>
  </sheetPr>
  <dimension ref="A1:XET20"/>
  <sheetViews>
    <sheetView showGridLines="0" zoomScale="85" zoomScaleNormal="85" workbookViewId="0">
      <selection activeCell="C16" sqref="C16"/>
    </sheetView>
  </sheetViews>
  <sheetFormatPr defaultColWidth="9.140625" defaultRowHeight="8.1"/>
  <cols>
    <col min="1" max="1" width="29.42578125" style="48" customWidth="1"/>
    <col min="2" max="3" width="11.42578125" style="48" customWidth="1"/>
    <col min="4" max="16384" width="9.140625" style="48"/>
  </cols>
  <sheetData>
    <row r="1" spans="1:16374" ht="8.1" customHeight="1">
      <c r="A1" s="151" t="s">
        <v>115</v>
      </c>
      <c r="B1" s="285" t="s">
        <v>1</v>
      </c>
      <c r="C1" s="292" t="s">
        <v>2</v>
      </c>
    </row>
    <row r="2" spans="1:16374" ht="9">
      <c r="A2" s="152" t="s">
        <v>5</v>
      </c>
      <c r="B2" s="286"/>
      <c r="C2" s="293"/>
    </row>
    <row r="3" spans="1:16374" ht="9">
      <c r="A3" s="229"/>
      <c r="B3" s="230"/>
      <c r="C3" s="231"/>
    </row>
    <row r="4" spans="1:16374" s="59" customFormat="1" ht="9.6" thickBot="1">
      <c r="A4" s="169" t="s">
        <v>116</v>
      </c>
      <c r="B4" s="176">
        <v>3412.7719999999999</v>
      </c>
      <c r="C4" s="177">
        <v>3699.5749999999998</v>
      </c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  <c r="AJ4" s="48"/>
      <c r="AK4" s="48"/>
      <c r="AL4" s="48"/>
      <c r="AM4" s="48"/>
      <c r="AN4" s="48"/>
      <c r="AO4" s="48"/>
      <c r="AP4" s="48"/>
      <c r="AQ4" s="48"/>
      <c r="AR4" s="48"/>
      <c r="AS4" s="48"/>
      <c r="AT4" s="48"/>
      <c r="AU4" s="48"/>
      <c r="AV4" s="48"/>
      <c r="AW4" s="48"/>
      <c r="AX4" s="48"/>
      <c r="AY4" s="48"/>
      <c r="AZ4" s="48"/>
      <c r="BA4" s="48"/>
      <c r="BB4" s="48"/>
      <c r="BC4" s="48"/>
      <c r="BD4" s="48"/>
      <c r="BE4" s="48"/>
      <c r="BF4" s="48"/>
      <c r="BG4" s="48"/>
      <c r="BH4" s="48"/>
      <c r="BI4" s="48"/>
      <c r="BJ4" s="48"/>
      <c r="BK4" s="48"/>
      <c r="BL4" s="48"/>
      <c r="BM4" s="48"/>
      <c r="BN4" s="48"/>
      <c r="BO4" s="48"/>
      <c r="BP4" s="48"/>
      <c r="BQ4" s="48"/>
      <c r="BR4" s="48"/>
      <c r="BS4" s="48"/>
      <c r="BT4" s="48"/>
      <c r="BU4" s="48"/>
      <c r="BV4" s="48"/>
      <c r="BW4" s="48"/>
      <c r="BX4" s="48"/>
      <c r="BY4" s="48"/>
      <c r="BZ4" s="48"/>
      <c r="CA4" s="48"/>
      <c r="CB4" s="48"/>
      <c r="CC4" s="48"/>
      <c r="CD4" s="48"/>
      <c r="CE4" s="48"/>
      <c r="CF4" s="48"/>
      <c r="CG4" s="48"/>
      <c r="CH4" s="48"/>
      <c r="CI4" s="48"/>
      <c r="CJ4" s="48"/>
      <c r="CK4" s="48"/>
      <c r="CL4" s="48"/>
      <c r="CM4" s="48"/>
      <c r="CN4" s="48"/>
      <c r="CO4" s="48"/>
      <c r="CP4" s="48"/>
      <c r="CQ4" s="48"/>
      <c r="CR4" s="48"/>
      <c r="CS4" s="48"/>
      <c r="CT4" s="48"/>
      <c r="CU4" s="48"/>
      <c r="CV4" s="48"/>
      <c r="CW4" s="48"/>
      <c r="CX4" s="48"/>
      <c r="CY4" s="48"/>
      <c r="CZ4" s="48"/>
      <c r="DA4" s="48"/>
      <c r="DB4" s="48"/>
      <c r="DC4" s="48"/>
      <c r="DD4" s="48"/>
      <c r="DE4" s="48"/>
      <c r="DF4" s="48"/>
      <c r="DG4" s="48"/>
      <c r="DH4" s="48"/>
      <c r="DI4" s="48"/>
      <c r="DJ4" s="48"/>
      <c r="DK4" s="48"/>
      <c r="DL4" s="48"/>
      <c r="DM4" s="48"/>
      <c r="DN4" s="48"/>
      <c r="DO4" s="48"/>
      <c r="DP4" s="48"/>
      <c r="DQ4" s="48"/>
      <c r="DR4" s="48"/>
      <c r="DS4" s="48"/>
      <c r="DT4" s="48"/>
      <c r="DU4" s="48"/>
      <c r="DV4" s="48"/>
      <c r="DW4" s="48"/>
      <c r="DX4" s="48"/>
      <c r="DY4" s="48"/>
      <c r="DZ4" s="48"/>
      <c r="EA4" s="48"/>
      <c r="EB4" s="48"/>
      <c r="EC4" s="48"/>
      <c r="ED4" s="48"/>
      <c r="EE4" s="48"/>
      <c r="EF4" s="48"/>
      <c r="EG4" s="48"/>
      <c r="EH4" s="48"/>
      <c r="EI4" s="48"/>
      <c r="EJ4" s="48"/>
      <c r="EK4" s="48"/>
      <c r="EL4" s="48"/>
      <c r="EM4" s="48"/>
      <c r="EN4" s="48"/>
      <c r="EO4" s="48"/>
      <c r="EP4" s="48"/>
      <c r="EQ4" s="48"/>
      <c r="ER4" s="48"/>
      <c r="ES4" s="48"/>
      <c r="ET4" s="48"/>
      <c r="EU4" s="48"/>
      <c r="EV4" s="48"/>
      <c r="EW4" s="48"/>
      <c r="EX4" s="48"/>
      <c r="EY4" s="48"/>
      <c r="EZ4" s="48"/>
      <c r="FA4" s="48"/>
      <c r="FB4" s="48"/>
      <c r="FC4" s="48"/>
      <c r="FD4" s="48"/>
      <c r="FE4" s="48"/>
      <c r="FF4" s="48"/>
      <c r="FG4" s="48"/>
      <c r="FH4" s="48"/>
      <c r="FI4" s="48"/>
      <c r="FJ4" s="48"/>
      <c r="FK4" s="48"/>
      <c r="FL4" s="48"/>
      <c r="FM4" s="48"/>
      <c r="FN4" s="48"/>
      <c r="FO4" s="48"/>
      <c r="FP4" s="48"/>
      <c r="FQ4" s="48"/>
      <c r="FR4" s="48"/>
      <c r="FS4" s="48"/>
      <c r="FT4" s="48"/>
      <c r="FU4" s="48"/>
      <c r="FV4" s="48"/>
      <c r="FW4" s="48"/>
      <c r="FX4" s="48"/>
      <c r="FY4" s="48"/>
      <c r="FZ4" s="48"/>
      <c r="GA4" s="48"/>
      <c r="GB4" s="48"/>
      <c r="GC4" s="48"/>
      <c r="GD4" s="48"/>
      <c r="GE4" s="48"/>
      <c r="GF4" s="48"/>
      <c r="GG4" s="48"/>
      <c r="GH4" s="48"/>
      <c r="GI4" s="48"/>
      <c r="GJ4" s="48"/>
      <c r="GK4" s="48"/>
      <c r="GL4" s="48"/>
      <c r="GM4" s="48"/>
      <c r="GN4" s="48"/>
      <c r="GO4" s="48"/>
      <c r="GP4" s="48"/>
      <c r="GQ4" s="48"/>
      <c r="GR4" s="48"/>
      <c r="GS4" s="48"/>
      <c r="GT4" s="48"/>
      <c r="GU4" s="48"/>
      <c r="GV4" s="48"/>
      <c r="GW4" s="48"/>
      <c r="GX4" s="48"/>
      <c r="GY4" s="48"/>
      <c r="GZ4" s="48"/>
      <c r="HA4" s="48"/>
      <c r="HB4" s="48"/>
      <c r="HC4" s="48"/>
      <c r="HD4" s="48"/>
      <c r="HE4" s="48"/>
      <c r="HF4" s="48"/>
      <c r="HG4" s="48"/>
      <c r="HH4" s="48"/>
      <c r="HI4" s="48"/>
      <c r="HJ4" s="48"/>
      <c r="HK4" s="48"/>
      <c r="HL4" s="48"/>
      <c r="HM4" s="48"/>
      <c r="HN4" s="48"/>
      <c r="HO4" s="48"/>
      <c r="HP4" s="48"/>
      <c r="HQ4" s="48"/>
      <c r="HR4" s="48"/>
      <c r="HS4" s="48"/>
      <c r="HT4" s="48"/>
      <c r="HU4" s="48"/>
      <c r="HV4" s="48"/>
      <c r="HW4" s="48"/>
      <c r="HX4" s="48"/>
      <c r="HY4" s="48"/>
      <c r="HZ4" s="48"/>
      <c r="IA4" s="48"/>
      <c r="IB4" s="48"/>
      <c r="IC4" s="48"/>
      <c r="ID4" s="48"/>
      <c r="IE4" s="48"/>
      <c r="IF4" s="48"/>
      <c r="IG4" s="48"/>
      <c r="IH4" s="48"/>
      <c r="II4" s="48"/>
      <c r="IJ4" s="48"/>
      <c r="IK4" s="48"/>
      <c r="IL4" s="48"/>
      <c r="IM4" s="48"/>
      <c r="IN4" s="48"/>
      <c r="IO4" s="48"/>
      <c r="IP4" s="48"/>
      <c r="IQ4" s="48"/>
      <c r="IR4" s="48"/>
      <c r="IS4" s="48"/>
      <c r="IT4" s="48"/>
      <c r="IU4" s="48"/>
      <c r="IV4" s="48"/>
      <c r="IW4" s="48"/>
      <c r="IX4" s="48"/>
      <c r="IY4" s="48"/>
      <c r="IZ4" s="48"/>
      <c r="JA4" s="48"/>
      <c r="JB4" s="48"/>
      <c r="JC4" s="48"/>
      <c r="JD4" s="48"/>
      <c r="JE4" s="48"/>
      <c r="JF4" s="48"/>
      <c r="JG4" s="48"/>
      <c r="JH4" s="48"/>
      <c r="JI4" s="48"/>
      <c r="JJ4" s="48"/>
      <c r="JK4" s="48"/>
      <c r="JL4" s="48"/>
      <c r="JM4" s="48"/>
      <c r="JN4" s="48"/>
      <c r="JO4" s="48"/>
      <c r="JP4" s="48"/>
      <c r="JQ4" s="48"/>
      <c r="JR4" s="48"/>
      <c r="JS4" s="48"/>
      <c r="JT4" s="48"/>
      <c r="JU4" s="48"/>
      <c r="JV4" s="48"/>
      <c r="JW4" s="48"/>
      <c r="JX4" s="48"/>
      <c r="JY4" s="48"/>
      <c r="JZ4" s="48"/>
      <c r="KA4" s="48"/>
      <c r="KB4" s="48"/>
      <c r="KC4" s="48"/>
      <c r="KD4" s="48"/>
      <c r="KE4" s="48"/>
      <c r="KF4" s="48"/>
      <c r="KG4" s="48"/>
      <c r="KH4" s="48"/>
      <c r="KI4" s="48"/>
      <c r="KJ4" s="48"/>
      <c r="KK4" s="48"/>
      <c r="KL4" s="48"/>
      <c r="KM4" s="48"/>
      <c r="KN4" s="48"/>
      <c r="KO4" s="48"/>
      <c r="KP4" s="48"/>
      <c r="KQ4" s="48"/>
      <c r="KR4" s="48"/>
      <c r="KS4" s="48"/>
      <c r="KT4" s="48"/>
      <c r="KU4" s="48"/>
      <c r="KV4" s="48"/>
      <c r="KW4" s="48"/>
      <c r="KX4" s="48"/>
      <c r="KY4" s="48"/>
      <c r="KZ4" s="48"/>
      <c r="LA4" s="48"/>
      <c r="LB4" s="48"/>
      <c r="LC4" s="48"/>
      <c r="LD4" s="48"/>
      <c r="LE4" s="48"/>
      <c r="LF4" s="48"/>
      <c r="LG4" s="48"/>
      <c r="LH4" s="48"/>
      <c r="LI4" s="48"/>
      <c r="LJ4" s="48"/>
      <c r="LK4" s="48"/>
      <c r="LL4" s="48"/>
      <c r="LM4" s="48"/>
      <c r="LN4" s="48"/>
      <c r="LO4" s="48"/>
      <c r="LP4" s="48"/>
      <c r="LQ4" s="48"/>
      <c r="LR4" s="48"/>
      <c r="LS4" s="48"/>
      <c r="LT4" s="48"/>
      <c r="LU4" s="48"/>
      <c r="LV4" s="48"/>
      <c r="LW4" s="48"/>
      <c r="LX4" s="48"/>
      <c r="LY4" s="48"/>
      <c r="LZ4" s="48"/>
      <c r="MA4" s="48"/>
      <c r="MB4" s="48"/>
      <c r="MC4" s="48"/>
      <c r="MD4" s="48"/>
      <c r="ME4" s="48"/>
      <c r="MF4" s="48"/>
      <c r="MG4" s="48"/>
      <c r="MH4" s="48"/>
      <c r="MI4" s="48"/>
      <c r="MJ4" s="48"/>
      <c r="MK4" s="48"/>
      <c r="ML4" s="48"/>
      <c r="MM4" s="48"/>
      <c r="MN4" s="48"/>
      <c r="MO4" s="48"/>
      <c r="MP4" s="48"/>
      <c r="MQ4" s="48"/>
      <c r="MR4" s="48"/>
      <c r="MS4" s="48"/>
      <c r="MT4" s="48"/>
      <c r="MU4" s="48"/>
      <c r="MV4" s="48"/>
      <c r="MW4" s="48"/>
      <c r="MX4" s="48"/>
      <c r="MY4" s="48"/>
      <c r="MZ4" s="48"/>
      <c r="NA4" s="48"/>
      <c r="NB4" s="48"/>
      <c r="NC4" s="48"/>
      <c r="ND4" s="48"/>
      <c r="NE4" s="48"/>
      <c r="NF4" s="48"/>
      <c r="NG4" s="48"/>
      <c r="NH4" s="48"/>
      <c r="NI4" s="48"/>
      <c r="NJ4" s="48"/>
      <c r="NK4" s="48"/>
      <c r="NL4" s="48"/>
      <c r="NM4" s="48"/>
      <c r="NN4" s="48"/>
      <c r="NO4" s="48"/>
      <c r="NP4" s="48"/>
      <c r="NQ4" s="48"/>
      <c r="NR4" s="48"/>
      <c r="NS4" s="48"/>
      <c r="NT4" s="48"/>
      <c r="NU4" s="48"/>
      <c r="NV4" s="48"/>
      <c r="NW4" s="48"/>
      <c r="NX4" s="48"/>
      <c r="NY4" s="48"/>
      <c r="NZ4" s="48"/>
      <c r="OA4" s="48"/>
      <c r="OB4" s="48"/>
      <c r="OC4" s="48"/>
      <c r="OD4" s="48"/>
      <c r="OE4" s="48"/>
      <c r="OF4" s="48"/>
      <c r="OG4" s="48"/>
      <c r="OH4" s="48"/>
      <c r="OI4" s="48"/>
      <c r="OJ4" s="48"/>
      <c r="OK4" s="48"/>
      <c r="OL4" s="48"/>
      <c r="OM4" s="48"/>
      <c r="ON4" s="48"/>
      <c r="OO4" s="48"/>
      <c r="OP4" s="48"/>
      <c r="OQ4" s="48"/>
      <c r="OR4" s="48"/>
      <c r="OS4" s="48"/>
      <c r="OT4" s="48"/>
      <c r="OU4" s="48"/>
      <c r="OV4" s="48"/>
      <c r="OW4" s="48"/>
      <c r="OX4" s="48"/>
      <c r="OY4" s="48"/>
      <c r="OZ4" s="48"/>
      <c r="PA4" s="48"/>
      <c r="PB4" s="48"/>
      <c r="PC4" s="48"/>
      <c r="PD4" s="48"/>
      <c r="PE4" s="48"/>
      <c r="PF4" s="48"/>
      <c r="PG4" s="48"/>
      <c r="PH4" s="48"/>
      <c r="PI4" s="48"/>
      <c r="PJ4" s="48"/>
      <c r="PK4" s="48"/>
      <c r="PL4" s="48"/>
      <c r="PM4" s="48"/>
      <c r="PN4" s="48"/>
      <c r="PO4" s="48"/>
      <c r="PP4" s="48"/>
      <c r="PQ4" s="48"/>
      <c r="PR4" s="48"/>
      <c r="PS4" s="48"/>
      <c r="PT4" s="48"/>
      <c r="PU4" s="48"/>
      <c r="PV4" s="48"/>
      <c r="PW4" s="48"/>
      <c r="PX4" s="48"/>
      <c r="PY4" s="48"/>
      <c r="PZ4" s="48"/>
      <c r="QA4" s="48"/>
      <c r="QB4" s="48"/>
      <c r="QC4" s="48"/>
      <c r="QD4" s="48"/>
      <c r="QE4" s="48"/>
      <c r="QF4" s="48"/>
      <c r="QG4" s="48"/>
      <c r="QH4" s="48"/>
      <c r="QI4" s="48"/>
      <c r="QJ4" s="48"/>
      <c r="QK4" s="48"/>
      <c r="QL4" s="48"/>
      <c r="QM4" s="48"/>
      <c r="QN4" s="48"/>
      <c r="QO4" s="48"/>
      <c r="QP4" s="48"/>
      <c r="QQ4" s="48"/>
      <c r="QR4" s="48"/>
      <c r="QS4" s="48"/>
      <c r="QT4" s="48"/>
      <c r="QU4" s="48"/>
      <c r="QV4" s="48"/>
      <c r="QW4" s="48"/>
      <c r="QX4" s="48"/>
      <c r="QY4" s="48"/>
      <c r="QZ4" s="48"/>
      <c r="RA4" s="48"/>
      <c r="RB4" s="48"/>
      <c r="RC4" s="48"/>
      <c r="RD4" s="48"/>
      <c r="RE4" s="48"/>
      <c r="RF4" s="48"/>
      <c r="RG4" s="48"/>
      <c r="RH4" s="48"/>
      <c r="RI4" s="48"/>
      <c r="RJ4" s="48"/>
      <c r="RK4" s="48"/>
      <c r="RL4" s="48"/>
      <c r="RM4" s="48"/>
      <c r="RN4" s="48"/>
      <c r="RO4" s="48"/>
      <c r="RP4" s="48"/>
      <c r="RQ4" s="48"/>
      <c r="RR4" s="48"/>
      <c r="RS4" s="48"/>
      <c r="RT4" s="48"/>
      <c r="RU4" s="48"/>
      <c r="RV4" s="48"/>
      <c r="RW4" s="48"/>
      <c r="RX4" s="48"/>
      <c r="RY4" s="48"/>
      <c r="RZ4" s="48"/>
      <c r="SA4" s="48"/>
      <c r="SB4" s="48"/>
      <c r="SC4" s="48"/>
      <c r="SD4" s="48"/>
      <c r="SE4" s="48"/>
      <c r="SF4" s="48"/>
      <c r="SG4" s="48"/>
      <c r="SH4" s="48"/>
      <c r="SI4" s="48"/>
      <c r="SJ4" s="48"/>
      <c r="SK4" s="48"/>
      <c r="SL4" s="48"/>
      <c r="SM4" s="48"/>
      <c r="SN4" s="48"/>
      <c r="SO4" s="48"/>
      <c r="SP4" s="48"/>
      <c r="SQ4" s="48"/>
      <c r="SR4" s="48"/>
      <c r="SS4" s="48"/>
      <c r="ST4" s="48"/>
      <c r="SU4" s="48"/>
      <c r="SV4" s="48"/>
      <c r="SW4" s="48"/>
      <c r="SX4" s="48"/>
      <c r="SY4" s="48"/>
      <c r="SZ4" s="48"/>
      <c r="TA4" s="48"/>
      <c r="TB4" s="48"/>
      <c r="TC4" s="48"/>
      <c r="TD4" s="48"/>
      <c r="TE4" s="48"/>
      <c r="TF4" s="48"/>
      <c r="TG4" s="48"/>
      <c r="TH4" s="48"/>
      <c r="TI4" s="48"/>
      <c r="TJ4" s="48"/>
      <c r="TK4" s="48"/>
      <c r="TL4" s="48"/>
      <c r="TM4" s="48"/>
      <c r="TN4" s="48"/>
      <c r="TO4" s="48"/>
      <c r="TP4" s="48"/>
      <c r="TQ4" s="48"/>
      <c r="TR4" s="48"/>
      <c r="TS4" s="48"/>
      <c r="TT4" s="48"/>
      <c r="TU4" s="48"/>
      <c r="TV4" s="48"/>
      <c r="TW4" s="48"/>
      <c r="TX4" s="48"/>
      <c r="TY4" s="48"/>
      <c r="TZ4" s="48"/>
      <c r="UA4" s="48"/>
      <c r="UB4" s="48"/>
      <c r="UC4" s="48"/>
      <c r="UD4" s="48"/>
      <c r="UE4" s="48"/>
      <c r="UF4" s="48"/>
      <c r="UG4" s="48"/>
      <c r="UH4" s="48"/>
      <c r="UI4" s="48"/>
      <c r="UJ4" s="48"/>
      <c r="UK4" s="48"/>
      <c r="UL4" s="48"/>
      <c r="UM4" s="48"/>
      <c r="UN4" s="48"/>
      <c r="UO4" s="48"/>
      <c r="UP4" s="48"/>
      <c r="UQ4" s="48"/>
      <c r="UR4" s="48"/>
      <c r="US4" s="48"/>
      <c r="UT4" s="48"/>
      <c r="UU4" s="48"/>
      <c r="UV4" s="48"/>
      <c r="UW4" s="48"/>
      <c r="UX4" s="48"/>
      <c r="UY4" s="48"/>
      <c r="UZ4" s="48"/>
      <c r="VA4" s="48"/>
      <c r="VB4" s="48"/>
      <c r="VC4" s="48"/>
      <c r="VD4" s="48"/>
      <c r="VE4" s="48"/>
      <c r="VF4" s="48"/>
      <c r="VG4" s="48"/>
      <c r="VH4" s="48"/>
      <c r="VI4" s="48"/>
      <c r="VJ4" s="48"/>
      <c r="VK4" s="48"/>
      <c r="VL4" s="48"/>
      <c r="VM4" s="48"/>
      <c r="VN4" s="48"/>
      <c r="VO4" s="48"/>
      <c r="VP4" s="48"/>
      <c r="VQ4" s="48"/>
      <c r="VR4" s="48"/>
      <c r="VS4" s="48"/>
      <c r="VT4" s="48"/>
      <c r="VU4" s="48"/>
      <c r="VV4" s="48"/>
      <c r="VW4" s="48"/>
      <c r="VX4" s="48"/>
      <c r="VY4" s="48"/>
      <c r="VZ4" s="48"/>
      <c r="WA4" s="48"/>
      <c r="WB4" s="48"/>
      <c r="WC4" s="48"/>
      <c r="WD4" s="48"/>
      <c r="WE4" s="48"/>
      <c r="WF4" s="48"/>
      <c r="WG4" s="48"/>
      <c r="WH4" s="48"/>
      <c r="WI4" s="48"/>
      <c r="WJ4" s="48"/>
      <c r="WK4" s="48"/>
      <c r="WL4" s="48"/>
      <c r="WM4" s="48"/>
      <c r="WN4" s="48"/>
      <c r="WO4" s="48"/>
      <c r="WP4" s="48"/>
      <c r="WQ4" s="48"/>
      <c r="WR4" s="48"/>
      <c r="WS4" s="48"/>
      <c r="WT4" s="48"/>
      <c r="WU4" s="48"/>
      <c r="WV4" s="48"/>
      <c r="WW4" s="48"/>
      <c r="WX4" s="48"/>
      <c r="WY4" s="48"/>
      <c r="WZ4" s="48"/>
      <c r="XA4" s="48"/>
      <c r="XB4" s="48"/>
      <c r="XC4" s="48"/>
      <c r="XD4" s="48"/>
      <c r="XE4" s="48"/>
      <c r="XF4" s="48"/>
      <c r="XG4" s="48"/>
      <c r="XH4" s="48"/>
      <c r="XI4" s="48"/>
      <c r="XJ4" s="48"/>
      <c r="XK4" s="48"/>
      <c r="XL4" s="48"/>
      <c r="XM4" s="48"/>
      <c r="XN4" s="48"/>
      <c r="XO4" s="48"/>
      <c r="XP4" s="48"/>
      <c r="XQ4" s="48"/>
      <c r="XR4" s="48"/>
      <c r="XS4" s="48"/>
      <c r="XT4" s="48"/>
      <c r="XU4" s="48"/>
      <c r="XV4" s="48"/>
      <c r="XW4" s="48"/>
      <c r="XX4" s="48"/>
      <c r="XY4" s="48"/>
      <c r="XZ4" s="48"/>
      <c r="YA4" s="48"/>
      <c r="YB4" s="48"/>
      <c r="YC4" s="48"/>
      <c r="YD4" s="48"/>
      <c r="YE4" s="48"/>
      <c r="YF4" s="48"/>
      <c r="YG4" s="48"/>
      <c r="YH4" s="48"/>
      <c r="YI4" s="48"/>
      <c r="YJ4" s="48"/>
      <c r="YK4" s="48"/>
      <c r="YL4" s="48"/>
      <c r="YM4" s="48"/>
      <c r="YN4" s="48"/>
      <c r="YO4" s="48"/>
      <c r="YP4" s="48"/>
      <c r="YQ4" s="48"/>
      <c r="YR4" s="48"/>
      <c r="YS4" s="48"/>
      <c r="YT4" s="48"/>
      <c r="YU4" s="48"/>
      <c r="YV4" s="48"/>
      <c r="YW4" s="48"/>
      <c r="YX4" s="48"/>
      <c r="YY4" s="48"/>
      <c r="YZ4" s="48"/>
      <c r="ZA4" s="48"/>
      <c r="ZB4" s="48"/>
      <c r="ZC4" s="48"/>
      <c r="ZD4" s="48"/>
      <c r="ZE4" s="48"/>
      <c r="ZF4" s="48"/>
      <c r="ZG4" s="48"/>
      <c r="ZH4" s="48"/>
      <c r="ZI4" s="48"/>
      <c r="ZJ4" s="48"/>
      <c r="ZK4" s="48"/>
      <c r="ZL4" s="48"/>
      <c r="ZM4" s="48"/>
      <c r="ZN4" s="48"/>
      <c r="ZO4" s="48"/>
      <c r="ZP4" s="48"/>
      <c r="ZQ4" s="48"/>
      <c r="ZR4" s="48"/>
      <c r="ZS4" s="48"/>
      <c r="ZT4" s="48"/>
      <c r="ZU4" s="48"/>
      <c r="ZV4" s="48"/>
      <c r="ZW4" s="48"/>
      <c r="ZX4" s="48"/>
      <c r="ZY4" s="48"/>
      <c r="ZZ4" s="48"/>
      <c r="AAA4" s="48"/>
      <c r="AAB4" s="48"/>
      <c r="AAC4" s="48"/>
      <c r="AAD4" s="48"/>
      <c r="AAE4" s="48"/>
      <c r="AAF4" s="48"/>
      <c r="AAG4" s="48"/>
      <c r="AAH4" s="48"/>
      <c r="AAI4" s="48"/>
      <c r="AAJ4" s="48"/>
      <c r="AAK4" s="48"/>
      <c r="AAL4" s="48"/>
      <c r="AAM4" s="48"/>
      <c r="AAN4" s="48"/>
      <c r="AAO4" s="48"/>
      <c r="AAP4" s="48"/>
      <c r="AAQ4" s="48"/>
      <c r="AAR4" s="48"/>
      <c r="AAS4" s="48"/>
      <c r="AAT4" s="48"/>
      <c r="AAU4" s="48"/>
      <c r="AAV4" s="48"/>
      <c r="AAW4" s="48"/>
      <c r="AAX4" s="48"/>
      <c r="AAY4" s="48"/>
      <c r="AAZ4" s="48"/>
      <c r="ABA4" s="48"/>
      <c r="ABB4" s="48"/>
      <c r="ABC4" s="48"/>
      <c r="ABD4" s="48"/>
      <c r="ABE4" s="48"/>
      <c r="ABF4" s="48"/>
      <c r="ABG4" s="48"/>
      <c r="ABH4" s="48"/>
      <c r="ABI4" s="48"/>
      <c r="ABJ4" s="48"/>
      <c r="ABK4" s="48"/>
      <c r="ABL4" s="48"/>
      <c r="ABM4" s="48"/>
      <c r="ABN4" s="48"/>
      <c r="ABO4" s="48"/>
      <c r="ABP4" s="48"/>
      <c r="ABQ4" s="48"/>
      <c r="ABR4" s="48"/>
      <c r="ABS4" s="48"/>
      <c r="ABT4" s="48"/>
      <c r="ABU4" s="48"/>
      <c r="ABV4" s="48"/>
      <c r="ABW4" s="48"/>
      <c r="ABX4" s="48"/>
      <c r="ABY4" s="48"/>
      <c r="ABZ4" s="48"/>
      <c r="ACA4" s="48"/>
      <c r="ACB4" s="48"/>
      <c r="ACC4" s="48"/>
      <c r="ACD4" s="48"/>
      <c r="ACE4" s="48"/>
      <c r="ACF4" s="48"/>
      <c r="ACG4" s="48"/>
      <c r="ACH4" s="48"/>
      <c r="ACI4" s="48"/>
      <c r="ACJ4" s="48"/>
      <c r="ACK4" s="48"/>
      <c r="ACL4" s="48"/>
      <c r="ACM4" s="48"/>
      <c r="ACN4" s="48"/>
      <c r="ACO4" s="48"/>
      <c r="ACP4" s="48"/>
      <c r="ACQ4" s="48"/>
      <c r="ACR4" s="48"/>
      <c r="ACS4" s="48"/>
      <c r="ACT4" s="48"/>
      <c r="ACU4" s="48"/>
      <c r="ACV4" s="48"/>
      <c r="ACW4" s="48"/>
      <c r="ACX4" s="48"/>
      <c r="ACY4" s="48"/>
      <c r="ACZ4" s="48"/>
      <c r="ADA4" s="48"/>
      <c r="ADB4" s="48"/>
      <c r="ADC4" s="48"/>
      <c r="ADD4" s="48"/>
      <c r="ADE4" s="48"/>
      <c r="ADF4" s="48"/>
      <c r="ADG4" s="48"/>
      <c r="ADH4" s="48"/>
      <c r="ADI4" s="48"/>
      <c r="ADJ4" s="48"/>
      <c r="ADK4" s="48"/>
      <c r="ADL4" s="48"/>
      <c r="ADM4" s="48"/>
      <c r="ADN4" s="48"/>
      <c r="ADO4" s="48"/>
      <c r="ADP4" s="48"/>
      <c r="ADQ4" s="48"/>
      <c r="ADR4" s="48"/>
      <c r="ADS4" s="48"/>
      <c r="ADT4" s="48"/>
      <c r="ADU4" s="48"/>
      <c r="ADV4" s="48"/>
      <c r="ADW4" s="48"/>
      <c r="ADX4" s="48"/>
      <c r="ADY4" s="48"/>
      <c r="ADZ4" s="48"/>
      <c r="AEA4" s="48"/>
      <c r="AEB4" s="48"/>
      <c r="AEC4" s="48"/>
      <c r="AED4" s="48"/>
      <c r="AEE4" s="48"/>
      <c r="AEF4" s="48"/>
      <c r="AEG4" s="48"/>
      <c r="AEH4" s="48"/>
      <c r="AEI4" s="48"/>
      <c r="AEJ4" s="48"/>
      <c r="AEK4" s="48"/>
      <c r="AEL4" s="48"/>
      <c r="AEM4" s="48"/>
      <c r="AEN4" s="48"/>
      <c r="AEO4" s="48"/>
      <c r="AEP4" s="48"/>
      <c r="AEQ4" s="48"/>
      <c r="AER4" s="48"/>
      <c r="AES4" s="48"/>
      <c r="AET4" s="48"/>
      <c r="AEU4" s="48"/>
      <c r="AEV4" s="48"/>
      <c r="AEW4" s="48"/>
      <c r="AEX4" s="48"/>
      <c r="AEY4" s="48"/>
      <c r="AEZ4" s="48"/>
      <c r="AFA4" s="48"/>
      <c r="AFB4" s="48"/>
      <c r="AFC4" s="48"/>
      <c r="AFD4" s="48"/>
      <c r="AFE4" s="48"/>
      <c r="AFF4" s="48"/>
      <c r="AFG4" s="48"/>
      <c r="AFH4" s="48"/>
      <c r="AFI4" s="48"/>
      <c r="AFJ4" s="48"/>
      <c r="AFK4" s="48"/>
      <c r="AFL4" s="48"/>
      <c r="AFM4" s="48"/>
      <c r="AFN4" s="48"/>
      <c r="AFO4" s="48"/>
      <c r="AFP4" s="48"/>
      <c r="AFQ4" s="48"/>
      <c r="AFR4" s="48"/>
      <c r="AFS4" s="48"/>
      <c r="AFT4" s="48"/>
      <c r="AFU4" s="48"/>
      <c r="AFV4" s="48"/>
      <c r="AFW4" s="48"/>
      <c r="AFX4" s="48"/>
      <c r="AFY4" s="48"/>
      <c r="AFZ4" s="48"/>
      <c r="AGA4" s="48"/>
      <c r="AGB4" s="48"/>
      <c r="AGC4" s="48"/>
      <c r="AGD4" s="48"/>
      <c r="AGE4" s="48"/>
      <c r="AGF4" s="48"/>
      <c r="AGG4" s="48"/>
      <c r="AGH4" s="48"/>
      <c r="AGI4" s="48"/>
      <c r="AGJ4" s="48"/>
      <c r="AGK4" s="48"/>
      <c r="AGL4" s="48"/>
      <c r="AGM4" s="48"/>
      <c r="AGN4" s="48"/>
      <c r="AGO4" s="48"/>
      <c r="AGP4" s="48"/>
      <c r="AGQ4" s="48"/>
      <c r="AGR4" s="48"/>
      <c r="AGS4" s="48"/>
      <c r="AGT4" s="48"/>
      <c r="AGU4" s="48"/>
      <c r="AGV4" s="48"/>
      <c r="AGW4" s="48"/>
      <c r="AGX4" s="48"/>
      <c r="AGY4" s="48"/>
      <c r="AGZ4" s="48"/>
      <c r="AHA4" s="48"/>
      <c r="AHB4" s="48"/>
      <c r="AHC4" s="48"/>
      <c r="AHD4" s="48"/>
      <c r="AHE4" s="48"/>
      <c r="AHF4" s="48"/>
      <c r="AHG4" s="48"/>
      <c r="AHH4" s="48"/>
      <c r="AHI4" s="48"/>
      <c r="AHJ4" s="48"/>
      <c r="AHK4" s="48"/>
      <c r="AHL4" s="48"/>
      <c r="AHM4" s="48"/>
      <c r="AHN4" s="48"/>
      <c r="AHO4" s="48"/>
      <c r="AHP4" s="48"/>
      <c r="AHQ4" s="48"/>
      <c r="AHR4" s="48"/>
      <c r="AHS4" s="48"/>
      <c r="AHT4" s="48"/>
      <c r="AHU4" s="48"/>
      <c r="AHV4" s="48"/>
      <c r="AHW4" s="48"/>
      <c r="AHX4" s="48"/>
      <c r="AHY4" s="48"/>
      <c r="AHZ4" s="48"/>
      <c r="AIA4" s="48"/>
      <c r="AIB4" s="48"/>
      <c r="AIC4" s="48"/>
      <c r="AID4" s="48"/>
      <c r="AIE4" s="48"/>
      <c r="AIF4" s="48"/>
      <c r="AIG4" s="48"/>
      <c r="AIH4" s="48"/>
      <c r="AII4" s="48"/>
      <c r="AIJ4" s="48"/>
      <c r="AIK4" s="48"/>
      <c r="AIL4" s="48"/>
      <c r="AIM4" s="48"/>
      <c r="AIN4" s="48"/>
      <c r="AIO4" s="48"/>
      <c r="AIP4" s="48"/>
      <c r="AIQ4" s="48"/>
      <c r="AIR4" s="48"/>
      <c r="AIS4" s="48"/>
      <c r="AIT4" s="48"/>
      <c r="AIU4" s="48"/>
      <c r="AIV4" s="48"/>
      <c r="AIW4" s="48"/>
      <c r="AIX4" s="48"/>
      <c r="AIY4" s="48"/>
      <c r="AIZ4" s="48"/>
      <c r="AJA4" s="48"/>
      <c r="AJB4" s="48"/>
      <c r="AJC4" s="48"/>
      <c r="AJD4" s="48"/>
      <c r="AJE4" s="48"/>
      <c r="AJF4" s="48"/>
      <c r="AJG4" s="48"/>
      <c r="AJH4" s="48"/>
      <c r="AJI4" s="48"/>
      <c r="AJJ4" s="48"/>
      <c r="AJK4" s="48"/>
      <c r="AJL4" s="48"/>
      <c r="AJM4" s="48"/>
      <c r="AJN4" s="48"/>
      <c r="AJO4" s="48"/>
      <c r="AJP4" s="48"/>
      <c r="AJQ4" s="48"/>
      <c r="AJR4" s="48"/>
      <c r="AJS4" s="48"/>
      <c r="AJT4" s="48"/>
      <c r="AJU4" s="48"/>
      <c r="AJV4" s="48"/>
      <c r="AJW4" s="48"/>
      <c r="AJX4" s="48"/>
      <c r="AJY4" s="48"/>
      <c r="AJZ4" s="48"/>
      <c r="AKA4" s="48"/>
      <c r="AKB4" s="48"/>
      <c r="AKC4" s="48"/>
      <c r="AKD4" s="48"/>
      <c r="AKE4" s="48"/>
      <c r="AKF4" s="48"/>
      <c r="AKG4" s="48"/>
      <c r="AKH4" s="48"/>
      <c r="AKI4" s="48"/>
      <c r="AKJ4" s="48"/>
      <c r="AKK4" s="48"/>
      <c r="AKL4" s="48"/>
      <c r="AKM4" s="48"/>
      <c r="AKN4" s="48"/>
      <c r="AKO4" s="48"/>
      <c r="AKP4" s="48"/>
      <c r="AKQ4" s="48"/>
      <c r="AKR4" s="48"/>
      <c r="AKS4" s="48"/>
      <c r="AKT4" s="48"/>
      <c r="AKU4" s="48"/>
      <c r="AKV4" s="48"/>
      <c r="AKW4" s="48"/>
      <c r="AKX4" s="48"/>
      <c r="AKY4" s="48"/>
      <c r="AKZ4" s="48"/>
      <c r="ALA4" s="48"/>
      <c r="ALB4" s="48"/>
      <c r="ALC4" s="48"/>
      <c r="ALD4" s="48"/>
      <c r="ALE4" s="48"/>
      <c r="ALF4" s="48"/>
      <c r="ALG4" s="48"/>
      <c r="ALH4" s="48"/>
      <c r="ALI4" s="48"/>
      <c r="ALJ4" s="48"/>
      <c r="ALK4" s="48"/>
      <c r="ALL4" s="48"/>
      <c r="ALM4" s="48"/>
      <c r="ALN4" s="48"/>
      <c r="ALO4" s="48"/>
      <c r="ALP4" s="48"/>
      <c r="ALQ4" s="48"/>
      <c r="ALR4" s="48"/>
      <c r="ALS4" s="48"/>
      <c r="ALT4" s="48"/>
      <c r="ALU4" s="48"/>
      <c r="ALV4" s="48"/>
      <c r="ALW4" s="48"/>
      <c r="ALX4" s="48"/>
      <c r="ALY4" s="48"/>
      <c r="ALZ4" s="48"/>
      <c r="AMA4" s="48"/>
      <c r="AMB4" s="48"/>
      <c r="AMC4" s="48"/>
      <c r="AMD4" s="48"/>
      <c r="AME4" s="48"/>
      <c r="AMF4" s="48"/>
      <c r="AMG4" s="48"/>
      <c r="AMH4" s="48"/>
      <c r="AMI4" s="48"/>
      <c r="AMJ4" s="48"/>
      <c r="AMK4" s="48"/>
      <c r="AML4" s="48"/>
      <c r="AMM4" s="48"/>
      <c r="AMN4" s="48"/>
      <c r="AMO4" s="48"/>
      <c r="AMP4" s="48"/>
      <c r="AMQ4" s="48"/>
      <c r="AMR4" s="48"/>
      <c r="AMS4" s="48"/>
      <c r="AMT4" s="48"/>
      <c r="AMU4" s="48"/>
      <c r="AMV4" s="48"/>
      <c r="AMW4" s="48"/>
      <c r="AMX4" s="48"/>
      <c r="AMY4" s="48"/>
      <c r="AMZ4" s="48"/>
      <c r="ANA4" s="48"/>
      <c r="ANB4" s="48"/>
      <c r="ANC4" s="48"/>
      <c r="AND4" s="48"/>
      <c r="ANE4" s="48"/>
      <c r="ANF4" s="48"/>
      <c r="ANG4" s="48"/>
      <c r="ANH4" s="48"/>
      <c r="ANI4" s="48"/>
      <c r="ANJ4" s="48"/>
      <c r="ANK4" s="48"/>
      <c r="ANL4" s="48"/>
      <c r="ANM4" s="48"/>
      <c r="ANN4" s="48"/>
      <c r="ANO4" s="48"/>
      <c r="ANP4" s="48"/>
      <c r="ANQ4" s="48"/>
      <c r="ANR4" s="48"/>
      <c r="ANS4" s="48"/>
      <c r="ANT4" s="48"/>
      <c r="ANU4" s="48"/>
      <c r="ANV4" s="48"/>
      <c r="ANW4" s="48"/>
      <c r="ANX4" s="48"/>
      <c r="ANY4" s="48"/>
      <c r="ANZ4" s="48"/>
      <c r="AOA4" s="48"/>
      <c r="AOB4" s="48"/>
      <c r="AOC4" s="48"/>
      <c r="AOD4" s="48"/>
      <c r="AOE4" s="48"/>
      <c r="AOF4" s="48"/>
      <c r="AOG4" s="48"/>
      <c r="AOH4" s="48"/>
      <c r="AOI4" s="48"/>
      <c r="AOJ4" s="48"/>
      <c r="AOK4" s="48"/>
      <c r="AOL4" s="48"/>
      <c r="AOM4" s="48"/>
      <c r="AON4" s="48"/>
      <c r="AOO4" s="48"/>
      <c r="AOP4" s="48"/>
      <c r="AOQ4" s="48"/>
      <c r="AOR4" s="48"/>
      <c r="AOS4" s="48"/>
      <c r="AOT4" s="48"/>
      <c r="AOU4" s="48"/>
      <c r="AOV4" s="48"/>
      <c r="AOW4" s="48"/>
      <c r="AOX4" s="48"/>
      <c r="AOY4" s="48"/>
      <c r="AOZ4" s="48"/>
      <c r="APA4" s="48"/>
      <c r="APB4" s="48"/>
      <c r="APC4" s="48"/>
      <c r="APD4" s="48"/>
      <c r="APE4" s="48"/>
      <c r="APF4" s="48"/>
      <c r="APG4" s="48"/>
      <c r="APH4" s="48"/>
      <c r="API4" s="48"/>
      <c r="APJ4" s="48"/>
      <c r="APK4" s="48"/>
      <c r="APL4" s="48"/>
      <c r="APM4" s="48"/>
      <c r="APN4" s="48"/>
      <c r="APO4" s="48"/>
      <c r="APP4" s="48"/>
      <c r="APQ4" s="48"/>
      <c r="APR4" s="48"/>
      <c r="APS4" s="48"/>
      <c r="APT4" s="48"/>
      <c r="APU4" s="48"/>
      <c r="APV4" s="48"/>
      <c r="APW4" s="48"/>
      <c r="APX4" s="48"/>
      <c r="APY4" s="48"/>
      <c r="APZ4" s="48"/>
      <c r="AQA4" s="48"/>
      <c r="AQB4" s="48"/>
      <c r="AQC4" s="48"/>
      <c r="AQD4" s="48"/>
      <c r="AQE4" s="48"/>
      <c r="AQF4" s="48"/>
      <c r="AQG4" s="48"/>
      <c r="AQH4" s="48"/>
      <c r="AQI4" s="48"/>
      <c r="AQJ4" s="48"/>
      <c r="AQK4" s="48"/>
      <c r="AQL4" s="48"/>
      <c r="AQM4" s="48"/>
      <c r="AQN4" s="48"/>
      <c r="AQO4" s="48"/>
      <c r="AQP4" s="48"/>
      <c r="AQQ4" s="48"/>
      <c r="AQR4" s="48"/>
      <c r="AQS4" s="48"/>
      <c r="AQT4" s="48"/>
      <c r="AQU4" s="48"/>
      <c r="AQV4" s="48"/>
      <c r="AQW4" s="48"/>
      <c r="AQX4" s="48"/>
      <c r="AQY4" s="48"/>
      <c r="AQZ4" s="48"/>
      <c r="ARA4" s="48"/>
      <c r="ARB4" s="48"/>
      <c r="ARC4" s="48"/>
      <c r="ARD4" s="48"/>
      <c r="ARE4" s="48"/>
      <c r="ARF4" s="48"/>
      <c r="ARG4" s="48"/>
      <c r="ARH4" s="48"/>
      <c r="ARI4" s="48"/>
      <c r="ARJ4" s="48"/>
      <c r="ARK4" s="48"/>
      <c r="ARL4" s="48"/>
      <c r="ARM4" s="48"/>
      <c r="ARN4" s="48"/>
      <c r="ARO4" s="48"/>
      <c r="ARP4" s="48"/>
      <c r="ARQ4" s="48"/>
      <c r="ARR4" s="48"/>
      <c r="ARS4" s="48"/>
      <c r="ART4" s="48"/>
      <c r="ARU4" s="48"/>
      <c r="ARV4" s="48"/>
      <c r="ARW4" s="48"/>
      <c r="ARX4" s="48"/>
      <c r="ARY4" s="48"/>
      <c r="ARZ4" s="48"/>
      <c r="ASA4" s="48"/>
      <c r="ASB4" s="48"/>
      <c r="ASC4" s="48"/>
      <c r="ASD4" s="48"/>
      <c r="ASE4" s="48"/>
      <c r="ASF4" s="48"/>
      <c r="ASG4" s="48"/>
      <c r="ASH4" s="48"/>
      <c r="ASI4" s="48"/>
      <c r="ASJ4" s="48"/>
      <c r="ASK4" s="48"/>
      <c r="ASL4" s="48"/>
      <c r="ASM4" s="48"/>
      <c r="ASN4" s="48"/>
      <c r="ASO4" s="48"/>
      <c r="ASP4" s="48"/>
      <c r="ASQ4" s="48"/>
      <c r="ASR4" s="48"/>
      <c r="ASS4" s="48"/>
      <c r="AST4" s="48"/>
      <c r="ASU4" s="48"/>
      <c r="ASV4" s="48"/>
      <c r="ASW4" s="48"/>
      <c r="ASX4" s="48"/>
      <c r="ASY4" s="48"/>
      <c r="ASZ4" s="48"/>
      <c r="ATA4" s="48"/>
      <c r="ATB4" s="48"/>
      <c r="ATC4" s="48"/>
      <c r="ATD4" s="48"/>
      <c r="ATE4" s="48"/>
      <c r="ATF4" s="48"/>
      <c r="ATG4" s="48"/>
      <c r="ATH4" s="48"/>
      <c r="ATI4" s="48"/>
      <c r="ATJ4" s="48"/>
      <c r="ATK4" s="48"/>
      <c r="ATL4" s="48"/>
      <c r="ATM4" s="48"/>
      <c r="ATN4" s="48"/>
      <c r="ATO4" s="48"/>
      <c r="ATP4" s="48"/>
      <c r="ATQ4" s="48"/>
      <c r="ATR4" s="48"/>
      <c r="ATS4" s="48"/>
      <c r="ATT4" s="48"/>
      <c r="ATU4" s="48"/>
      <c r="ATV4" s="48"/>
      <c r="ATW4" s="48"/>
      <c r="ATX4" s="48"/>
      <c r="ATY4" s="48"/>
      <c r="ATZ4" s="48"/>
      <c r="AUA4" s="48"/>
      <c r="AUB4" s="48"/>
      <c r="AUC4" s="48"/>
      <c r="AUD4" s="48"/>
      <c r="AUE4" s="48"/>
      <c r="AUF4" s="48"/>
      <c r="AUG4" s="48"/>
      <c r="AUH4" s="48"/>
      <c r="AUI4" s="48"/>
      <c r="AUJ4" s="48"/>
      <c r="AUK4" s="48"/>
      <c r="AUL4" s="48"/>
      <c r="AUM4" s="48"/>
      <c r="AUN4" s="48"/>
      <c r="AUO4" s="48"/>
      <c r="AUP4" s="48"/>
      <c r="AUQ4" s="48"/>
      <c r="AUR4" s="48"/>
      <c r="AUS4" s="48"/>
      <c r="AUT4" s="48"/>
      <c r="AUU4" s="48"/>
      <c r="AUV4" s="48"/>
      <c r="AUW4" s="48"/>
      <c r="AUX4" s="48"/>
      <c r="AUY4" s="48"/>
      <c r="AUZ4" s="48"/>
      <c r="AVA4" s="48"/>
      <c r="AVB4" s="48"/>
      <c r="AVC4" s="48"/>
      <c r="AVD4" s="48"/>
      <c r="AVE4" s="48"/>
      <c r="AVF4" s="48"/>
      <c r="AVG4" s="48"/>
      <c r="AVH4" s="48"/>
      <c r="AVI4" s="48"/>
      <c r="AVJ4" s="48"/>
      <c r="AVK4" s="48"/>
      <c r="AVL4" s="48"/>
      <c r="AVM4" s="48"/>
      <c r="AVN4" s="48"/>
      <c r="AVO4" s="48"/>
      <c r="AVP4" s="48"/>
      <c r="AVQ4" s="48"/>
      <c r="AVR4" s="48"/>
      <c r="AVS4" s="48"/>
      <c r="AVT4" s="48"/>
      <c r="AVU4" s="48"/>
      <c r="AVV4" s="48"/>
      <c r="AVW4" s="48"/>
      <c r="AVX4" s="48"/>
      <c r="AVY4" s="48"/>
      <c r="AVZ4" s="48"/>
      <c r="AWA4" s="48"/>
      <c r="AWB4" s="48"/>
      <c r="AWC4" s="48"/>
      <c r="AWD4" s="48"/>
      <c r="AWE4" s="48"/>
      <c r="AWF4" s="48"/>
      <c r="AWG4" s="48"/>
      <c r="AWH4" s="48"/>
      <c r="AWI4" s="48"/>
      <c r="AWJ4" s="48"/>
      <c r="AWK4" s="48"/>
      <c r="AWL4" s="48"/>
      <c r="AWM4" s="48"/>
      <c r="AWN4" s="48"/>
      <c r="AWO4" s="48"/>
      <c r="AWP4" s="48"/>
      <c r="AWQ4" s="48"/>
      <c r="AWR4" s="48"/>
      <c r="AWS4" s="48"/>
      <c r="AWT4" s="48"/>
      <c r="AWU4" s="48"/>
      <c r="AWV4" s="48"/>
      <c r="AWW4" s="48"/>
      <c r="AWX4" s="48"/>
      <c r="AWY4" s="48"/>
      <c r="AWZ4" s="48"/>
      <c r="AXA4" s="48"/>
      <c r="AXB4" s="48"/>
      <c r="AXC4" s="48"/>
      <c r="AXD4" s="48"/>
      <c r="AXE4" s="48"/>
      <c r="AXF4" s="48"/>
      <c r="AXG4" s="48"/>
      <c r="AXH4" s="48"/>
      <c r="AXI4" s="48"/>
      <c r="AXJ4" s="48"/>
      <c r="AXK4" s="48"/>
      <c r="AXL4" s="48"/>
      <c r="AXM4" s="48"/>
      <c r="AXN4" s="48"/>
      <c r="AXO4" s="48"/>
      <c r="AXP4" s="48"/>
      <c r="AXQ4" s="48"/>
      <c r="AXR4" s="48"/>
      <c r="AXS4" s="48"/>
      <c r="AXT4" s="48"/>
      <c r="AXU4" s="48"/>
      <c r="AXV4" s="48"/>
      <c r="AXW4" s="48"/>
      <c r="AXX4" s="48"/>
      <c r="AXY4" s="48"/>
      <c r="AXZ4" s="48"/>
      <c r="AYA4" s="48"/>
      <c r="AYB4" s="48"/>
      <c r="AYC4" s="48"/>
      <c r="AYD4" s="48"/>
      <c r="AYE4" s="48"/>
      <c r="AYF4" s="48"/>
      <c r="AYG4" s="48"/>
      <c r="AYH4" s="48"/>
      <c r="AYI4" s="48"/>
      <c r="AYJ4" s="48"/>
      <c r="AYK4" s="48"/>
      <c r="AYL4" s="48"/>
      <c r="AYM4" s="48"/>
      <c r="AYN4" s="48"/>
      <c r="AYO4" s="48"/>
      <c r="AYP4" s="48"/>
      <c r="AYQ4" s="48"/>
      <c r="AYR4" s="48"/>
      <c r="AYS4" s="48"/>
      <c r="AYT4" s="48"/>
      <c r="AYU4" s="48"/>
      <c r="AYV4" s="48"/>
      <c r="AYW4" s="48"/>
      <c r="AYX4" s="48"/>
      <c r="AYY4" s="48"/>
      <c r="AYZ4" s="48"/>
      <c r="AZA4" s="48"/>
      <c r="AZB4" s="48"/>
      <c r="AZC4" s="48"/>
      <c r="AZD4" s="48"/>
      <c r="AZE4" s="48"/>
      <c r="AZF4" s="48"/>
      <c r="AZG4" s="48"/>
      <c r="AZH4" s="48"/>
      <c r="AZI4" s="48"/>
      <c r="AZJ4" s="48"/>
      <c r="AZK4" s="48"/>
      <c r="AZL4" s="48"/>
      <c r="AZM4" s="48"/>
      <c r="AZN4" s="48"/>
      <c r="AZO4" s="48"/>
      <c r="AZP4" s="48"/>
      <c r="AZQ4" s="48"/>
      <c r="AZR4" s="48"/>
      <c r="AZS4" s="48"/>
      <c r="AZT4" s="48"/>
      <c r="AZU4" s="48"/>
      <c r="AZV4" s="48"/>
      <c r="AZW4" s="48"/>
      <c r="AZX4" s="48"/>
      <c r="AZY4" s="48"/>
      <c r="AZZ4" s="48"/>
      <c r="BAA4" s="48"/>
      <c r="BAB4" s="48"/>
      <c r="BAC4" s="48"/>
      <c r="BAD4" s="48"/>
      <c r="BAE4" s="48"/>
      <c r="BAF4" s="48"/>
      <c r="BAG4" s="48"/>
      <c r="BAH4" s="48"/>
      <c r="BAI4" s="48"/>
      <c r="BAJ4" s="48"/>
      <c r="BAK4" s="48"/>
      <c r="BAL4" s="48"/>
      <c r="BAM4" s="48"/>
      <c r="BAN4" s="48"/>
      <c r="BAO4" s="48"/>
      <c r="BAP4" s="48"/>
      <c r="BAQ4" s="48"/>
      <c r="BAR4" s="48"/>
      <c r="BAS4" s="48"/>
      <c r="BAT4" s="48"/>
      <c r="BAU4" s="48"/>
      <c r="BAV4" s="48"/>
      <c r="BAW4" s="48"/>
      <c r="BAX4" s="48"/>
      <c r="BAY4" s="48"/>
      <c r="BAZ4" s="48"/>
      <c r="BBA4" s="48"/>
      <c r="BBB4" s="48"/>
      <c r="BBC4" s="48"/>
      <c r="BBD4" s="48"/>
      <c r="BBE4" s="48"/>
      <c r="BBF4" s="48"/>
      <c r="BBG4" s="48"/>
      <c r="BBH4" s="48"/>
      <c r="BBI4" s="48"/>
      <c r="BBJ4" s="48"/>
      <c r="BBK4" s="48"/>
      <c r="BBL4" s="48"/>
      <c r="BBM4" s="48"/>
      <c r="BBN4" s="48"/>
      <c r="BBO4" s="48"/>
      <c r="BBP4" s="48"/>
      <c r="BBQ4" s="48"/>
      <c r="BBR4" s="48"/>
      <c r="BBS4" s="48"/>
      <c r="BBT4" s="48"/>
      <c r="BBU4" s="48"/>
      <c r="BBV4" s="48"/>
      <c r="BBW4" s="48"/>
      <c r="BBX4" s="48"/>
      <c r="BBY4" s="48"/>
      <c r="BBZ4" s="48"/>
      <c r="BCA4" s="48"/>
      <c r="BCB4" s="48"/>
      <c r="BCC4" s="48"/>
      <c r="BCD4" s="48"/>
      <c r="BCE4" s="48"/>
      <c r="BCF4" s="48"/>
      <c r="BCG4" s="48"/>
      <c r="BCH4" s="48"/>
      <c r="BCI4" s="48"/>
      <c r="BCJ4" s="48"/>
      <c r="BCK4" s="48"/>
      <c r="BCL4" s="48"/>
      <c r="BCM4" s="48"/>
      <c r="BCN4" s="48"/>
      <c r="BCO4" s="48"/>
      <c r="BCP4" s="48"/>
      <c r="BCQ4" s="48"/>
      <c r="BCR4" s="48"/>
      <c r="BCS4" s="48"/>
      <c r="BCT4" s="48"/>
      <c r="BCU4" s="48"/>
      <c r="BCV4" s="48"/>
      <c r="BCW4" s="48"/>
      <c r="BCX4" s="48"/>
      <c r="BCY4" s="48"/>
      <c r="BCZ4" s="48"/>
      <c r="BDA4" s="48"/>
      <c r="BDB4" s="48"/>
      <c r="BDC4" s="48"/>
      <c r="BDD4" s="48"/>
      <c r="BDE4" s="48"/>
      <c r="BDF4" s="48"/>
      <c r="BDG4" s="48"/>
      <c r="BDH4" s="48"/>
      <c r="BDI4" s="48"/>
      <c r="BDJ4" s="48"/>
      <c r="BDK4" s="48"/>
      <c r="BDL4" s="48"/>
      <c r="BDM4" s="48"/>
      <c r="BDN4" s="48"/>
      <c r="BDO4" s="48"/>
      <c r="BDP4" s="48"/>
      <c r="BDQ4" s="48"/>
      <c r="BDR4" s="48"/>
      <c r="BDS4" s="48"/>
      <c r="BDT4" s="48"/>
      <c r="BDU4" s="48"/>
      <c r="BDV4" s="48"/>
      <c r="BDW4" s="48"/>
      <c r="BDX4" s="48"/>
      <c r="BDY4" s="48"/>
      <c r="BDZ4" s="48"/>
      <c r="BEA4" s="48"/>
      <c r="BEB4" s="48"/>
      <c r="BEC4" s="48"/>
      <c r="BED4" s="48"/>
      <c r="BEE4" s="48"/>
      <c r="BEF4" s="48"/>
      <c r="BEG4" s="48"/>
      <c r="BEH4" s="48"/>
      <c r="BEI4" s="48"/>
      <c r="BEJ4" s="48"/>
      <c r="BEK4" s="48"/>
      <c r="BEL4" s="48"/>
      <c r="BEM4" s="48"/>
      <c r="BEN4" s="48"/>
      <c r="BEO4" s="48"/>
      <c r="BEP4" s="48"/>
      <c r="BEQ4" s="48"/>
      <c r="BER4" s="48"/>
      <c r="BES4" s="48"/>
      <c r="BET4" s="48"/>
      <c r="BEU4" s="48"/>
      <c r="BEV4" s="48"/>
      <c r="BEW4" s="48"/>
      <c r="BEX4" s="48"/>
      <c r="BEY4" s="48"/>
      <c r="BEZ4" s="48"/>
      <c r="BFA4" s="48"/>
      <c r="BFB4" s="48"/>
      <c r="BFC4" s="48"/>
      <c r="BFD4" s="48"/>
      <c r="BFE4" s="48"/>
      <c r="BFF4" s="48"/>
      <c r="BFG4" s="48"/>
      <c r="BFH4" s="48"/>
      <c r="BFI4" s="48"/>
      <c r="BFJ4" s="48"/>
      <c r="BFK4" s="48"/>
      <c r="BFL4" s="48"/>
      <c r="BFM4" s="48"/>
      <c r="BFN4" s="48"/>
      <c r="BFO4" s="48"/>
      <c r="BFP4" s="48"/>
      <c r="BFQ4" s="48"/>
      <c r="BFR4" s="48"/>
      <c r="BFS4" s="48"/>
      <c r="BFT4" s="48"/>
      <c r="BFU4" s="48"/>
      <c r="BFV4" s="48"/>
      <c r="BFW4" s="48"/>
      <c r="BFX4" s="48"/>
      <c r="BFY4" s="48"/>
      <c r="BFZ4" s="48"/>
      <c r="BGA4" s="48"/>
      <c r="BGB4" s="48"/>
      <c r="BGC4" s="48"/>
      <c r="BGD4" s="48"/>
      <c r="BGE4" s="48"/>
      <c r="BGF4" s="48"/>
      <c r="BGG4" s="48"/>
      <c r="BGH4" s="48"/>
      <c r="BGI4" s="48"/>
      <c r="BGJ4" s="48"/>
      <c r="BGK4" s="48"/>
      <c r="BGL4" s="48"/>
      <c r="BGM4" s="48"/>
      <c r="BGN4" s="48"/>
      <c r="BGO4" s="48"/>
      <c r="BGP4" s="48"/>
      <c r="BGQ4" s="48"/>
      <c r="BGR4" s="48"/>
      <c r="BGS4" s="48"/>
      <c r="BGT4" s="48"/>
      <c r="BGU4" s="48"/>
      <c r="BGV4" s="48"/>
      <c r="BGW4" s="48"/>
      <c r="BGX4" s="48"/>
      <c r="BGY4" s="48"/>
      <c r="BGZ4" s="48"/>
      <c r="BHA4" s="48"/>
      <c r="BHB4" s="48"/>
      <c r="BHC4" s="48"/>
      <c r="BHD4" s="48"/>
      <c r="BHE4" s="48"/>
      <c r="BHF4" s="48"/>
      <c r="BHG4" s="48"/>
      <c r="BHH4" s="48"/>
      <c r="BHI4" s="48"/>
      <c r="BHJ4" s="48"/>
      <c r="BHK4" s="48"/>
      <c r="BHL4" s="48"/>
      <c r="BHM4" s="48"/>
      <c r="BHN4" s="48"/>
      <c r="BHO4" s="48"/>
      <c r="BHP4" s="48"/>
      <c r="BHQ4" s="48"/>
      <c r="BHR4" s="48"/>
      <c r="BHS4" s="48"/>
      <c r="BHT4" s="48"/>
      <c r="BHU4" s="48"/>
      <c r="BHV4" s="48"/>
      <c r="BHW4" s="48"/>
      <c r="BHX4" s="48"/>
      <c r="BHY4" s="48"/>
      <c r="BHZ4" s="48"/>
      <c r="BIA4" s="48"/>
      <c r="BIB4" s="48"/>
      <c r="BIC4" s="48"/>
      <c r="BID4" s="48"/>
      <c r="BIE4" s="48"/>
      <c r="BIF4" s="48"/>
      <c r="BIG4" s="48"/>
      <c r="BIH4" s="48"/>
      <c r="BII4" s="48"/>
      <c r="BIJ4" s="48"/>
      <c r="BIK4" s="48"/>
      <c r="BIL4" s="48"/>
      <c r="BIM4" s="48"/>
      <c r="BIN4" s="48"/>
      <c r="BIO4" s="48"/>
      <c r="BIP4" s="48"/>
      <c r="BIQ4" s="48"/>
      <c r="BIR4" s="48"/>
      <c r="BIS4" s="48"/>
      <c r="BIT4" s="48"/>
      <c r="BIU4" s="48"/>
      <c r="BIV4" s="48"/>
      <c r="BIW4" s="48"/>
      <c r="BIX4" s="48"/>
      <c r="BIY4" s="48"/>
      <c r="BIZ4" s="48"/>
      <c r="BJA4" s="48"/>
      <c r="BJB4" s="48"/>
      <c r="BJC4" s="48"/>
      <c r="BJD4" s="48"/>
      <c r="BJE4" s="48"/>
      <c r="BJF4" s="48"/>
      <c r="BJG4" s="48"/>
      <c r="BJH4" s="48"/>
      <c r="BJI4" s="48"/>
      <c r="BJJ4" s="48"/>
      <c r="BJK4" s="48"/>
      <c r="BJL4" s="48"/>
      <c r="BJM4" s="48"/>
      <c r="BJN4" s="48"/>
      <c r="BJO4" s="48"/>
      <c r="BJP4" s="48"/>
      <c r="BJQ4" s="48"/>
      <c r="BJR4" s="48"/>
      <c r="BJS4" s="48"/>
      <c r="BJT4" s="48"/>
      <c r="BJU4" s="48"/>
      <c r="BJV4" s="48"/>
      <c r="BJW4" s="48"/>
      <c r="BJX4" s="48"/>
      <c r="BJY4" s="48"/>
      <c r="BJZ4" s="48"/>
      <c r="BKA4" s="48"/>
      <c r="BKB4" s="48"/>
      <c r="BKC4" s="48"/>
      <c r="BKD4" s="48"/>
      <c r="BKE4" s="48"/>
      <c r="BKF4" s="48"/>
      <c r="BKG4" s="48"/>
      <c r="BKH4" s="48"/>
      <c r="BKI4" s="48"/>
      <c r="BKJ4" s="48"/>
      <c r="BKK4" s="48"/>
      <c r="BKL4" s="48"/>
      <c r="BKM4" s="48"/>
      <c r="BKN4" s="48"/>
      <c r="BKO4" s="48"/>
      <c r="BKP4" s="48"/>
      <c r="BKQ4" s="48"/>
      <c r="BKR4" s="48"/>
      <c r="BKS4" s="48"/>
      <c r="BKT4" s="48"/>
      <c r="BKU4" s="48"/>
      <c r="BKV4" s="48"/>
      <c r="BKW4" s="48"/>
      <c r="BKX4" s="48"/>
      <c r="BKY4" s="48"/>
      <c r="BKZ4" s="48"/>
      <c r="BLA4" s="48"/>
      <c r="BLB4" s="48"/>
      <c r="BLC4" s="48"/>
      <c r="BLD4" s="48"/>
      <c r="BLE4" s="48"/>
      <c r="BLF4" s="48"/>
      <c r="BLG4" s="48"/>
      <c r="BLH4" s="48"/>
      <c r="BLI4" s="48"/>
      <c r="BLJ4" s="48"/>
      <c r="BLK4" s="48"/>
      <c r="BLL4" s="48"/>
      <c r="BLM4" s="48"/>
      <c r="BLN4" s="48"/>
      <c r="BLO4" s="48"/>
      <c r="BLP4" s="48"/>
      <c r="BLQ4" s="48"/>
      <c r="BLR4" s="48"/>
      <c r="BLS4" s="48"/>
      <c r="BLT4" s="48"/>
      <c r="BLU4" s="48"/>
      <c r="BLV4" s="48"/>
      <c r="BLW4" s="48"/>
      <c r="BLX4" s="48"/>
      <c r="BLY4" s="48"/>
      <c r="BLZ4" s="48"/>
      <c r="BMA4" s="48"/>
      <c r="BMB4" s="48"/>
      <c r="BMC4" s="48"/>
      <c r="BMD4" s="48"/>
      <c r="BME4" s="48"/>
      <c r="BMF4" s="48"/>
      <c r="BMG4" s="48"/>
      <c r="BMH4" s="48"/>
      <c r="BMI4" s="48"/>
      <c r="BMJ4" s="48"/>
      <c r="BMK4" s="48"/>
      <c r="BML4" s="48"/>
      <c r="BMM4" s="48"/>
      <c r="BMN4" s="48"/>
      <c r="BMO4" s="48"/>
      <c r="BMP4" s="48"/>
      <c r="BMQ4" s="48"/>
      <c r="BMR4" s="48"/>
      <c r="BMS4" s="48"/>
      <c r="BMT4" s="48"/>
      <c r="BMU4" s="48"/>
      <c r="BMV4" s="48"/>
      <c r="BMW4" s="48"/>
      <c r="BMX4" s="48"/>
      <c r="BMY4" s="48"/>
      <c r="BMZ4" s="48"/>
      <c r="BNA4" s="48"/>
      <c r="BNB4" s="48"/>
      <c r="BNC4" s="48"/>
      <c r="BND4" s="48"/>
      <c r="BNE4" s="48"/>
      <c r="BNF4" s="48"/>
      <c r="BNG4" s="48"/>
      <c r="BNH4" s="48"/>
      <c r="BNI4" s="48"/>
      <c r="BNJ4" s="48"/>
      <c r="BNK4" s="48"/>
      <c r="BNL4" s="48"/>
      <c r="BNM4" s="48"/>
      <c r="BNN4" s="48"/>
      <c r="BNO4" s="48"/>
      <c r="BNP4" s="48"/>
      <c r="BNQ4" s="48"/>
      <c r="BNR4" s="48"/>
      <c r="BNS4" s="48"/>
      <c r="BNT4" s="48"/>
      <c r="BNU4" s="48"/>
      <c r="BNV4" s="48"/>
      <c r="BNW4" s="48"/>
      <c r="BNX4" s="48"/>
      <c r="BNY4" s="48"/>
      <c r="BNZ4" s="48"/>
      <c r="BOA4" s="48"/>
      <c r="BOB4" s="48"/>
      <c r="BOC4" s="48"/>
      <c r="BOD4" s="48"/>
      <c r="BOE4" s="48"/>
      <c r="BOF4" s="48"/>
      <c r="BOG4" s="48"/>
      <c r="BOH4" s="48"/>
      <c r="BOI4" s="48"/>
      <c r="BOJ4" s="48"/>
      <c r="BOK4" s="48"/>
      <c r="BOL4" s="48"/>
      <c r="BOM4" s="48"/>
      <c r="BON4" s="48"/>
      <c r="BOO4" s="48"/>
      <c r="BOP4" s="48"/>
      <c r="BOQ4" s="48"/>
      <c r="BOR4" s="48"/>
      <c r="BOS4" s="48"/>
      <c r="BOT4" s="48"/>
      <c r="BOU4" s="48"/>
      <c r="BOV4" s="48"/>
      <c r="BOW4" s="48"/>
      <c r="BOX4" s="48"/>
      <c r="BOY4" s="48"/>
      <c r="BOZ4" s="48"/>
      <c r="BPA4" s="48"/>
      <c r="BPB4" s="48"/>
      <c r="BPC4" s="48"/>
      <c r="BPD4" s="48"/>
      <c r="BPE4" s="48"/>
      <c r="BPF4" s="48"/>
      <c r="BPG4" s="48"/>
      <c r="BPH4" s="48"/>
      <c r="BPI4" s="48"/>
      <c r="BPJ4" s="48"/>
      <c r="BPK4" s="48"/>
      <c r="BPL4" s="48"/>
      <c r="BPM4" s="48"/>
      <c r="BPN4" s="48"/>
      <c r="BPO4" s="48"/>
      <c r="BPP4" s="48"/>
      <c r="BPQ4" s="48"/>
      <c r="BPR4" s="48"/>
      <c r="BPS4" s="48"/>
      <c r="BPT4" s="48"/>
      <c r="BPU4" s="48"/>
      <c r="BPV4" s="48"/>
      <c r="BPW4" s="48"/>
      <c r="BPX4" s="48"/>
      <c r="BPY4" s="48"/>
      <c r="BPZ4" s="48"/>
      <c r="BQA4" s="48"/>
      <c r="BQB4" s="48"/>
      <c r="BQC4" s="48"/>
      <c r="BQD4" s="48"/>
      <c r="BQE4" s="48"/>
      <c r="BQF4" s="48"/>
      <c r="BQG4" s="48"/>
      <c r="BQH4" s="48"/>
      <c r="BQI4" s="48"/>
      <c r="BQJ4" s="48"/>
      <c r="BQK4" s="48"/>
      <c r="BQL4" s="48"/>
      <c r="BQM4" s="48"/>
      <c r="BQN4" s="48"/>
      <c r="BQO4" s="48"/>
      <c r="BQP4" s="48"/>
      <c r="BQQ4" s="48"/>
      <c r="BQR4" s="48"/>
      <c r="BQS4" s="48"/>
      <c r="BQT4" s="48"/>
      <c r="BQU4" s="48"/>
      <c r="BQV4" s="48"/>
      <c r="BQW4" s="48"/>
      <c r="BQX4" s="48"/>
      <c r="BQY4" s="48"/>
      <c r="BQZ4" s="48"/>
      <c r="BRA4" s="48"/>
      <c r="BRB4" s="48"/>
      <c r="BRC4" s="48"/>
      <c r="BRD4" s="48"/>
      <c r="BRE4" s="48"/>
      <c r="BRF4" s="48"/>
      <c r="BRG4" s="48"/>
      <c r="BRH4" s="48"/>
      <c r="BRI4" s="48"/>
      <c r="BRJ4" s="48"/>
      <c r="BRK4" s="48"/>
      <c r="BRL4" s="48"/>
      <c r="BRM4" s="48"/>
      <c r="BRN4" s="48"/>
      <c r="BRO4" s="48"/>
      <c r="BRP4" s="48"/>
      <c r="BRQ4" s="48"/>
      <c r="BRR4" s="48"/>
      <c r="BRS4" s="48"/>
      <c r="BRT4" s="48"/>
      <c r="BRU4" s="48"/>
      <c r="BRV4" s="48"/>
      <c r="BRW4" s="48"/>
      <c r="BRX4" s="48"/>
      <c r="BRY4" s="48"/>
      <c r="BRZ4" s="48"/>
      <c r="BSA4" s="48"/>
      <c r="BSB4" s="48"/>
      <c r="BSC4" s="48"/>
      <c r="BSD4" s="48"/>
      <c r="BSE4" s="48"/>
      <c r="BSF4" s="48"/>
      <c r="BSG4" s="48"/>
      <c r="BSH4" s="48"/>
      <c r="BSI4" s="48"/>
      <c r="BSJ4" s="48"/>
      <c r="BSK4" s="48"/>
      <c r="BSL4" s="48"/>
      <c r="BSM4" s="48"/>
      <c r="BSN4" s="48"/>
      <c r="BSO4" s="48"/>
      <c r="BSP4" s="48"/>
      <c r="BSQ4" s="48"/>
      <c r="BSR4" s="48"/>
      <c r="BSS4" s="48"/>
      <c r="BST4" s="48"/>
      <c r="BSU4" s="48"/>
      <c r="BSV4" s="48"/>
      <c r="BSW4" s="48"/>
      <c r="BSX4" s="48"/>
      <c r="BSY4" s="48"/>
      <c r="BSZ4" s="48"/>
      <c r="BTA4" s="48"/>
      <c r="BTB4" s="48"/>
      <c r="BTC4" s="48"/>
      <c r="BTD4" s="48"/>
      <c r="BTE4" s="48"/>
      <c r="BTF4" s="48"/>
      <c r="BTG4" s="48"/>
      <c r="BTH4" s="48"/>
      <c r="BTI4" s="48"/>
      <c r="BTJ4" s="48"/>
      <c r="BTK4" s="48"/>
      <c r="BTL4" s="48"/>
      <c r="BTM4" s="48"/>
      <c r="BTN4" s="48"/>
      <c r="BTO4" s="48"/>
      <c r="BTP4" s="48"/>
      <c r="BTQ4" s="48"/>
      <c r="BTR4" s="48"/>
      <c r="BTS4" s="48"/>
      <c r="BTT4" s="48"/>
      <c r="BTU4" s="48"/>
      <c r="BTV4" s="48"/>
      <c r="BTW4" s="48"/>
      <c r="BTX4" s="48"/>
      <c r="BTY4" s="48"/>
      <c r="BTZ4" s="48"/>
      <c r="BUA4" s="48"/>
      <c r="BUB4" s="48"/>
      <c r="BUC4" s="48"/>
      <c r="BUD4" s="48"/>
      <c r="BUE4" s="48"/>
      <c r="BUF4" s="48"/>
      <c r="BUG4" s="48"/>
      <c r="BUH4" s="48"/>
      <c r="BUI4" s="48"/>
      <c r="BUJ4" s="48"/>
      <c r="BUK4" s="48"/>
      <c r="BUL4" s="48"/>
      <c r="BUM4" s="48"/>
      <c r="BUN4" s="48"/>
      <c r="BUO4" s="48"/>
      <c r="BUP4" s="48"/>
      <c r="BUQ4" s="48"/>
      <c r="BUR4" s="48"/>
      <c r="BUS4" s="48"/>
      <c r="BUT4" s="48"/>
      <c r="BUU4" s="48"/>
      <c r="BUV4" s="48"/>
      <c r="BUW4" s="48"/>
      <c r="BUX4" s="48"/>
      <c r="BUY4" s="48"/>
      <c r="BUZ4" s="48"/>
      <c r="BVA4" s="48"/>
      <c r="BVB4" s="48"/>
      <c r="BVC4" s="48"/>
      <c r="BVD4" s="48"/>
      <c r="BVE4" s="48"/>
      <c r="BVF4" s="48"/>
      <c r="BVG4" s="48"/>
      <c r="BVH4" s="48"/>
      <c r="BVI4" s="48"/>
      <c r="BVJ4" s="48"/>
      <c r="BVK4" s="48"/>
      <c r="BVL4" s="48"/>
      <c r="BVM4" s="48"/>
      <c r="BVN4" s="48"/>
      <c r="BVO4" s="48"/>
      <c r="BVP4" s="48"/>
      <c r="BVQ4" s="48"/>
      <c r="BVR4" s="48"/>
      <c r="BVS4" s="48"/>
      <c r="BVT4" s="48"/>
      <c r="BVU4" s="48"/>
      <c r="BVV4" s="48"/>
      <c r="BVW4" s="48"/>
      <c r="BVX4" s="48"/>
      <c r="BVY4" s="48"/>
      <c r="BVZ4" s="48"/>
      <c r="BWA4" s="48"/>
      <c r="BWB4" s="48"/>
      <c r="BWC4" s="48"/>
      <c r="BWD4" s="48"/>
      <c r="BWE4" s="48"/>
      <c r="BWF4" s="48"/>
      <c r="BWG4" s="48"/>
      <c r="BWH4" s="48"/>
      <c r="BWI4" s="48"/>
      <c r="BWJ4" s="48"/>
      <c r="BWK4" s="48"/>
      <c r="BWL4" s="48"/>
      <c r="BWM4" s="48"/>
      <c r="BWN4" s="48"/>
      <c r="BWO4" s="48"/>
      <c r="BWP4" s="48"/>
      <c r="BWQ4" s="48"/>
      <c r="BWR4" s="48"/>
      <c r="BWS4" s="48"/>
      <c r="BWT4" s="48"/>
      <c r="BWU4" s="48"/>
      <c r="BWV4" s="48"/>
      <c r="BWW4" s="48"/>
      <c r="BWX4" s="48"/>
      <c r="BWY4" s="48"/>
      <c r="BWZ4" s="48"/>
      <c r="BXA4" s="48"/>
      <c r="BXB4" s="48"/>
      <c r="BXC4" s="48"/>
      <c r="BXD4" s="48"/>
      <c r="BXE4" s="48"/>
      <c r="BXF4" s="48"/>
      <c r="BXG4" s="48"/>
      <c r="BXH4" s="48"/>
      <c r="BXI4" s="48"/>
      <c r="BXJ4" s="48"/>
      <c r="BXK4" s="48"/>
      <c r="BXL4" s="48"/>
      <c r="BXM4" s="48"/>
      <c r="BXN4" s="48"/>
      <c r="BXO4" s="48"/>
      <c r="BXP4" s="48"/>
      <c r="BXQ4" s="48"/>
      <c r="BXR4" s="48"/>
      <c r="BXS4" s="48"/>
      <c r="BXT4" s="48"/>
      <c r="BXU4" s="48"/>
      <c r="BXV4" s="48"/>
      <c r="BXW4" s="48"/>
      <c r="BXX4" s="48"/>
      <c r="BXY4" s="48"/>
      <c r="BXZ4" s="48"/>
      <c r="BYA4" s="48"/>
      <c r="BYB4" s="48"/>
      <c r="BYC4" s="48"/>
      <c r="BYD4" s="48"/>
      <c r="BYE4" s="48"/>
      <c r="BYF4" s="48"/>
      <c r="BYG4" s="48"/>
      <c r="BYH4" s="48"/>
      <c r="BYI4" s="48"/>
      <c r="BYJ4" s="48"/>
      <c r="BYK4" s="48"/>
      <c r="BYL4" s="48"/>
      <c r="BYM4" s="48"/>
      <c r="BYN4" s="48"/>
      <c r="BYO4" s="48"/>
      <c r="BYP4" s="48"/>
      <c r="BYQ4" s="48"/>
      <c r="BYR4" s="48"/>
      <c r="BYS4" s="48"/>
      <c r="BYT4" s="48"/>
      <c r="BYU4" s="48"/>
      <c r="BYV4" s="48"/>
      <c r="BYW4" s="48"/>
      <c r="BYX4" s="48"/>
      <c r="BYY4" s="48"/>
      <c r="BYZ4" s="48"/>
      <c r="BZA4" s="48"/>
      <c r="BZB4" s="48"/>
      <c r="BZC4" s="48"/>
      <c r="BZD4" s="48"/>
      <c r="BZE4" s="48"/>
      <c r="BZF4" s="48"/>
      <c r="BZG4" s="48"/>
      <c r="BZH4" s="48"/>
      <c r="BZI4" s="48"/>
      <c r="BZJ4" s="48"/>
      <c r="BZK4" s="48"/>
      <c r="BZL4" s="48"/>
      <c r="BZM4" s="48"/>
      <c r="BZN4" s="48"/>
      <c r="BZO4" s="48"/>
      <c r="BZP4" s="48"/>
      <c r="BZQ4" s="48"/>
      <c r="BZR4" s="48"/>
      <c r="BZS4" s="48"/>
      <c r="BZT4" s="48"/>
      <c r="BZU4" s="48"/>
      <c r="BZV4" s="48"/>
      <c r="BZW4" s="48"/>
      <c r="BZX4" s="48"/>
      <c r="BZY4" s="48"/>
      <c r="BZZ4" s="48"/>
      <c r="CAA4" s="48"/>
      <c r="CAB4" s="48"/>
      <c r="CAC4" s="48"/>
      <c r="CAD4" s="48"/>
      <c r="CAE4" s="48"/>
      <c r="CAF4" s="48"/>
      <c r="CAG4" s="48"/>
      <c r="CAH4" s="48"/>
      <c r="CAI4" s="48"/>
      <c r="CAJ4" s="48"/>
      <c r="CAK4" s="48"/>
      <c r="CAL4" s="48"/>
      <c r="CAM4" s="48"/>
      <c r="CAN4" s="48"/>
      <c r="CAO4" s="48"/>
      <c r="CAP4" s="48"/>
      <c r="CAQ4" s="48"/>
      <c r="CAR4" s="48"/>
      <c r="CAS4" s="48"/>
      <c r="CAT4" s="48"/>
      <c r="CAU4" s="48"/>
      <c r="CAV4" s="48"/>
      <c r="CAW4" s="48"/>
      <c r="CAX4" s="48"/>
      <c r="CAY4" s="48"/>
      <c r="CAZ4" s="48"/>
      <c r="CBA4" s="48"/>
      <c r="CBB4" s="48"/>
      <c r="CBC4" s="48"/>
      <c r="CBD4" s="48"/>
      <c r="CBE4" s="48"/>
      <c r="CBF4" s="48"/>
      <c r="CBG4" s="48"/>
      <c r="CBH4" s="48"/>
      <c r="CBI4" s="48"/>
      <c r="CBJ4" s="48"/>
      <c r="CBK4" s="48"/>
      <c r="CBL4" s="48"/>
      <c r="CBM4" s="48"/>
      <c r="CBN4" s="48"/>
      <c r="CBO4" s="48"/>
      <c r="CBP4" s="48"/>
      <c r="CBQ4" s="48"/>
      <c r="CBR4" s="48"/>
      <c r="CBS4" s="48"/>
      <c r="CBT4" s="48"/>
      <c r="CBU4" s="48"/>
      <c r="CBV4" s="48"/>
      <c r="CBW4" s="48"/>
      <c r="CBX4" s="48"/>
      <c r="CBY4" s="48"/>
      <c r="CBZ4" s="48"/>
      <c r="CCA4" s="48"/>
      <c r="CCB4" s="48"/>
      <c r="CCC4" s="48"/>
      <c r="CCD4" s="48"/>
      <c r="CCE4" s="48"/>
      <c r="CCF4" s="48"/>
      <c r="CCG4" s="48"/>
      <c r="CCH4" s="48"/>
      <c r="CCI4" s="48"/>
      <c r="CCJ4" s="48"/>
      <c r="CCK4" s="48"/>
      <c r="CCL4" s="48"/>
      <c r="CCM4" s="48"/>
      <c r="CCN4" s="48"/>
      <c r="CCO4" s="48"/>
      <c r="CCP4" s="48"/>
      <c r="CCQ4" s="48"/>
      <c r="CCR4" s="48"/>
      <c r="CCS4" s="48"/>
      <c r="CCT4" s="48"/>
      <c r="CCU4" s="48"/>
      <c r="CCV4" s="48"/>
      <c r="CCW4" s="48"/>
      <c r="CCX4" s="48"/>
      <c r="CCY4" s="48"/>
      <c r="CCZ4" s="48"/>
      <c r="CDA4" s="48"/>
      <c r="CDB4" s="48"/>
      <c r="CDC4" s="48"/>
      <c r="CDD4" s="48"/>
      <c r="CDE4" s="48"/>
      <c r="CDF4" s="48"/>
      <c r="CDG4" s="48"/>
      <c r="CDH4" s="48"/>
      <c r="CDI4" s="48"/>
      <c r="CDJ4" s="48"/>
      <c r="CDK4" s="48"/>
      <c r="CDL4" s="48"/>
      <c r="CDM4" s="48"/>
      <c r="CDN4" s="48"/>
      <c r="CDO4" s="48"/>
      <c r="CDP4" s="48"/>
      <c r="CDQ4" s="48"/>
      <c r="CDR4" s="48"/>
      <c r="CDS4" s="48"/>
      <c r="CDT4" s="48"/>
      <c r="CDU4" s="48"/>
      <c r="CDV4" s="48"/>
      <c r="CDW4" s="48"/>
      <c r="CDX4" s="48"/>
      <c r="CDY4" s="48"/>
      <c r="CDZ4" s="48"/>
      <c r="CEA4" s="48"/>
      <c r="CEB4" s="48"/>
      <c r="CEC4" s="48"/>
      <c r="CED4" s="48"/>
      <c r="CEE4" s="48"/>
      <c r="CEF4" s="48"/>
      <c r="CEG4" s="48"/>
      <c r="CEH4" s="48"/>
      <c r="CEI4" s="48"/>
      <c r="CEJ4" s="48"/>
      <c r="CEK4" s="48"/>
      <c r="CEL4" s="48"/>
      <c r="CEM4" s="48"/>
      <c r="CEN4" s="48"/>
      <c r="CEO4" s="48"/>
      <c r="CEP4" s="48"/>
      <c r="CEQ4" s="48"/>
      <c r="CER4" s="48"/>
      <c r="CES4" s="48"/>
      <c r="CET4" s="48"/>
      <c r="CEU4" s="48"/>
      <c r="CEV4" s="48"/>
      <c r="CEW4" s="48"/>
      <c r="CEX4" s="48"/>
      <c r="CEY4" s="48"/>
      <c r="CEZ4" s="48"/>
      <c r="CFA4" s="48"/>
      <c r="CFB4" s="48"/>
      <c r="CFC4" s="48"/>
      <c r="CFD4" s="48"/>
      <c r="CFE4" s="48"/>
      <c r="CFF4" s="48"/>
      <c r="CFG4" s="48"/>
      <c r="CFH4" s="48"/>
      <c r="CFI4" s="48"/>
      <c r="CFJ4" s="48"/>
      <c r="CFK4" s="48"/>
      <c r="CFL4" s="48"/>
      <c r="CFM4" s="48"/>
      <c r="CFN4" s="48"/>
      <c r="CFO4" s="48"/>
      <c r="CFP4" s="48"/>
      <c r="CFQ4" s="48"/>
      <c r="CFR4" s="48"/>
      <c r="CFS4" s="48"/>
      <c r="CFT4" s="48"/>
      <c r="CFU4" s="48"/>
      <c r="CFV4" s="48"/>
      <c r="CFW4" s="48"/>
      <c r="CFX4" s="48"/>
      <c r="CFY4" s="48"/>
      <c r="CFZ4" s="48"/>
      <c r="CGA4" s="48"/>
      <c r="CGB4" s="48"/>
      <c r="CGC4" s="48"/>
      <c r="CGD4" s="48"/>
      <c r="CGE4" s="48"/>
      <c r="CGF4" s="48"/>
      <c r="CGG4" s="48"/>
      <c r="CGH4" s="48"/>
      <c r="CGI4" s="48"/>
      <c r="CGJ4" s="48"/>
      <c r="CGK4" s="48"/>
      <c r="CGL4" s="48"/>
      <c r="CGM4" s="48"/>
      <c r="CGN4" s="48"/>
      <c r="CGO4" s="48"/>
      <c r="CGP4" s="48"/>
      <c r="CGQ4" s="48"/>
      <c r="CGR4" s="48"/>
      <c r="CGS4" s="48"/>
      <c r="CGT4" s="48"/>
      <c r="CGU4" s="48"/>
      <c r="CGV4" s="48"/>
      <c r="CGW4" s="48"/>
      <c r="CGX4" s="48"/>
      <c r="CGY4" s="48"/>
      <c r="CGZ4" s="48"/>
      <c r="CHA4" s="48"/>
      <c r="CHB4" s="48"/>
      <c r="CHC4" s="48"/>
      <c r="CHD4" s="48"/>
      <c r="CHE4" s="48"/>
      <c r="CHF4" s="48"/>
      <c r="CHG4" s="48"/>
      <c r="CHH4" s="48"/>
      <c r="CHI4" s="48"/>
      <c r="CHJ4" s="48"/>
      <c r="CHK4" s="48"/>
      <c r="CHL4" s="48"/>
      <c r="CHM4" s="48"/>
      <c r="CHN4" s="48"/>
      <c r="CHO4" s="48"/>
      <c r="CHP4" s="48"/>
      <c r="CHQ4" s="48"/>
      <c r="CHR4" s="48"/>
      <c r="CHS4" s="48"/>
      <c r="CHT4" s="48"/>
      <c r="CHU4" s="48"/>
      <c r="CHV4" s="48"/>
      <c r="CHW4" s="48"/>
      <c r="CHX4" s="48"/>
      <c r="CHY4" s="48"/>
      <c r="CHZ4" s="48"/>
      <c r="CIA4" s="48"/>
      <c r="CIB4" s="48"/>
      <c r="CIC4" s="48"/>
      <c r="CID4" s="48"/>
      <c r="CIE4" s="48"/>
      <c r="CIF4" s="48"/>
      <c r="CIG4" s="48"/>
      <c r="CIH4" s="48"/>
      <c r="CII4" s="48"/>
      <c r="CIJ4" s="48"/>
      <c r="CIK4" s="48"/>
      <c r="CIL4" s="48"/>
      <c r="CIM4" s="48"/>
      <c r="CIN4" s="48"/>
      <c r="CIO4" s="48"/>
      <c r="CIP4" s="48"/>
      <c r="CIQ4" s="48"/>
      <c r="CIR4" s="48"/>
      <c r="CIS4" s="48"/>
      <c r="CIT4" s="48"/>
      <c r="CIU4" s="48"/>
      <c r="CIV4" s="48"/>
      <c r="CIW4" s="48"/>
      <c r="CIX4" s="48"/>
      <c r="CIY4" s="48"/>
      <c r="CIZ4" s="48"/>
      <c r="CJA4" s="48"/>
      <c r="CJB4" s="48"/>
      <c r="CJC4" s="48"/>
      <c r="CJD4" s="48"/>
      <c r="CJE4" s="48"/>
      <c r="CJF4" s="48"/>
      <c r="CJG4" s="48"/>
      <c r="CJH4" s="48"/>
      <c r="CJI4" s="48"/>
      <c r="CJJ4" s="48"/>
      <c r="CJK4" s="48"/>
      <c r="CJL4" s="48"/>
      <c r="CJM4" s="48"/>
      <c r="CJN4" s="48"/>
      <c r="CJO4" s="48"/>
      <c r="CJP4" s="48"/>
      <c r="CJQ4" s="48"/>
      <c r="CJR4" s="48"/>
      <c r="CJS4" s="48"/>
      <c r="CJT4" s="48"/>
      <c r="CJU4" s="48"/>
      <c r="CJV4" s="48"/>
      <c r="CJW4" s="48"/>
      <c r="CJX4" s="48"/>
      <c r="CJY4" s="48"/>
      <c r="CJZ4" s="48"/>
      <c r="CKA4" s="48"/>
      <c r="CKB4" s="48"/>
      <c r="CKC4" s="48"/>
      <c r="CKD4" s="48"/>
      <c r="CKE4" s="48"/>
      <c r="CKF4" s="48"/>
      <c r="CKG4" s="48"/>
      <c r="CKH4" s="48"/>
      <c r="CKI4" s="48"/>
      <c r="CKJ4" s="48"/>
      <c r="CKK4" s="48"/>
      <c r="CKL4" s="48"/>
      <c r="CKM4" s="48"/>
      <c r="CKN4" s="48"/>
      <c r="CKO4" s="48"/>
      <c r="CKP4" s="48"/>
      <c r="CKQ4" s="48"/>
      <c r="CKR4" s="48"/>
      <c r="CKS4" s="48"/>
      <c r="CKT4" s="48"/>
      <c r="CKU4" s="48"/>
      <c r="CKV4" s="48"/>
      <c r="CKW4" s="48"/>
      <c r="CKX4" s="48"/>
      <c r="CKY4" s="48"/>
      <c r="CKZ4" s="48"/>
      <c r="CLA4" s="48"/>
      <c r="CLB4" s="48"/>
      <c r="CLC4" s="48"/>
      <c r="CLD4" s="48"/>
      <c r="CLE4" s="48"/>
      <c r="CLF4" s="48"/>
      <c r="CLG4" s="48"/>
      <c r="CLH4" s="48"/>
      <c r="CLI4" s="48"/>
      <c r="CLJ4" s="48"/>
      <c r="CLK4" s="48"/>
      <c r="CLL4" s="48"/>
      <c r="CLM4" s="48"/>
      <c r="CLN4" s="48"/>
      <c r="CLO4" s="48"/>
      <c r="CLP4" s="48"/>
      <c r="CLQ4" s="48"/>
      <c r="CLR4" s="48"/>
      <c r="CLS4" s="48"/>
      <c r="CLT4" s="48"/>
      <c r="CLU4" s="48"/>
      <c r="CLV4" s="48"/>
      <c r="CLW4" s="48"/>
      <c r="CLX4" s="48"/>
      <c r="CLY4" s="48"/>
      <c r="CLZ4" s="48"/>
      <c r="CMA4" s="48"/>
      <c r="CMB4" s="48"/>
      <c r="CMC4" s="48"/>
      <c r="CMD4" s="48"/>
      <c r="CME4" s="48"/>
      <c r="CMF4" s="48"/>
      <c r="CMG4" s="48"/>
      <c r="CMH4" s="48"/>
      <c r="CMI4" s="48"/>
      <c r="CMJ4" s="48"/>
      <c r="CMK4" s="48"/>
      <c r="CML4" s="48"/>
      <c r="CMM4" s="48"/>
      <c r="CMN4" s="48"/>
      <c r="CMO4" s="48"/>
      <c r="CMP4" s="48"/>
      <c r="CMQ4" s="48"/>
      <c r="CMR4" s="48"/>
      <c r="CMS4" s="48"/>
      <c r="CMT4" s="48"/>
      <c r="CMU4" s="48"/>
      <c r="CMV4" s="48"/>
      <c r="CMW4" s="48"/>
      <c r="CMX4" s="48"/>
      <c r="CMY4" s="48"/>
      <c r="CMZ4" s="48"/>
      <c r="CNA4" s="48"/>
      <c r="CNB4" s="48"/>
      <c r="CNC4" s="48"/>
      <c r="CND4" s="48"/>
      <c r="CNE4" s="48"/>
      <c r="CNF4" s="48"/>
      <c r="CNG4" s="48"/>
      <c r="CNH4" s="48"/>
      <c r="CNI4" s="48"/>
      <c r="CNJ4" s="48"/>
      <c r="CNK4" s="48"/>
      <c r="CNL4" s="48"/>
      <c r="CNM4" s="48"/>
      <c r="CNN4" s="48"/>
      <c r="CNO4" s="48"/>
      <c r="CNP4" s="48"/>
      <c r="CNQ4" s="48"/>
      <c r="CNR4" s="48"/>
      <c r="CNS4" s="48"/>
      <c r="CNT4" s="48"/>
      <c r="CNU4" s="48"/>
      <c r="CNV4" s="48"/>
      <c r="CNW4" s="48"/>
      <c r="CNX4" s="48"/>
      <c r="CNY4" s="48"/>
      <c r="CNZ4" s="48"/>
      <c r="COA4" s="48"/>
      <c r="COB4" s="48"/>
      <c r="COC4" s="48"/>
      <c r="COD4" s="48"/>
      <c r="COE4" s="48"/>
      <c r="COF4" s="48"/>
      <c r="COG4" s="48"/>
      <c r="COH4" s="48"/>
      <c r="COI4" s="48"/>
      <c r="COJ4" s="48"/>
      <c r="COK4" s="48"/>
      <c r="COL4" s="48"/>
      <c r="COM4" s="48"/>
      <c r="CON4" s="48"/>
      <c r="COO4" s="48"/>
      <c r="COP4" s="48"/>
      <c r="COQ4" s="48"/>
      <c r="COR4" s="48"/>
      <c r="COS4" s="48"/>
      <c r="COT4" s="48"/>
      <c r="COU4" s="48"/>
      <c r="COV4" s="48"/>
      <c r="COW4" s="48"/>
      <c r="COX4" s="48"/>
      <c r="COY4" s="48"/>
      <c r="COZ4" s="48"/>
      <c r="CPA4" s="48"/>
      <c r="CPB4" s="48"/>
      <c r="CPC4" s="48"/>
      <c r="CPD4" s="48"/>
      <c r="CPE4" s="48"/>
      <c r="CPF4" s="48"/>
      <c r="CPG4" s="48"/>
      <c r="CPH4" s="48"/>
      <c r="CPI4" s="48"/>
      <c r="CPJ4" s="48"/>
      <c r="CPK4" s="48"/>
      <c r="CPL4" s="48"/>
      <c r="CPM4" s="48"/>
      <c r="CPN4" s="48"/>
      <c r="CPO4" s="48"/>
      <c r="CPP4" s="48"/>
      <c r="CPQ4" s="48"/>
      <c r="CPR4" s="48"/>
      <c r="CPS4" s="48"/>
      <c r="CPT4" s="48"/>
      <c r="CPU4" s="48"/>
      <c r="CPV4" s="48"/>
      <c r="CPW4" s="48"/>
      <c r="CPX4" s="48"/>
      <c r="CPY4" s="48"/>
      <c r="CPZ4" s="48"/>
      <c r="CQA4" s="48"/>
      <c r="CQB4" s="48"/>
      <c r="CQC4" s="48"/>
      <c r="CQD4" s="48"/>
      <c r="CQE4" s="48"/>
      <c r="CQF4" s="48"/>
      <c r="CQG4" s="48"/>
      <c r="CQH4" s="48"/>
      <c r="CQI4" s="48"/>
      <c r="CQJ4" s="48"/>
      <c r="CQK4" s="48"/>
      <c r="CQL4" s="48"/>
      <c r="CQM4" s="48"/>
      <c r="CQN4" s="48"/>
      <c r="CQO4" s="48"/>
      <c r="CQP4" s="48"/>
      <c r="CQQ4" s="48"/>
      <c r="CQR4" s="48"/>
      <c r="CQS4" s="48"/>
      <c r="CQT4" s="48"/>
      <c r="CQU4" s="48"/>
      <c r="CQV4" s="48"/>
      <c r="CQW4" s="48"/>
      <c r="CQX4" s="48"/>
      <c r="CQY4" s="48"/>
      <c r="CQZ4" s="48"/>
      <c r="CRA4" s="48"/>
      <c r="CRB4" s="48"/>
      <c r="CRC4" s="48"/>
      <c r="CRD4" s="48"/>
      <c r="CRE4" s="48"/>
      <c r="CRF4" s="48"/>
      <c r="CRG4" s="48"/>
      <c r="CRH4" s="48"/>
      <c r="CRI4" s="48"/>
      <c r="CRJ4" s="48"/>
      <c r="CRK4" s="48"/>
      <c r="CRL4" s="48"/>
      <c r="CRM4" s="48"/>
      <c r="CRN4" s="48"/>
      <c r="CRO4" s="48"/>
      <c r="CRP4" s="48"/>
      <c r="CRQ4" s="48"/>
      <c r="CRR4" s="48"/>
      <c r="CRS4" s="48"/>
      <c r="CRT4" s="48"/>
      <c r="CRU4" s="48"/>
      <c r="CRV4" s="48"/>
      <c r="CRW4" s="48"/>
      <c r="CRX4" s="48"/>
      <c r="CRY4" s="48"/>
      <c r="CRZ4" s="48"/>
      <c r="CSA4" s="48"/>
      <c r="CSB4" s="48"/>
      <c r="CSC4" s="48"/>
      <c r="CSD4" s="48"/>
      <c r="CSE4" s="48"/>
      <c r="CSF4" s="48"/>
      <c r="CSG4" s="48"/>
      <c r="CSH4" s="48"/>
      <c r="CSI4" s="48"/>
      <c r="CSJ4" s="48"/>
      <c r="CSK4" s="48"/>
      <c r="CSL4" s="48"/>
      <c r="CSM4" s="48"/>
      <c r="CSN4" s="48"/>
      <c r="CSO4" s="48"/>
      <c r="CSP4" s="48"/>
      <c r="CSQ4" s="48"/>
      <c r="CSR4" s="48"/>
      <c r="CSS4" s="48"/>
      <c r="CST4" s="48"/>
      <c r="CSU4" s="48"/>
      <c r="CSV4" s="48"/>
      <c r="CSW4" s="48"/>
      <c r="CSX4" s="48"/>
      <c r="CSY4" s="48"/>
      <c r="CSZ4" s="48"/>
      <c r="CTA4" s="48"/>
      <c r="CTB4" s="48"/>
      <c r="CTC4" s="48"/>
      <c r="CTD4" s="48"/>
      <c r="CTE4" s="48"/>
      <c r="CTF4" s="48"/>
      <c r="CTG4" s="48"/>
      <c r="CTH4" s="48"/>
      <c r="CTI4" s="48"/>
      <c r="CTJ4" s="48"/>
      <c r="CTK4" s="48"/>
      <c r="CTL4" s="48"/>
      <c r="CTM4" s="48"/>
      <c r="CTN4" s="48"/>
      <c r="CTO4" s="48"/>
      <c r="CTP4" s="48"/>
      <c r="CTQ4" s="48"/>
      <c r="CTR4" s="48"/>
      <c r="CTS4" s="48"/>
      <c r="CTT4" s="48"/>
      <c r="CTU4" s="48"/>
      <c r="CTV4" s="48"/>
      <c r="CTW4" s="48"/>
      <c r="CTX4" s="48"/>
      <c r="CTY4" s="48"/>
      <c r="CTZ4" s="48"/>
      <c r="CUA4" s="48"/>
      <c r="CUB4" s="48"/>
      <c r="CUC4" s="48"/>
      <c r="CUD4" s="48"/>
      <c r="CUE4" s="48"/>
      <c r="CUF4" s="48"/>
      <c r="CUG4" s="48"/>
      <c r="CUH4" s="48"/>
      <c r="CUI4" s="48"/>
      <c r="CUJ4" s="48"/>
      <c r="CUK4" s="48"/>
      <c r="CUL4" s="48"/>
      <c r="CUM4" s="48"/>
      <c r="CUN4" s="48"/>
      <c r="CUO4" s="48"/>
      <c r="CUP4" s="48"/>
      <c r="CUQ4" s="48"/>
      <c r="CUR4" s="48"/>
      <c r="CUS4" s="48"/>
      <c r="CUT4" s="48"/>
      <c r="CUU4" s="48"/>
      <c r="CUV4" s="48"/>
      <c r="CUW4" s="48"/>
      <c r="CUX4" s="48"/>
      <c r="CUY4" s="48"/>
      <c r="CUZ4" s="48"/>
      <c r="CVA4" s="48"/>
      <c r="CVB4" s="48"/>
      <c r="CVC4" s="48"/>
      <c r="CVD4" s="48"/>
      <c r="CVE4" s="48"/>
      <c r="CVF4" s="48"/>
      <c r="CVG4" s="48"/>
      <c r="CVH4" s="48"/>
      <c r="CVI4" s="48"/>
      <c r="CVJ4" s="48"/>
      <c r="CVK4" s="48"/>
      <c r="CVL4" s="48"/>
      <c r="CVM4" s="48"/>
      <c r="CVN4" s="48"/>
      <c r="CVO4" s="48"/>
      <c r="CVP4" s="48"/>
      <c r="CVQ4" s="48"/>
      <c r="CVR4" s="48"/>
      <c r="CVS4" s="48"/>
      <c r="CVT4" s="48"/>
      <c r="CVU4" s="48"/>
      <c r="CVV4" s="48"/>
      <c r="CVW4" s="48"/>
      <c r="CVX4" s="48"/>
      <c r="CVY4" s="48"/>
      <c r="CVZ4" s="48"/>
      <c r="CWA4" s="48"/>
      <c r="CWB4" s="48"/>
      <c r="CWC4" s="48"/>
      <c r="CWD4" s="48"/>
      <c r="CWE4" s="48"/>
      <c r="CWF4" s="48"/>
      <c r="CWG4" s="48"/>
      <c r="CWH4" s="48"/>
      <c r="CWI4" s="48"/>
      <c r="CWJ4" s="48"/>
      <c r="CWK4" s="48"/>
      <c r="CWL4" s="48"/>
      <c r="CWM4" s="48"/>
      <c r="CWN4" s="48"/>
      <c r="CWO4" s="48"/>
      <c r="CWP4" s="48"/>
      <c r="CWQ4" s="48"/>
      <c r="CWR4" s="48"/>
      <c r="CWS4" s="48"/>
      <c r="CWT4" s="48"/>
      <c r="CWU4" s="48"/>
      <c r="CWV4" s="48"/>
      <c r="CWW4" s="48"/>
      <c r="CWX4" s="48"/>
      <c r="CWY4" s="48"/>
      <c r="CWZ4" s="48"/>
      <c r="CXA4" s="48"/>
      <c r="CXB4" s="48"/>
      <c r="CXC4" s="48"/>
      <c r="CXD4" s="48"/>
      <c r="CXE4" s="48"/>
      <c r="CXF4" s="48"/>
      <c r="CXG4" s="48"/>
      <c r="CXH4" s="48"/>
      <c r="CXI4" s="48"/>
      <c r="CXJ4" s="48"/>
      <c r="CXK4" s="48"/>
      <c r="CXL4" s="48"/>
      <c r="CXM4" s="48"/>
      <c r="CXN4" s="48"/>
      <c r="CXO4" s="48"/>
      <c r="CXP4" s="48"/>
      <c r="CXQ4" s="48"/>
      <c r="CXR4" s="48"/>
      <c r="CXS4" s="48"/>
      <c r="CXT4" s="48"/>
      <c r="CXU4" s="48"/>
      <c r="CXV4" s="48"/>
      <c r="CXW4" s="48"/>
      <c r="CXX4" s="48"/>
      <c r="CXY4" s="48"/>
      <c r="CXZ4" s="48"/>
      <c r="CYA4" s="48"/>
      <c r="CYB4" s="48"/>
      <c r="CYC4" s="48"/>
      <c r="CYD4" s="48"/>
      <c r="CYE4" s="48"/>
      <c r="CYF4" s="48"/>
      <c r="CYG4" s="48"/>
      <c r="CYH4" s="48"/>
      <c r="CYI4" s="48"/>
      <c r="CYJ4" s="48"/>
      <c r="CYK4" s="48"/>
      <c r="CYL4" s="48"/>
      <c r="CYM4" s="48"/>
      <c r="CYN4" s="48"/>
      <c r="CYO4" s="48"/>
      <c r="CYP4" s="48"/>
      <c r="CYQ4" s="48"/>
      <c r="CYR4" s="48"/>
      <c r="CYS4" s="48"/>
      <c r="CYT4" s="48"/>
      <c r="CYU4" s="48"/>
      <c r="CYV4" s="48"/>
      <c r="CYW4" s="48"/>
      <c r="CYX4" s="48"/>
      <c r="CYY4" s="48"/>
      <c r="CYZ4" s="48"/>
      <c r="CZA4" s="48"/>
      <c r="CZB4" s="48"/>
      <c r="CZC4" s="48"/>
      <c r="CZD4" s="48"/>
      <c r="CZE4" s="48"/>
      <c r="CZF4" s="48"/>
      <c r="CZG4" s="48"/>
      <c r="CZH4" s="48"/>
      <c r="CZI4" s="48"/>
      <c r="CZJ4" s="48"/>
      <c r="CZK4" s="48"/>
      <c r="CZL4" s="48"/>
      <c r="CZM4" s="48"/>
      <c r="CZN4" s="48"/>
      <c r="CZO4" s="48"/>
      <c r="CZP4" s="48"/>
      <c r="CZQ4" s="48"/>
      <c r="CZR4" s="48"/>
      <c r="CZS4" s="48"/>
      <c r="CZT4" s="48"/>
      <c r="CZU4" s="48"/>
      <c r="CZV4" s="48"/>
      <c r="CZW4" s="48"/>
      <c r="CZX4" s="48"/>
      <c r="CZY4" s="48"/>
      <c r="CZZ4" s="48"/>
      <c r="DAA4" s="48"/>
      <c r="DAB4" s="48"/>
      <c r="DAC4" s="48"/>
      <c r="DAD4" s="48"/>
      <c r="DAE4" s="48"/>
      <c r="DAF4" s="48"/>
      <c r="DAG4" s="48"/>
      <c r="DAH4" s="48"/>
      <c r="DAI4" s="48"/>
      <c r="DAJ4" s="48"/>
      <c r="DAK4" s="48"/>
      <c r="DAL4" s="48"/>
      <c r="DAM4" s="48"/>
      <c r="DAN4" s="48"/>
      <c r="DAO4" s="48"/>
      <c r="DAP4" s="48"/>
      <c r="DAQ4" s="48"/>
      <c r="DAR4" s="48"/>
      <c r="DAS4" s="48"/>
      <c r="DAT4" s="48"/>
      <c r="DAU4" s="48"/>
      <c r="DAV4" s="48"/>
      <c r="DAW4" s="48"/>
      <c r="DAX4" s="48"/>
      <c r="DAY4" s="48"/>
      <c r="DAZ4" s="48"/>
      <c r="DBA4" s="48"/>
      <c r="DBB4" s="48"/>
      <c r="DBC4" s="48"/>
      <c r="DBD4" s="48"/>
      <c r="DBE4" s="48"/>
      <c r="DBF4" s="48"/>
      <c r="DBG4" s="48"/>
      <c r="DBH4" s="48"/>
      <c r="DBI4" s="48"/>
      <c r="DBJ4" s="48"/>
      <c r="DBK4" s="48"/>
      <c r="DBL4" s="48"/>
      <c r="DBM4" s="48"/>
      <c r="DBN4" s="48"/>
      <c r="DBO4" s="48"/>
      <c r="DBP4" s="48"/>
      <c r="DBQ4" s="48"/>
      <c r="DBR4" s="48"/>
      <c r="DBS4" s="48"/>
      <c r="DBT4" s="48"/>
      <c r="DBU4" s="48"/>
      <c r="DBV4" s="48"/>
      <c r="DBW4" s="48"/>
      <c r="DBX4" s="48"/>
      <c r="DBY4" s="48"/>
      <c r="DBZ4" s="48"/>
      <c r="DCA4" s="48"/>
      <c r="DCB4" s="48"/>
      <c r="DCC4" s="48"/>
      <c r="DCD4" s="48"/>
      <c r="DCE4" s="48"/>
      <c r="DCF4" s="48"/>
      <c r="DCG4" s="48"/>
      <c r="DCH4" s="48"/>
      <c r="DCI4" s="48"/>
      <c r="DCJ4" s="48"/>
      <c r="DCK4" s="48"/>
      <c r="DCL4" s="48"/>
      <c r="DCM4" s="48"/>
      <c r="DCN4" s="48"/>
      <c r="DCO4" s="48"/>
      <c r="DCP4" s="48"/>
      <c r="DCQ4" s="48"/>
      <c r="DCR4" s="48"/>
      <c r="DCS4" s="48"/>
      <c r="DCT4" s="48"/>
      <c r="DCU4" s="48"/>
      <c r="DCV4" s="48"/>
      <c r="DCW4" s="48"/>
      <c r="DCX4" s="48"/>
      <c r="DCY4" s="48"/>
      <c r="DCZ4" s="48"/>
      <c r="DDA4" s="48"/>
      <c r="DDB4" s="48"/>
      <c r="DDC4" s="48"/>
      <c r="DDD4" s="48"/>
      <c r="DDE4" s="48"/>
      <c r="DDF4" s="48"/>
      <c r="DDG4" s="48"/>
      <c r="DDH4" s="48"/>
      <c r="DDI4" s="48"/>
      <c r="DDJ4" s="48"/>
      <c r="DDK4" s="48"/>
      <c r="DDL4" s="48"/>
      <c r="DDM4" s="48"/>
      <c r="DDN4" s="48"/>
      <c r="DDO4" s="48"/>
      <c r="DDP4" s="48"/>
      <c r="DDQ4" s="48"/>
      <c r="DDR4" s="48"/>
      <c r="DDS4" s="48"/>
      <c r="DDT4" s="48"/>
      <c r="DDU4" s="48"/>
      <c r="DDV4" s="48"/>
      <c r="DDW4" s="48"/>
      <c r="DDX4" s="48"/>
      <c r="DDY4" s="48"/>
      <c r="DDZ4" s="48"/>
      <c r="DEA4" s="48"/>
      <c r="DEB4" s="48"/>
      <c r="DEC4" s="48"/>
      <c r="DED4" s="48"/>
      <c r="DEE4" s="48"/>
      <c r="DEF4" s="48"/>
      <c r="DEG4" s="48"/>
      <c r="DEH4" s="48"/>
      <c r="DEI4" s="48"/>
      <c r="DEJ4" s="48"/>
      <c r="DEK4" s="48"/>
      <c r="DEL4" s="48"/>
      <c r="DEM4" s="48"/>
      <c r="DEN4" s="48"/>
      <c r="DEO4" s="48"/>
      <c r="DEP4" s="48"/>
      <c r="DEQ4" s="48"/>
      <c r="DER4" s="48"/>
      <c r="DES4" s="48"/>
      <c r="DET4" s="48"/>
      <c r="DEU4" s="48"/>
      <c r="DEV4" s="48"/>
      <c r="DEW4" s="48"/>
      <c r="DEX4" s="48"/>
      <c r="DEY4" s="48"/>
      <c r="DEZ4" s="48"/>
      <c r="DFA4" s="48"/>
      <c r="DFB4" s="48"/>
      <c r="DFC4" s="48"/>
      <c r="DFD4" s="48"/>
      <c r="DFE4" s="48"/>
      <c r="DFF4" s="48"/>
      <c r="DFG4" s="48"/>
      <c r="DFH4" s="48"/>
      <c r="DFI4" s="48"/>
      <c r="DFJ4" s="48"/>
      <c r="DFK4" s="48"/>
      <c r="DFL4" s="48"/>
      <c r="DFM4" s="48"/>
      <c r="DFN4" s="48"/>
      <c r="DFO4" s="48"/>
      <c r="DFP4" s="48"/>
      <c r="DFQ4" s="48"/>
      <c r="DFR4" s="48"/>
      <c r="DFS4" s="48"/>
      <c r="DFT4" s="48"/>
      <c r="DFU4" s="48"/>
      <c r="DFV4" s="48"/>
      <c r="DFW4" s="48"/>
      <c r="DFX4" s="48"/>
      <c r="DFY4" s="48"/>
      <c r="DFZ4" s="48"/>
      <c r="DGA4" s="48"/>
      <c r="DGB4" s="48"/>
      <c r="DGC4" s="48"/>
      <c r="DGD4" s="48"/>
      <c r="DGE4" s="48"/>
      <c r="DGF4" s="48"/>
      <c r="DGG4" s="48"/>
      <c r="DGH4" s="48"/>
      <c r="DGI4" s="48"/>
      <c r="DGJ4" s="48"/>
      <c r="DGK4" s="48"/>
      <c r="DGL4" s="48"/>
      <c r="DGM4" s="48"/>
      <c r="DGN4" s="48"/>
      <c r="DGO4" s="48"/>
      <c r="DGP4" s="48"/>
      <c r="DGQ4" s="48"/>
      <c r="DGR4" s="48"/>
      <c r="DGS4" s="48"/>
      <c r="DGT4" s="48"/>
      <c r="DGU4" s="48"/>
      <c r="DGV4" s="48"/>
      <c r="DGW4" s="48"/>
      <c r="DGX4" s="48"/>
      <c r="DGY4" s="48"/>
      <c r="DGZ4" s="48"/>
      <c r="DHA4" s="48"/>
      <c r="DHB4" s="48"/>
      <c r="DHC4" s="48"/>
      <c r="DHD4" s="48"/>
      <c r="DHE4" s="48"/>
      <c r="DHF4" s="48"/>
      <c r="DHG4" s="48"/>
      <c r="DHH4" s="48"/>
      <c r="DHI4" s="48"/>
      <c r="DHJ4" s="48"/>
      <c r="DHK4" s="48"/>
      <c r="DHL4" s="48"/>
      <c r="DHM4" s="48"/>
      <c r="DHN4" s="48"/>
      <c r="DHO4" s="48"/>
      <c r="DHP4" s="48"/>
      <c r="DHQ4" s="48"/>
      <c r="DHR4" s="48"/>
      <c r="DHS4" s="48"/>
      <c r="DHT4" s="48"/>
      <c r="DHU4" s="48"/>
      <c r="DHV4" s="48"/>
      <c r="DHW4" s="48"/>
      <c r="DHX4" s="48"/>
      <c r="DHY4" s="48"/>
      <c r="DHZ4" s="48"/>
      <c r="DIA4" s="48"/>
      <c r="DIB4" s="48"/>
      <c r="DIC4" s="48"/>
      <c r="DID4" s="48"/>
      <c r="DIE4" s="48"/>
      <c r="DIF4" s="48"/>
      <c r="DIG4" s="48"/>
      <c r="DIH4" s="48"/>
      <c r="DII4" s="48"/>
      <c r="DIJ4" s="48"/>
      <c r="DIK4" s="48"/>
      <c r="DIL4" s="48"/>
      <c r="DIM4" s="48"/>
      <c r="DIN4" s="48"/>
      <c r="DIO4" s="48"/>
      <c r="DIP4" s="48"/>
      <c r="DIQ4" s="48"/>
      <c r="DIR4" s="48"/>
      <c r="DIS4" s="48"/>
      <c r="DIT4" s="48"/>
      <c r="DIU4" s="48"/>
      <c r="DIV4" s="48"/>
      <c r="DIW4" s="48"/>
      <c r="DIX4" s="48"/>
      <c r="DIY4" s="48"/>
      <c r="DIZ4" s="48"/>
      <c r="DJA4" s="48"/>
      <c r="DJB4" s="48"/>
      <c r="DJC4" s="48"/>
      <c r="DJD4" s="48"/>
      <c r="DJE4" s="48"/>
      <c r="DJF4" s="48"/>
      <c r="DJG4" s="48"/>
      <c r="DJH4" s="48"/>
      <c r="DJI4" s="48"/>
      <c r="DJJ4" s="48"/>
      <c r="DJK4" s="48"/>
      <c r="DJL4" s="48"/>
      <c r="DJM4" s="48"/>
      <c r="DJN4" s="48"/>
      <c r="DJO4" s="48"/>
      <c r="DJP4" s="48"/>
      <c r="DJQ4" s="48"/>
      <c r="DJR4" s="48"/>
      <c r="DJS4" s="48"/>
      <c r="DJT4" s="48"/>
      <c r="DJU4" s="48"/>
      <c r="DJV4" s="48"/>
      <c r="DJW4" s="48"/>
      <c r="DJX4" s="48"/>
      <c r="DJY4" s="48"/>
      <c r="DJZ4" s="48"/>
      <c r="DKA4" s="48"/>
      <c r="DKB4" s="48"/>
      <c r="DKC4" s="48"/>
      <c r="DKD4" s="48"/>
      <c r="DKE4" s="48"/>
      <c r="DKF4" s="48"/>
      <c r="DKG4" s="48"/>
      <c r="DKH4" s="48"/>
      <c r="DKI4" s="48"/>
      <c r="DKJ4" s="48"/>
      <c r="DKK4" s="48"/>
      <c r="DKL4" s="48"/>
      <c r="DKM4" s="48"/>
      <c r="DKN4" s="48"/>
      <c r="DKO4" s="48"/>
      <c r="DKP4" s="48"/>
      <c r="DKQ4" s="48"/>
      <c r="DKR4" s="48"/>
      <c r="DKS4" s="48"/>
      <c r="DKT4" s="48"/>
      <c r="DKU4" s="48"/>
      <c r="DKV4" s="48"/>
      <c r="DKW4" s="48"/>
      <c r="DKX4" s="48"/>
      <c r="DKY4" s="48"/>
      <c r="DKZ4" s="48"/>
      <c r="DLA4" s="48"/>
      <c r="DLB4" s="48"/>
      <c r="DLC4" s="48"/>
      <c r="DLD4" s="48"/>
      <c r="DLE4" s="48"/>
      <c r="DLF4" s="48"/>
      <c r="DLG4" s="48"/>
      <c r="DLH4" s="48"/>
      <c r="DLI4" s="48"/>
      <c r="DLJ4" s="48"/>
      <c r="DLK4" s="48"/>
      <c r="DLL4" s="48"/>
      <c r="DLM4" s="48"/>
      <c r="DLN4" s="48"/>
      <c r="DLO4" s="48"/>
      <c r="DLP4" s="48"/>
      <c r="DLQ4" s="48"/>
      <c r="DLR4" s="48"/>
      <c r="DLS4" s="48"/>
      <c r="DLT4" s="48"/>
      <c r="DLU4" s="48"/>
      <c r="DLV4" s="48"/>
      <c r="DLW4" s="48"/>
      <c r="DLX4" s="48"/>
      <c r="DLY4" s="48"/>
      <c r="DLZ4" s="48"/>
      <c r="DMA4" s="48"/>
      <c r="DMB4" s="48"/>
      <c r="DMC4" s="48"/>
      <c r="DMD4" s="48"/>
      <c r="DME4" s="48"/>
      <c r="DMF4" s="48"/>
      <c r="DMG4" s="48"/>
      <c r="DMH4" s="48"/>
      <c r="DMI4" s="48"/>
      <c r="DMJ4" s="48"/>
      <c r="DMK4" s="48"/>
      <c r="DML4" s="48"/>
      <c r="DMM4" s="48"/>
      <c r="DMN4" s="48"/>
      <c r="DMO4" s="48"/>
      <c r="DMP4" s="48"/>
      <c r="DMQ4" s="48"/>
      <c r="DMR4" s="48"/>
      <c r="DMS4" s="48"/>
      <c r="DMT4" s="48"/>
      <c r="DMU4" s="48"/>
      <c r="DMV4" s="48"/>
      <c r="DMW4" s="48"/>
      <c r="DMX4" s="48"/>
      <c r="DMY4" s="48"/>
      <c r="DMZ4" s="48"/>
      <c r="DNA4" s="48"/>
      <c r="DNB4" s="48"/>
      <c r="DNC4" s="48"/>
      <c r="DND4" s="48"/>
      <c r="DNE4" s="48"/>
      <c r="DNF4" s="48"/>
      <c r="DNG4" s="48"/>
      <c r="DNH4" s="48"/>
      <c r="DNI4" s="48"/>
      <c r="DNJ4" s="48"/>
      <c r="DNK4" s="48"/>
      <c r="DNL4" s="48"/>
      <c r="DNM4" s="48"/>
      <c r="DNN4" s="48"/>
      <c r="DNO4" s="48"/>
      <c r="DNP4" s="48"/>
      <c r="DNQ4" s="48"/>
      <c r="DNR4" s="48"/>
      <c r="DNS4" s="48"/>
      <c r="DNT4" s="48"/>
      <c r="DNU4" s="48"/>
      <c r="DNV4" s="48"/>
      <c r="DNW4" s="48"/>
      <c r="DNX4" s="48"/>
      <c r="DNY4" s="48"/>
      <c r="DNZ4" s="48"/>
      <c r="DOA4" s="48"/>
      <c r="DOB4" s="48"/>
      <c r="DOC4" s="48"/>
      <c r="DOD4" s="48"/>
      <c r="DOE4" s="48"/>
      <c r="DOF4" s="48"/>
      <c r="DOG4" s="48"/>
      <c r="DOH4" s="48"/>
      <c r="DOI4" s="48"/>
      <c r="DOJ4" s="48"/>
      <c r="DOK4" s="48"/>
      <c r="DOL4" s="48"/>
      <c r="DOM4" s="48"/>
      <c r="DON4" s="48"/>
      <c r="DOO4" s="48"/>
      <c r="DOP4" s="48"/>
      <c r="DOQ4" s="48"/>
      <c r="DOR4" s="48"/>
      <c r="DOS4" s="48"/>
      <c r="DOT4" s="48"/>
      <c r="DOU4" s="48"/>
      <c r="DOV4" s="48"/>
      <c r="DOW4" s="48"/>
      <c r="DOX4" s="48"/>
      <c r="DOY4" s="48"/>
      <c r="DOZ4" s="48"/>
      <c r="DPA4" s="48"/>
      <c r="DPB4" s="48"/>
      <c r="DPC4" s="48"/>
      <c r="DPD4" s="48"/>
      <c r="DPE4" s="48"/>
      <c r="DPF4" s="48"/>
      <c r="DPG4" s="48"/>
      <c r="DPH4" s="48"/>
      <c r="DPI4" s="48"/>
      <c r="DPJ4" s="48"/>
      <c r="DPK4" s="48"/>
      <c r="DPL4" s="48"/>
      <c r="DPM4" s="48"/>
      <c r="DPN4" s="48"/>
      <c r="DPO4" s="48"/>
      <c r="DPP4" s="48"/>
      <c r="DPQ4" s="48"/>
      <c r="DPR4" s="48"/>
      <c r="DPS4" s="48"/>
      <c r="DPT4" s="48"/>
      <c r="DPU4" s="48"/>
      <c r="DPV4" s="48"/>
      <c r="DPW4" s="48"/>
      <c r="DPX4" s="48"/>
      <c r="DPY4" s="48"/>
      <c r="DPZ4" s="48"/>
      <c r="DQA4" s="48"/>
      <c r="DQB4" s="48"/>
      <c r="DQC4" s="48"/>
      <c r="DQD4" s="48"/>
      <c r="DQE4" s="48"/>
      <c r="DQF4" s="48"/>
      <c r="DQG4" s="48"/>
      <c r="DQH4" s="48"/>
      <c r="DQI4" s="48"/>
      <c r="DQJ4" s="48"/>
      <c r="DQK4" s="48"/>
      <c r="DQL4" s="48"/>
      <c r="DQM4" s="48"/>
      <c r="DQN4" s="48"/>
      <c r="DQO4" s="48"/>
      <c r="DQP4" s="48"/>
      <c r="DQQ4" s="48"/>
      <c r="DQR4" s="48"/>
      <c r="DQS4" s="48"/>
      <c r="DQT4" s="48"/>
      <c r="DQU4" s="48"/>
      <c r="DQV4" s="48"/>
      <c r="DQW4" s="48"/>
      <c r="DQX4" s="48"/>
      <c r="DQY4" s="48"/>
      <c r="DQZ4" s="48"/>
      <c r="DRA4" s="48"/>
      <c r="DRB4" s="48"/>
      <c r="DRC4" s="48"/>
      <c r="DRD4" s="48"/>
      <c r="DRE4" s="48"/>
      <c r="DRF4" s="48"/>
      <c r="DRG4" s="48"/>
      <c r="DRH4" s="48"/>
      <c r="DRI4" s="48"/>
      <c r="DRJ4" s="48"/>
      <c r="DRK4" s="48"/>
      <c r="DRL4" s="48"/>
      <c r="DRM4" s="48"/>
      <c r="DRN4" s="48"/>
      <c r="DRO4" s="48"/>
      <c r="DRP4" s="48"/>
      <c r="DRQ4" s="48"/>
      <c r="DRR4" s="48"/>
      <c r="DRS4" s="48"/>
      <c r="DRT4" s="48"/>
      <c r="DRU4" s="48"/>
      <c r="DRV4" s="48"/>
      <c r="DRW4" s="48"/>
      <c r="DRX4" s="48"/>
      <c r="DRY4" s="48"/>
      <c r="DRZ4" s="48"/>
      <c r="DSA4" s="48"/>
      <c r="DSB4" s="48"/>
      <c r="DSC4" s="48"/>
      <c r="DSD4" s="48"/>
      <c r="DSE4" s="48"/>
      <c r="DSF4" s="48"/>
      <c r="DSG4" s="48"/>
      <c r="DSH4" s="48"/>
      <c r="DSI4" s="48"/>
      <c r="DSJ4" s="48"/>
      <c r="DSK4" s="48"/>
      <c r="DSL4" s="48"/>
      <c r="DSM4" s="48"/>
      <c r="DSN4" s="48"/>
      <c r="DSO4" s="48"/>
      <c r="DSP4" s="48"/>
      <c r="DSQ4" s="48"/>
      <c r="DSR4" s="48"/>
      <c r="DSS4" s="48"/>
      <c r="DST4" s="48"/>
      <c r="DSU4" s="48"/>
      <c r="DSV4" s="48"/>
      <c r="DSW4" s="48"/>
      <c r="DSX4" s="48"/>
      <c r="DSY4" s="48"/>
      <c r="DSZ4" s="48"/>
      <c r="DTA4" s="48"/>
      <c r="DTB4" s="48"/>
      <c r="DTC4" s="48"/>
      <c r="DTD4" s="48"/>
      <c r="DTE4" s="48"/>
      <c r="DTF4" s="48"/>
      <c r="DTG4" s="48"/>
      <c r="DTH4" s="48"/>
      <c r="DTI4" s="48"/>
      <c r="DTJ4" s="48"/>
      <c r="DTK4" s="48"/>
      <c r="DTL4" s="48"/>
      <c r="DTM4" s="48"/>
      <c r="DTN4" s="48"/>
      <c r="DTO4" s="48"/>
      <c r="DTP4" s="48"/>
      <c r="DTQ4" s="48"/>
      <c r="DTR4" s="48"/>
      <c r="DTS4" s="48"/>
      <c r="DTT4" s="48"/>
      <c r="DTU4" s="48"/>
      <c r="DTV4" s="48"/>
      <c r="DTW4" s="48"/>
      <c r="DTX4" s="48"/>
      <c r="DTY4" s="48"/>
      <c r="DTZ4" s="48"/>
      <c r="DUA4" s="48"/>
      <c r="DUB4" s="48"/>
      <c r="DUC4" s="48"/>
      <c r="DUD4" s="48"/>
      <c r="DUE4" s="48"/>
      <c r="DUF4" s="48"/>
      <c r="DUG4" s="48"/>
      <c r="DUH4" s="48"/>
      <c r="DUI4" s="48"/>
      <c r="DUJ4" s="48"/>
      <c r="DUK4" s="48"/>
      <c r="DUL4" s="48"/>
      <c r="DUM4" s="48"/>
      <c r="DUN4" s="48"/>
      <c r="DUO4" s="48"/>
      <c r="DUP4" s="48"/>
      <c r="DUQ4" s="48"/>
      <c r="DUR4" s="48"/>
      <c r="DUS4" s="48"/>
      <c r="DUT4" s="48"/>
      <c r="DUU4" s="48"/>
      <c r="DUV4" s="48"/>
      <c r="DUW4" s="48"/>
      <c r="DUX4" s="48"/>
      <c r="DUY4" s="48"/>
      <c r="DUZ4" s="48"/>
      <c r="DVA4" s="48"/>
      <c r="DVB4" s="48"/>
      <c r="DVC4" s="48"/>
      <c r="DVD4" s="48"/>
      <c r="DVE4" s="48"/>
      <c r="DVF4" s="48"/>
      <c r="DVG4" s="48"/>
      <c r="DVH4" s="48"/>
      <c r="DVI4" s="48"/>
      <c r="DVJ4" s="48"/>
      <c r="DVK4" s="48"/>
      <c r="DVL4" s="48"/>
      <c r="DVM4" s="48"/>
      <c r="DVN4" s="48"/>
      <c r="DVO4" s="48"/>
      <c r="DVP4" s="48"/>
      <c r="DVQ4" s="48"/>
      <c r="DVR4" s="48"/>
      <c r="DVS4" s="48"/>
      <c r="DVT4" s="48"/>
      <c r="DVU4" s="48"/>
      <c r="DVV4" s="48"/>
      <c r="DVW4" s="48"/>
      <c r="DVX4" s="48"/>
      <c r="DVY4" s="48"/>
      <c r="DVZ4" s="48"/>
      <c r="DWA4" s="48"/>
      <c r="DWB4" s="48"/>
      <c r="DWC4" s="48"/>
      <c r="DWD4" s="48"/>
      <c r="DWE4" s="48"/>
      <c r="DWF4" s="48"/>
      <c r="DWG4" s="48"/>
      <c r="DWH4" s="48"/>
      <c r="DWI4" s="48"/>
      <c r="DWJ4" s="48"/>
      <c r="DWK4" s="48"/>
      <c r="DWL4" s="48"/>
      <c r="DWM4" s="48"/>
      <c r="DWN4" s="48"/>
      <c r="DWO4" s="48"/>
      <c r="DWP4" s="48"/>
      <c r="DWQ4" s="48"/>
      <c r="DWR4" s="48"/>
      <c r="DWS4" s="48"/>
      <c r="DWT4" s="48"/>
      <c r="DWU4" s="48"/>
      <c r="DWV4" s="48"/>
      <c r="DWW4" s="48"/>
      <c r="DWX4" s="48"/>
      <c r="DWY4" s="48"/>
      <c r="DWZ4" s="48"/>
      <c r="DXA4" s="48"/>
      <c r="DXB4" s="48"/>
      <c r="DXC4" s="48"/>
      <c r="DXD4" s="48"/>
      <c r="DXE4" s="48"/>
      <c r="DXF4" s="48"/>
      <c r="DXG4" s="48"/>
      <c r="DXH4" s="48"/>
      <c r="DXI4" s="48"/>
      <c r="DXJ4" s="48"/>
      <c r="DXK4" s="48"/>
      <c r="DXL4" s="48"/>
      <c r="DXM4" s="48"/>
      <c r="DXN4" s="48"/>
      <c r="DXO4" s="48"/>
      <c r="DXP4" s="48"/>
      <c r="DXQ4" s="48"/>
      <c r="DXR4" s="48"/>
      <c r="DXS4" s="48"/>
      <c r="DXT4" s="48"/>
      <c r="DXU4" s="48"/>
      <c r="DXV4" s="48"/>
      <c r="DXW4" s="48"/>
      <c r="DXX4" s="48"/>
      <c r="DXY4" s="48"/>
      <c r="DXZ4" s="48"/>
      <c r="DYA4" s="48"/>
      <c r="DYB4" s="48"/>
      <c r="DYC4" s="48"/>
      <c r="DYD4" s="48"/>
      <c r="DYE4" s="48"/>
      <c r="DYF4" s="48"/>
      <c r="DYG4" s="48"/>
      <c r="DYH4" s="48"/>
      <c r="DYI4" s="48"/>
      <c r="DYJ4" s="48"/>
      <c r="DYK4" s="48"/>
      <c r="DYL4" s="48"/>
      <c r="DYM4" s="48"/>
      <c r="DYN4" s="48"/>
      <c r="DYO4" s="48"/>
      <c r="DYP4" s="48"/>
      <c r="DYQ4" s="48"/>
      <c r="DYR4" s="48"/>
      <c r="DYS4" s="48"/>
      <c r="DYT4" s="48"/>
      <c r="DYU4" s="48"/>
      <c r="DYV4" s="48"/>
      <c r="DYW4" s="48"/>
      <c r="DYX4" s="48"/>
      <c r="DYY4" s="48"/>
      <c r="DYZ4" s="48"/>
      <c r="DZA4" s="48"/>
      <c r="DZB4" s="48"/>
      <c r="DZC4" s="48"/>
      <c r="DZD4" s="48"/>
      <c r="DZE4" s="48"/>
      <c r="DZF4" s="48"/>
      <c r="DZG4" s="48"/>
      <c r="DZH4" s="48"/>
      <c r="DZI4" s="48"/>
      <c r="DZJ4" s="48"/>
      <c r="DZK4" s="48"/>
      <c r="DZL4" s="48"/>
      <c r="DZM4" s="48"/>
      <c r="DZN4" s="48"/>
      <c r="DZO4" s="48"/>
      <c r="DZP4" s="48"/>
      <c r="DZQ4" s="48"/>
      <c r="DZR4" s="48"/>
      <c r="DZS4" s="48"/>
      <c r="DZT4" s="48"/>
      <c r="DZU4" s="48"/>
      <c r="DZV4" s="48"/>
      <c r="DZW4" s="48"/>
      <c r="DZX4" s="48"/>
      <c r="DZY4" s="48"/>
      <c r="DZZ4" s="48"/>
      <c r="EAA4" s="48"/>
      <c r="EAB4" s="48"/>
      <c r="EAC4" s="48"/>
      <c r="EAD4" s="48"/>
      <c r="EAE4" s="48"/>
      <c r="EAF4" s="48"/>
      <c r="EAG4" s="48"/>
      <c r="EAH4" s="48"/>
      <c r="EAI4" s="48"/>
      <c r="EAJ4" s="48"/>
      <c r="EAK4" s="48"/>
      <c r="EAL4" s="48"/>
      <c r="EAM4" s="48"/>
      <c r="EAN4" s="48"/>
      <c r="EAO4" s="48"/>
      <c r="EAP4" s="48"/>
      <c r="EAQ4" s="48"/>
      <c r="EAR4" s="48"/>
      <c r="EAS4" s="48"/>
      <c r="EAT4" s="48"/>
      <c r="EAU4" s="48"/>
      <c r="EAV4" s="48"/>
      <c r="EAW4" s="48"/>
      <c r="EAX4" s="48"/>
      <c r="EAY4" s="48"/>
      <c r="EAZ4" s="48"/>
      <c r="EBA4" s="48"/>
      <c r="EBB4" s="48"/>
      <c r="EBC4" s="48"/>
      <c r="EBD4" s="48"/>
      <c r="EBE4" s="48"/>
      <c r="EBF4" s="48"/>
      <c r="EBG4" s="48"/>
      <c r="EBH4" s="48"/>
      <c r="EBI4" s="48"/>
      <c r="EBJ4" s="48"/>
      <c r="EBK4" s="48"/>
      <c r="EBL4" s="48"/>
      <c r="EBM4" s="48"/>
      <c r="EBN4" s="48"/>
      <c r="EBO4" s="48"/>
      <c r="EBP4" s="48"/>
      <c r="EBQ4" s="48"/>
      <c r="EBR4" s="48"/>
      <c r="EBS4" s="48"/>
      <c r="EBT4" s="48"/>
      <c r="EBU4" s="48"/>
      <c r="EBV4" s="48"/>
      <c r="EBW4" s="48"/>
      <c r="EBX4" s="48"/>
      <c r="EBY4" s="48"/>
      <c r="EBZ4" s="48"/>
      <c r="ECA4" s="48"/>
      <c r="ECB4" s="48"/>
      <c r="ECC4" s="48"/>
      <c r="ECD4" s="48"/>
      <c r="ECE4" s="48"/>
      <c r="ECF4" s="48"/>
      <c r="ECG4" s="48"/>
      <c r="ECH4" s="48"/>
      <c r="ECI4" s="48"/>
      <c r="ECJ4" s="48"/>
      <c r="ECK4" s="48"/>
      <c r="ECL4" s="48"/>
      <c r="ECM4" s="48"/>
      <c r="ECN4" s="48"/>
      <c r="ECO4" s="48"/>
      <c r="ECP4" s="48"/>
      <c r="ECQ4" s="48"/>
      <c r="ECR4" s="48"/>
      <c r="ECS4" s="48"/>
      <c r="ECT4" s="48"/>
      <c r="ECU4" s="48"/>
      <c r="ECV4" s="48"/>
      <c r="ECW4" s="48"/>
      <c r="ECX4" s="48"/>
      <c r="ECY4" s="48"/>
      <c r="ECZ4" s="48"/>
      <c r="EDA4" s="48"/>
      <c r="EDB4" s="48"/>
      <c r="EDC4" s="48"/>
      <c r="EDD4" s="48"/>
      <c r="EDE4" s="48"/>
      <c r="EDF4" s="48"/>
      <c r="EDG4" s="48"/>
      <c r="EDH4" s="48"/>
      <c r="EDI4" s="48"/>
      <c r="EDJ4" s="48"/>
      <c r="EDK4" s="48"/>
      <c r="EDL4" s="48"/>
      <c r="EDM4" s="48"/>
      <c r="EDN4" s="48"/>
      <c r="EDO4" s="48"/>
      <c r="EDP4" s="48"/>
      <c r="EDQ4" s="48"/>
      <c r="EDR4" s="48"/>
      <c r="EDS4" s="48"/>
      <c r="EDT4" s="48"/>
      <c r="EDU4" s="48"/>
      <c r="EDV4" s="48"/>
      <c r="EDW4" s="48"/>
      <c r="EDX4" s="48"/>
      <c r="EDY4" s="48"/>
      <c r="EDZ4" s="48"/>
      <c r="EEA4" s="48"/>
      <c r="EEB4" s="48"/>
      <c r="EEC4" s="48"/>
      <c r="EED4" s="48"/>
      <c r="EEE4" s="48"/>
      <c r="EEF4" s="48"/>
      <c r="EEG4" s="48"/>
      <c r="EEH4" s="48"/>
      <c r="EEI4" s="48"/>
      <c r="EEJ4" s="48"/>
      <c r="EEK4" s="48"/>
      <c r="EEL4" s="48"/>
      <c r="EEM4" s="48"/>
      <c r="EEN4" s="48"/>
      <c r="EEO4" s="48"/>
      <c r="EEP4" s="48"/>
      <c r="EEQ4" s="48"/>
      <c r="EER4" s="48"/>
      <c r="EES4" s="48"/>
      <c r="EET4" s="48"/>
      <c r="EEU4" s="48"/>
      <c r="EEV4" s="48"/>
      <c r="EEW4" s="48"/>
      <c r="EEX4" s="48"/>
      <c r="EEY4" s="48"/>
      <c r="EEZ4" s="48"/>
      <c r="EFA4" s="48"/>
      <c r="EFB4" s="48"/>
      <c r="EFC4" s="48"/>
      <c r="EFD4" s="48"/>
      <c r="EFE4" s="48"/>
      <c r="EFF4" s="48"/>
      <c r="EFG4" s="48"/>
      <c r="EFH4" s="48"/>
      <c r="EFI4" s="48"/>
      <c r="EFJ4" s="48"/>
      <c r="EFK4" s="48"/>
      <c r="EFL4" s="48"/>
      <c r="EFM4" s="48"/>
      <c r="EFN4" s="48"/>
      <c r="EFO4" s="48"/>
      <c r="EFP4" s="48"/>
      <c r="EFQ4" s="48"/>
      <c r="EFR4" s="48"/>
      <c r="EFS4" s="48"/>
      <c r="EFT4" s="48"/>
      <c r="EFU4" s="48"/>
      <c r="EFV4" s="48"/>
      <c r="EFW4" s="48"/>
      <c r="EFX4" s="48"/>
      <c r="EFY4" s="48"/>
      <c r="EFZ4" s="48"/>
      <c r="EGA4" s="48"/>
      <c r="EGB4" s="48"/>
      <c r="EGC4" s="48"/>
      <c r="EGD4" s="48"/>
      <c r="EGE4" s="48"/>
      <c r="EGF4" s="48"/>
      <c r="EGG4" s="48"/>
      <c r="EGH4" s="48"/>
      <c r="EGI4" s="48"/>
      <c r="EGJ4" s="48"/>
      <c r="EGK4" s="48"/>
      <c r="EGL4" s="48"/>
      <c r="EGM4" s="48"/>
      <c r="EGN4" s="48"/>
      <c r="EGO4" s="48"/>
      <c r="EGP4" s="48"/>
      <c r="EGQ4" s="48"/>
      <c r="EGR4" s="48"/>
      <c r="EGS4" s="48"/>
      <c r="EGT4" s="48"/>
      <c r="EGU4" s="48"/>
      <c r="EGV4" s="48"/>
      <c r="EGW4" s="48"/>
      <c r="EGX4" s="48"/>
      <c r="EGY4" s="48"/>
      <c r="EGZ4" s="48"/>
      <c r="EHA4" s="48"/>
      <c r="EHB4" s="48"/>
      <c r="EHC4" s="48"/>
      <c r="EHD4" s="48"/>
      <c r="EHE4" s="48"/>
      <c r="EHF4" s="48"/>
      <c r="EHG4" s="48"/>
      <c r="EHH4" s="48"/>
      <c r="EHI4" s="48"/>
      <c r="EHJ4" s="48"/>
      <c r="EHK4" s="48"/>
      <c r="EHL4" s="48"/>
      <c r="EHM4" s="48"/>
      <c r="EHN4" s="48"/>
      <c r="EHO4" s="48"/>
      <c r="EHP4" s="48"/>
      <c r="EHQ4" s="48"/>
      <c r="EHR4" s="48"/>
      <c r="EHS4" s="48"/>
      <c r="EHT4" s="48"/>
      <c r="EHU4" s="48"/>
      <c r="EHV4" s="48"/>
      <c r="EHW4" s="48"/>
      <c r="EHX4" s="48"/>
      <c r="EHY4" s="48"/>
      <c r="EHZ4" s="48"/>
      <c r="EIA4" s="48"/>
      <c r="EIB4" s="48"/>
      <c r="EIC4" s="48"/>
      <c r="EID4" s="48"/>
      <c r="EIE4" s="48"/>
      <c r="EIF4" s="48"/>
      <c r="EIG4" s="48"/>
      <c r="EIH4" s="48"/>
      <c r="EII4" s="48"/>
      <c r="EIJ4" s="48"/>
      <c r="EIK4" s="48"/>
      <c r="EIL4" s="48"/>
      <c r="EIM4" s="48"/>
      <c r="EIN4" s="48"/>
      <c r="EIO4" s="48"/>
      <c r="EIP4" s="48"/>
      <c r="EIQ4" s="48"/>
      <c r="EIR4" s="48"/>
      <c r="EIS4" s="48"/>
      <c r="EIT4" s="48"/>
      <c r="EIU4" s="48"/>
      <c r="EIV4" s="48"/>
      <c r="EIW4" s="48"/>
      <c r="EIX4" s="48"/>
      <c r="EIY4" s="48"/>
      <c r="EIZ4" s="48"/>
      <c r="EJA4" s="48"/>
      <c r="EJB4" s="48"/>
      <c r="EJC4" s="48"/>
      <c r="EJD4" s="48"/>
      <c r="EJE4" s="48"/>
      <c r="EJF4" s="48"/>
      <c r="EJG4" s="48"/>
      <c r="EJH4" s="48"/>
      <c r="EJI4" s="48"/>
      <c r="EJJ4" s="48"/>
      <c r="EJK4" s="48"/>
      <c r="EJL4" s="48"/>
      <c r="EJM4" s="48"/>
      <c r="EJN4" s="48"/>
      <c r="EJO4" s="48"/>
      <c r="EJP4" s="48"/>
      <c r="EJQ4" s="48"/>
      <c r="EJR4" s="48"/>
      <c r="EJS4" s="48"/>
      <c r="EJT4" s="48"/>
      <c r="EJU4" s="48"/>
      <c r="EJV4" s="48"/>
      <c r="EJW4" s="48"/>
      <c r="EJX4" s="48"/>
      <c r="EJY4" s="48"/>
      <c r="EJZ4" s="48"/>
      <c r="EKA4" s="48"/>
      <c r="EKB4" s="48"/>
      <c r="EKC4" s="48"/>
      <c r="EKD4" s="48"/>
      <c r="EKE4" s="48"/>
      <c r="EKF4" s="48"/>
      <c r="EKG4" s="48"/>
      <c r="EKH4" s="48"/>
      <c r="EKI4" s="48"/>
      <c r="EKJ4" s="48"/>
      <c r="EKK4" s="48"/>
      <c r="EKL4" s="48"/>
      <c r="EKM4" s="48"/>
      <c r="EKN4" s="48"/>
      <c r="EKO4" s="48"/>
      <c r="EKP4" s="48"/>
      <c r="EKQ4" s="48"/>
      <c r="EKR4" s="48"/>
      <c r="EKS4" s="48"/>
      <c r="EKT4" s="48"/>
      <c r="EKU4" s="48"/>
      <c r="EKV4" s="48"/>
      <c r="EKW4" s="48"/>
      <c r="EKX4" s="48"/>
      <c r="EKY4" s="48"/>
      <c r="EKZ4" s="48"/>
      <c r="ELA4" s="48"/>
      <c r="ELB4" s="48"/>
      <c r="ELC4" s="48"/>
      <c r="ELD4" s="48"/>
      <c r="ELE4" s="48"/>
      <c r="ELF4" s="48"/>
      <c r="ELG4" s="48"/>
      <c r="ELH4" s="48"/>
      <c r="ELI4" s="48"/>
      <c r="ELJ4" s="48"/>
      <c r="ELK4" s="48"/>
      <c r="ELL4" s="48"/>
      <c r="ELM4" s="48"/>
      <c r="ELN4" s="48"/>
      <c r="ELO4" s="48"/>
      <c r="ELP4" s="48"/>
      <c r="ELQ4" s="48"/>
      <c r="ELR4" s="48"/>
      <c r="ELS4" s="48"/>
      <c r="ELT4" s="48"/>
      <c r="ELU4" s="48"/>
      <c r="ELV4" s="48"/>
      <c r="ELW4" s="48"/>
      <c r="ELX4" s="48"/>
      <c r="ELY4" s="48"/>
      <c r="ELZ4" s="48"/>
      <c r="EMA4" s="48"/>
      <c r="EMB4" s="48"/>
      <c r="EMC4" s="48"/>
      <c r="EMD4" s="48"/>
      <c r="EME4" s="48"/>
      <c r="EMF4" s="48"/>
      <c r="EMG4" s="48"/>
      <c r="EMH4" s="48"/>
      <c r="EMI4" s="48"/>
      <c r="EMJ4" s="48"/>
      <c r="EMK4" s="48"/>
      <c r="EML4" s="48"/>
      <c r="EMM4" s="48"/>
      <c r="EMN4" s="48"/>
      <c r="EMO4" s="48"/>
      <c r="EMP4" s="48"/>
      <c r="EMQ4" s="48"/>
      <c r="EMR4" s="48"/>
      <c r="EMS4" s="48"/>
      <c r="EMT4" s="48"/>
      <c r="EMU4" s="48"/>
      <c r="EMV4" s="48"/>
      <c r="EMW4" s="48"/>
      <c r="EMX4" s="48"/>
      <c r="EMY4" s="48"/>
      <c r="EMZ4" s="48"/>
      <c r="ENA4" s="48"/>
      <c r="ENB4" s="48"/>
      <c r="ENC4" s="48"/>
      <c r="END4" s="48"/>
      <c r="ENE4" s="48"/>
      <c r="ENF4" s="48"/>
      <c r="ENG4" s="48"/>
      <c r="ENH4" s="48"/>
      <c r="ENI4" s="48"/>
      <c r="ENJ4" s="48"/>
      <c r="ENK4" s="48"/>
      <c r="ENL4" s="48"/>
      <c r="ENM4" s="48"/>
      <c r="ENN4" s="48"/>
      <c r="ENO4" s="48"/>
      <c r="ENP4" s="48"/>
      <c r="ENQ4" s="48"/>
      <c r="ENR4" s="48"/>
      <c r="ENS4" s="48"/>
      <c r="ENT4" s="48"/>
      <c r="ENU4" s="48"/>
      <c r="ENV4" s="48"/>
      <c r="ENW4" s="48"/>
      <c r="ENX4" s="48"/>
      <c r="ENY4" s="48"/>
      <c r="ENZ4" s="48"/>
      <c r="EOA4" s="48"/>
      <c r="EOB4" s="48"/>
      <c r="EOC4" s="48"/>
      <c r="EOD4" s="48"/>
      <c r="EOE4" s="48"/>
      <c r="EOF4" s="48"/>
      <c r="EOG4" s="48"/>
      <c r="EOH4" s="48"/>
      <c r="EOI4" s="48"/>
      <c r="EOJ4" s="48"/>
      <c r="EOK4" s="48"/>
      <c r="EOL4" s="48"/>
      <c r="EOM4" s="48"/>
      <c r="EON4" s="48"/>
      <c r="EOO4" s="48"/>
      <c r="EOP4" s="48"/>
      <c r="EOQ4" s="48"/>
      <c r="EOR4" s="48"/>
      <c r="EOS4" s="48"/>
      <c r="EOT4" s="48"/>
      <c r="EOU4" s="48"/>
      <c r="EOV4" s="48"/>
      <c r="EOW4" s="48"/>
      <c r="EOX4" s="48"/>
      <c r="EOY4" s="48"/>
      <c r="EOZ4" s="48"/>
      <c r="EPA4" s="48"/>
      <c r="EPB4" s="48"/>
      <c r="EPC4" s="48"/>
      <c r="EPD4" s="48"/>
      <c r="EPE4" s="48"/>
      <c r="EPF4" s="48"/>
      <c r="EPG4" s="48"/>
      <c r="EPH4" s="48"/>
      <c r="EPI4" s="48"/>
      <c r="EPJ4" s="48"/>
      <c r="EPK4" s="48"/>
      <c r="EPL4" s="48"/>
      <c r="EPM4" s="48"/>
      <c r="EPN4" s="48"/>
      <c r="EPO4" s="48"/>
      <c r="EPP4" s="48"/>
      <c r="EPQ4" s="48"/>
      <c r="EPR4" s="48"/>
      <c r="EPS4" s="48"/>
      <c r="EPT4" s="48"/>
      <c r="EPU4" s="48"/>
      <c r="EPV4" s="48"/>
      <c r="EPW4" s="48"/>
      <c r="EPX4" s="48"/>
      <c r="EPY4" s="48"/>
      <c r="EPZ4" s="48"/>
      <c r="EQA4" s="48"/>
      <c r="EQB4" s="48"/>
      <c r="EQC4" s="48"/>
      <c r="EQD4" s="48"/>
      <c r="EQE4" s="48"/>
      <c r="EQF4" s="48"/>
      <c r="EQG4" s="48"/>
      <c r="EQH4" s="48"/>
      <c r="EQI4" s="48"/>
      <c r="EQJ4" s="48"/>
      <c r="EQK4" s="48"/>
      <c r="EQL4" s="48"/>
      <c r="EQM4" s="48"/>
      <c r="EQN4" s="48"/>
      <c r="EQO4" s="48"/>
      <c r="EQP4" s="48"/>
      <c r="EQQ4" s="48"/>
      <c r="EQR4" s="48"/>
      <c r="EQS4" s="48"/>
      <c r="EQT4" s="48"/>
      <c r="EQU4" s="48"/>
      <c r="EQV4" s="48"/>
      <c r="EQW4" s="48"/>
      <c r="EQX4" s="48"/>
      <c r="EQY4" s="48"/>
      <c r="EQZ4" s="48"/>
      <c r="ERA4" s="48"/>
      <c r="ERB4" s="48"/>
      <c r="ERC4" s="48"/>
      <c r="ERD4" s="48"/>
      <c r="ERE4" s="48"/>
      <c r="ERF4" s="48"/>
      <c r="ERG4" s="48"/>
      <c r="ERH4" s="48"/>
      <c r="ERI4" s="48"/>
      <c r="ERJ4" s="48"/>
      <c r="ERK4" s="48"/>
      <c r="ERL4" s="48"/>
      <c r="ERM4" s="48"/>
      <c r="ERN4" s="48"/>
      <c r="ERO4" s="48"/>
      <c r="ERP4" s="48"/>
      <c r="ERQ4" s="48"/>
      <c r="ERR4" s="48"/>
      <c r="ERS4" s="48"/>
      <c r="ERT4" s="48"/>
      <c r="ERU4" s="48"/>
      <c r="ERV4" s="48"/>
      <c r="ERW4" s="48"/>
      <c r="ERX4" s="48"/>
      <c r="ERY4" s="48"/>
      <c r="ERZ4" s="48"/>
      <c r="ESA4" s="48"/>
      <c r="ESB4" s="48"/>
      <c r="ESC4" s="48"/>
      <c r="ESD4" s="48"/>
      <c r="ESE4" s="48"/>
      <c r="ESF4" s="48"/>
      <c r="ESG4" s="48"/>
      <c r="ESH4" s="48"/>
      <c r="ESI4" s="48"/>
      <c r="ESJ4" s="48"/>
      <c r="ESK4" s="48"/>
      <c r="ESL4" s="48"/>
      <c r="ESM4" s="48"/>
      <c r="ESN4" s="48"/>
      <c r="ESO4" s="48"/>
      <c r="ESP4" s="48"/>
      <c r="ESQ4" s="48"/>
      <c r="ESR4" s="48"/>
      <c r="ESS4" s="48"/>
      <c r="EST4" s="48"/>
      <c r="ESU4" s="48"/>
      <c r="ESV4" s="48"/>
      <c r="ESW4" s="48"/>
      <c r="ESX4" s="48"/>
      <c r="ESY4" s="48"/>
      <c r="ESZ4" s="48"/>
      <c r="ETA4" s="48"/>
      <c r="ETB4" s="48"/>
      <c r="ETC4" s="48"/>
      <c r="ETD4" s="48"/>
      <c r="ETE4" s="48"/>
      <c r="ETF4" s="48"/>
      <c r="ETG4" s="48"/>
      <c r="ETH4" s="48"/>
      <c r="ETI4" s="48"/>
      <c r="ETJ4" s="48"/>
      <c r="ETK4" s="48"/>
      <c r="ETL4" s="48"/>
      <c r="ETM4" s="48"/>
      <c r="ETN4" s="48"/>
      <c r="ETO4" s="48"/>
      <c r="ETP4" s="48"/>
      <c r="ETQ4" s="48"/>
      <c r="ETR4" s="48"/>
      <c r="ETS4" s="48"/>
      <c r="ETT4" s="48"/>
      <c r="ETU4" s="48"/>
      <c r="ETV4" s="48"/>
      <c r="ETW4" s="48"/>
      <c r="ETX4" s="48"/>
      <c r="ETY4" s="48"/>
      <c r="ETZ4" s="48"/>
      <c r="EUA4" s="48"/>
      <c r="EUB4" s="48"/>
      <c r="EUC4" s="48"/>
      <c r="EUD4" s="48"/>
      <c r="EUE4" s="48"/>
      <c r="EUF4" s="48"/>
      <c r="EUG4" s="48"/>
      <c r="EUH4" s="48"/>
      <c r="EUI4" s="48"/>
      <c r="EUJ4" s="48"/>
      <c r="EUK4" s="48"/>
      <c r="EUL4" s="48"/>
      <c r="EUM4" s="48"/>
      <c r="EUN4" s="48"/>
      <c r="EUO4" s="48"/>
      <c r="EUP4" s="48"/>
      <c r="EUQ4" s="48"/>
      <c r="EUR4" s="48"/>
      <c r="EUS4" s="48"/>
      <c r="EUT4" s="48"/>
      <c r="EUU4" s="48"/>
      <c r="EUV4" s="48"/>
      <c r="EUW4" s="48"/>
      <c r="EUX4" s="48"/>
      <c r="EUY4" s="48"/>
      <c r="EUZ4" s="48"/>
      <c r="EVA4" s="48"/>
      <c r="EVB4" s="48"/>
      <c r="EVC4" s="48"/>
      <c r="EVD4" s="48"/>
      <c r="EVE4" s="48"/>
      <c r="EVF4" s="48"/>
      <c r="EVG4" s="48"/>
      <c r="EVH4" s="48"/>
      <c r="EVI4" s="48"/>
      <c r="EVJ4" s="48"/>
      <c r="EVK4" s="48"/>
      <c r="EVL4" s="48"/>
      <c r="EVM4" s="48"/>
      <c r="EVN4" s="48"/>
      <c r="EVO4" s="48"/>
      <c r="EVP4" s="48"/>
      <c r="EVQ4" s="48"/>
      <c r="EVR4" s="48"/>
      <c r="EVS4" s="48"/>
      <c r="EVT4" s="48"/>
      <c r="EVU4" s="48"/>
      <c r="EVV4" s="48"/>
      <c r="EVW4" s="48"/>
      <c r="EVX4" s="48"/>
      <c r="EVY4" s="48"/>
      <c r="EVZ4" s="48"/>
      <c r="EWA4" s="48"/>
      <c r="EWB4" s="48"/>
      <c r="EWC4" s="48"/>
      <c r="EWD4" s="48"/>
      <c r="EWE4" s="48"/>
      <c r="EWF4" s="48"/>
      <c r="EWG4" s="48"/>
      <c r="EWH4" s="48"/>
      <c r="EWI4" s="48"/>
      <c r="EWJ4" s="48"/>
      <c r="EWK4" s="48"/>
      <c r="EWL4" s="48"/>
      <c r="EWM4" s="48"/>
      <c r="EWN4" s="48"/>
      <c r="EWO4" s="48"/>
      <c r="EWP4" s="48"/>
      <c r="EWQ4" s="48"/>
      <c r="EWR4" s="48"/>
      <c r="EWS4" s="48"/>
      <c r="EWT4" s="48"/>
      <c r="EWU4" s="48"/>
      <c r="EWV4" s="48"/>
      <c r="EWW4" s="48"/>
      <c r="EWX4" s="48"/>
      <c r="EWY4" s="48"/>
      <c r="EWZ4" s="48"/>
      <c r="EXA4" s="48"/>
      <c r="EXB4" s="48"/>
      <c r="EXC4" s="48"/>
      <c r="EXD4" s="48"/>
      <c r="EXE4" s="48"/>
      <c r="EXF4" s="48"/>
      <c r="EXG4" s="48"/>
      <c r="EXH4" s="48"/>
      <c r="EXI4" s="48"/>
      <c r="EXJ4" s="48"/>
      <c r="EXK4" s="48"/>
      <c r="EXL4" s="48"/>
      <c r="EXM4" s="48"/>
      <c r="EXN4" s="48"/>
      <c r="EXO4" s="48"/>
      <c r="EXP4" s="48"/>
      <c r="EXQ4" s="48"/>
      <c r="EXR4" s="48"/>
      <c r="EXS4" s="48"/>
      <c r="EXT4" s="48"/>
      <c r="EXU4" s="48"/>
      <c r="EXV4" s="48"/>
      <c r="EXW4" s="48"/>
      <c r="EXX4" s="48"/>
      <c r="EXY4" s="48"/>
      <c r="EXZ4" s="48"/>
      <c r="EYA4" s="48"/>
      <c r="EYB4" s="48"/>
      <c r="EYC4" s="48"/>
      <c r="EYD4" s="48"/>
      <c r="EYE4" s="48"/>
      <c r="EYF4" s="48"/>
      <c r="EYG4" s="48"/>
      <c r="EYH4" s="48"/>
      <c r="EYI4" s="48"/>
      <c r="EYJ4" s="48"/>
      <c r="EYK4" s="48"/>
      <c r="EYL4" s="48"/>
      <c r="EYM4" s="48"/>
      <c r="EYN4" s="48"/>
      <c r="EYO4" s="48"/>
      <c r="EYP4" s="48"/>
      <c r="EYQ4" s="48"/>
      <c r="EYR4" s="48"/>
      <c r="EYS4" s="48"/>
      <c r="EYT4" s="48"/>
      <c r="EYU4" s="48"/>
      <c r="EYV4" s="48"/>
      <c r="EYW4" s="48"/>
      <c r="EYX4" s="48"/>
      <c r="EYY4" s="48"/>
      <c r="EYZ4" s="48"/>
      <c r="EZA4" s="48"/>
      <c r="EZB4" s="48"/>
      <c r="EZC4" s="48"/>
      <c r="EZD4" s="48"/>
      <c r="EZE4" s="48"/>
      <c r="EZF4" s="48"/>
      <c r="EZG4" s="48"/>
      <c r="EZH4" s="48"/>
      <c r="EZI4" s="48"/>
      <c r="EZJ4" s="48"/>
      <c r="EZK4" s="48"/>
      <c r="EZL4" s="48"/>
      <c r="EZM4" s="48"/>
      <c r="EZN4" s="48"/>
      <c r="EZO4" s="48"/>
      <c r="EZP4" s="48"/>
      <c r="EZQ4" s="48"/>
      <c r="EZR4" s="48"/>
      <c r="EZS4" s="48"/>
      <c r="EZT4" s="48"/>
      <c r="EZU4" s="48"/>
      <c r="EZV4" s="48"/>
      <c r="EZW4" s="48"/>
      <c r="EZX4" s="48"/>
      <c r="EZY4" s="48"/>
      <c r="EZZ4" s="48"/>
      <c r="FAA4" s="48"/>
      <c r="FAB4" s="48"/>
      <c r="FAC4" s="48"/>
      <c r="FAD4" s="48"/>
      <c r="FAE4" s="48"/>
      <c r="FAF4" s="48"/>
      <c r="FAG4" s="48"/>
      <c r="FAH4" s="48"/>
      <c r="FAI4" s="48"/>
      <c r="FAJ4" s="48"/>
      <c r="FAK4" s="48"/>
      <c r="FAL4" s="48"/>
      <c r="FAM4" s="48"/>
      <c r="FAN4" s="48"/>
      <c r="FAO4" s="48"/>
      <c r="FAP4" s="48"/>
      <c r="FAQ4" s="48"/>
      <c r="FAR4" s="48"/>
      <c r="FAS4" s="48"/>
      <c r="FAT4" s="48"/>
      <c r="FAU4" s="48"/>
      <c r="FAV4" s="48"/>
      <c r="FAW4" s="48"/>
      <c r="FAX4" s="48"/>
      <c r="FAY4" s="48"/>
      <c r="FAZ4" s="48"/>
      <c r="FBA4" s="48"/>
      <c r="FBB4" s="48"/>
      <c r="FBC4" s="48"/>
      <c r="FBD4" s="48"/>
      <c r="FBE4" s="48"/>
      <c r="FBF4" s="48"/>
      <c r="FBG4" s="48"/>
      <c r="FBH4" s="48"/>
      <c r="FBI4" s="48"/>
      <c r="FBJ4" s="48"/>
      <c r="FBK4" s="48"/>
      <c r="FBL4" s="48"/>
      <c r="FBM4" s="48"/>
      <c r="FBN4" s="48"/>
      <c r="FBO4" s="48"/>
      <c r="FBP4" s="48"/>
      <c r="FBQ4" s="48"/>
      <c r="FBR4" s="48"/>
      <c r="FBS4" s="48"/>
      <c r="FBT4" s="48"/>
      <c r="FBU4" s="48"/>
      <c r="FBV4" s="48"/>
      <c r="FBW4" s="48"/>
      <c r="FBX4" s="48"/>
      <c r="FBY4" s="48"/>
      <c r="FBZ4" s="48"/>
      <c r="FCA4" s="48"/>
      <c r="FCB4" s="48"/>
      <c r="FCC4" s="48"/>
      <c r="FCD4" s="48"/>
      <c r="FCE4" s="48"/>
      <c r="FCF4" s="48"/>
      <c r="FCG4" s="48"/>
      <c r="FCH4" s="48"/>
      <c r="FCI4" s="48"/>
      <c r="FCJ4" s="48"/>
      <c r="FCK4" s="48"/>
      <c r="FCL4" s="48"/>
      <c r="FCM4" s="48"/>
      <c r="FCN4" s="48"/>
      <c r="FCO4" s="48"/>
      <c r="FCP4" s="48"/>
      <c r="FCQ4" s="48"/>
      <c r="FCR4" s="48"/>
      <c r="FCS4" s="48"/>
      <c r="FCT4" s="48"/>
      <c r="FCU4" s="48"/>
      <c r="FCV4" s="48"/>
      <c r="FCW4" s="48"/>
      <c r="FCX4" s="48"/>
      <c r="FCY4" s="48"/>
      <c r="FCZ4" s="48"/>
      <c r="FDA4" s="48"/>
      <c r="FDB4" s="48"/>
      <c r="FDC4" s="48"/>
      <c r="FDD4" s="48"/>
      <c r="FDE4" s="48"/>
      <c r="FDF4" s="48"/>
      <c r="FDG4" s="48"/>
      <c r="FDH4" s="48"/>
      <c r="FDI4" s="48"/>
      <c r="FDJ4" s="48"/>
      <c r="FDK4" s="48"/>
      <c r="FDL4" s="48"/>
      <c r="FDM4" s="48"/>
      <c r="FDN4" s="48"/>
      <c r="FDO4" s="48"/>
      <c r="FDP4" s="48"/>
      <c r="FDQ4" s="48"/>
      <c r="FDR4" s="48"/>
      <c r="FDS4" s="48"/>
      <c r="FDT4" s="48"/>
      <c r="FDU4" s="48"/>
      <c r="FDV4" s="48"/>
      <c r="FDW4" s="48"/>
      <c r="FDX4" s="48"/>
      <c r="FDY4" s="48"/>
      <c r="FDZ4" s="48"/>
      <c r="FEA4" s="48"/>
      <c r="FEB4" s="48"/>
      <c r="FEC4" s="48"/>
      <c r="FED4" s="48"/>
      <c r="FEE4" s="48"/>
      <c r="FEF4" s="48"/>
      <c r="FEG4" s="48"/>
      <c r="FEH4" s="48"/>
      <c r="FEI4" s="48"/>
      <c r="FEJ4" s="48"/>
      <c r="FEK4" s="48"/>
      <c r="FEL4" s="48"/>
      <c r="FEM4" s="48"/>
      <c r="FEN4" s="48"/>
      <c r="FEO4" s="48"/>
      <c r="FEP4" s="48"/>
      <c r="FEQ4" s="48"/>
      <c r="FER4" s="48"/>
      <c r="FES4" s="48"/>
      <c r="FET4" s="48"/>
      <c r="FEU4" s="48"/>
      <c r="FEV4" s="48"/>
      <c r="FEW4" s="48"/>
      <c r="FEX4" s="48"/>
      <c r="FEY4" s="48"/>
      <c r="FEZ4" s="48"/>
      <c r="FFA4" s="48"/>
      <c r="FFB4" s="48"/>
      <c r="FFC4" s="48"/>
      <c r="FFD4" s="48"/>
      <c r="FFE4" s="48"/>
      <c r="FFF4" s="48"/>
      <c r="FFG4" s="48"/>
      <c r="FFH4" s="48"/>
      <c r="FFI4" s="48"/>
      <c r="FFJ4" s="48"/>
      <c r="FFK4" s="48"/>
      <c r="FFL4" s="48"/>
      <c r="FFM4" s="48"/>
      <c r="FFN4" s="48"/>
      <c r="FFO4" s="48"/>
      <c r="FFP4" s="48"/>
      <c r="FFQ4" s="48"/>
      <c r="FFR4" s="48"/>
      <c r="FFS4" s="48"/>
      <c r="FFT4" s="48"/>
      <c r="FFU4" s="48"/>
      <c r="FFV4" s="48"/>
      <c r="FFW4" s="48"/>
      <c r="FFX4" s="48"/>
      <c r="FFY4" s="48"/>
      <c r="FFZ4" s="48"/>
      <c r="FGA4" s="48"/>
      <c r="FGB4" s="48"/>
      <c r="FGC4" s="48"/>
      <c r="FGD4" s="48"/>
      <c r="FGE4" s="48"/>
      <c r="FGF4" s="48"/>
      <c r="FGG4" s="48"/>
      <c r="FGH4" s="48"/>
      <c r="FGI4" s="48"/>
      <c r="FGJ4" s="48"/>
      <c r="FGK4" s="48"/>
      <c r="FGL4" s="48"/>
      <c r="FGM4" s="48"/>
      <c r="FGN4" s="48"/>
      <c r="FGO4" s="48"/>
      <c r="FGP4" s="48"/>
      <c r="FGQ4" s="48"/>
      <c r="FGR4" s="48"/>
      <c r="FGS4" s="48"/>
      <c r="FGT4" s="48"/>
      <c r="FGU4" s="48"/>
      <c r="FGV4" s="48"/>
      <c r="FGW4" s="48"/>
      <c r="FGX4" s="48"/>
      <c r="FGY4" s="48"/>
      <c r="FGZ4" s="48"/>
      <c r="FHA4" s="48"/>
      <c r="FHB4" s="48"/>
      <c r="FHC4" s="48"/>
      <c r="FHD4" s="48"/>
      <c r="FHE4" s="48"/>
      <c r="FHF4" s="48"/>
      <c r="FHG4" s="48"/>
      <c r="FHH4" s="48"/>
      <c r="FHI4" s="48"/>
      <c r="FHJ4" s="48"/>
      <c r="FHK4" s="48"/>
      <c r="FHL4" s="48"/>
      <c r="FHM4" s="48"/>
      <c r="FHN4" s="48"/>
      <c r="FHO4" s="48"/>
      <c r="FHP4" s="48"/>
      <c r="FHQ4" s="48"/>
      <c r="FHR4" s="48"/>
      <c r="FHS4" s="48"/>
      <c r="FHT4" s="48"/>
      <c r="FHU4" s="48"/>
      <c r="FHV4" s="48"/>
      <c r="FHW4" s="48"/>
      <c r="FHX4" s="48"/>
      <c r="FHY4" s="48"/>
      <c r="FHZ4" s="48"/>
      <c r="FIA4" s="48"/>
      <c r="FIB4" s="48"/>
      <c r="FIC4" s="48"/>
      <c r="FID4" s="48"/>
      <c r="FIE4" s="48"/>
      <c r="FIF4" s="48"/>
      <c r="FIG4" s="48"/>
      <c r="FIH4" s="48"/>
      <c r="FII4" s="48"/>
      <c r="FIJ4" s="48"/>
      <c r="FIK4" s="48"/>
      <c r="FIL4" s="48"/>
      <c r="FIM4" s="48"/>
      <c r="FIN4" s="48"/>
      <c r="FIO4" s="48"/>
      <c r="FIP4" s="48"/>
      <c r="FIQ4" s="48"/>
      <c r="FIR4" s="48"/>
      <c r="FIS4" s="48"/>
      <c r="FIT4" s="48"/>
      <c r="FIU4" s="48"/>
      <c r="FIV4" s="48"/>
      <c r="FIW4" s="48"/>
      <c r="FIX4" s="48"/>
      <c r="FIY4" s="48"/>
      <c r="FIZ4" s="48"/>
      <c r="FJA4" s="48"/>
      <c r="FJB4" s="48"/>
      <c r="FJC4" s="48"/>
      <c r="FJD4" s="48"/>
      <c r="FJE4" s="48"/>
      <c r="FJF4" s="48"/>
      <c r="FJG4" s="48"/>
      <c r="FJH4" s="48"/>
      <c r="FJI4" s="48"/>
      <c r="FJJ4" s="48"/>
      <c r="FJK4" s="48"/>
      <c r="FJL4" s="48"/>
      <c r="FJM4" s="48"/>
      <c r="FJN4" s="48"/>
      <c r="FJO4" s="48"/>
      <c r="FJP4" s="48"/>
      <c r="FJQ4" s="48"/>
      <c r="FJR4" s="48"/>
      <c r="FJS4" s="48"/>
      <c r="FJT4" s="48"/>
      <c r="FJU4" s="48"/>
      <c r="FJV4" s="48"/>
      <c r="FJW4" s="48"/>
      <c r="FJX4" s="48"/>
      <c r="FJY4" s="48"/>
      <c r="FJZ4" s="48"/>
      <c r="FKA4" s="48"/>
      <c r="FKB4" s="48"/>
      <c r="FKC4" s="48"/>
      <c r="FKD4" s="48"/>
      <c r="FKE4" s="48"/>
      <c r="FKF4" s="48"/>
      <c r="FKG4" s="48"/>
      <c r="FKH4" s="48"/>
      <c r="FKI4" s="48"/>
      <c r="FKJ4" s="48"/>
      <c r="FKK4" s="48"/>
      <c r="FKL4" s="48"/>
      <c r="FKM4" s="48"/>
      <c r="FKN4" s="48"/>
      <c r="FKO4" s="48"/>
      <c r="FKP4" s="48"/>
      <c r="FKQ4" s="48"/>
      <c r="FKR4" s="48"/>
      <c r="FKS4" s="48"/>
      <c r="FKT4" s="48"/>
      <c r="FKU4" s="48"/>
      <c r="FKV4" s="48"/>
      <c r="FKW4" s="48"/>
      <c r="FKX4" s="48"/>
      <c r="FKY4" s="48"/>
      <c r="FKZ4" s="48"/>
      <c r="FLA4" s="48"/>
      <c r="FLB4" s="48"/>
      <c r="FLC4" s="48"/>
      <c r="FLD4" s="48"/>
      <c r="FLE4" s="48"/>
      <c r="FLF4" s="48"/>
      <c r="FLG4" s="48"/>
      <c r="FLH4" s="48"/>
      <c r="FLI4" s="48"/>
      <c r="FLJ4" s="48"/>
      <c r="FLK4" s="48"/>
      <c r="FLL4" s="48"/>
      <c r="FLM4" s="48"/>
      <c r="FLN4" s="48"/>
      <c r="FLO4" s="48"/>
      <c r="FLP4" s="48"/>
      <c r="FLQ4" s="48"/>
      <c r="FLR4" s="48"/>
      <c r="FLS4" s="48"/>
      <c r="FLT4" s="48"/>
      <c r="FLU4" s="48"/>
      <c r="FLV4" s="48"/>
      <c r="FLW4" s="48"/>
      <c r="FLX4" s="48"/>
      <c r="FLY4" s="48"/>
      <c r="FLZ4" s="48"/>
      <c r="FMA4" s="48"/>
      <c r="FMB4" s="48"/>
      <c r="FMC4" s="48"/>
      <c r="FMD4" s="48"/>
      <c r="FME4" s="48"/>
      <c r="FMF4" s="48"/>
      <c r="FMG4" s="48"/>
      <c r="FMH4" s="48"/>
      <c r="FMI4" s="48"/>
      <c r="FMJ4" s="48"/>
      <c r="FMK4" s="48"/>
      <c r="FML4" s="48"/>
      <c r="FMM4" s="48"/>
      <c r="FMN4" s="48"/>
      <c r="FMO4" s="48"/>
      <c r="FMP4" s="48"/>
      <c r="FMQ4" s="48"/>
      <c r="FMR4" s="48"/>
      <c r="FMS4" s="48"/>
      <c r="FMT4" s="48"/>
      <c r="FMU4" s="48"/>
      <c r="FMV4" s="48"/>
      <c r="FMW4" s="48"/>
      <c r="FMX4" s="48"/>
      <c r="FMY4" s="48"/>
      <c r="FMZ4" s="48"/>
      <c r="FNA4" s="48"/>
      <c r="FNB4" s="48"/>
      <c r="FNC4" s="48"/>
      <c r="FND4" s="48"/>
      <c r="FNE4" s="48"/>
      <c r="FNF4" s="48"/>
      <c r="FNG4" s="48"/>
      <c r="FNH4" s="48"/>
      <c r="FNI4" s="48"/>
      <c r="FNJ4" s="48"/>
      <c r="FNK4" s="48"/>
      <c r="FNL4" s="48"/>
      <c r="FNM4" s="48"/>
      <c r="FNN4" s="48"/>
      <c r="FNO4" s="48"/>
      <c r="FNP4" s="48"/>
      <c r="FNQ4" s="48"/>
      <c r="FNR4" s="48"/>
      <c r="FNS4" s="48"/>
      <c r="FNT4" s="48"/>
      <c r="FNU4" s="48"/>
      <c r="FNV4" s="48"/>
      <c r="FNW4" s="48"/>
      <c r="FNX4" s="48"/>
      <c r="FNY4" s="48"/>
      <c r="FNZ4" s="48"/>
      <c r="FOA4" s="48"/>
      <c r="FOB4" s="48"/>
      <c r="FOC4" s="48"/>
      <c r="FOD4" s="48"/>
      <c r="FOE4" s="48"/>
      <c r="FOF4" s="48"/>
      <c r="FOG4" s="48"/>
      <c r="FOH4" s="48"/>
      <c r="FOI4" s="48"/>
      <c r="FOJ4" s="48"/>
      <c r="FOK4" s="48"/>
      <c r="FOL4" s="48"/>
      <c r="FOM4" s="48"/>
      <c r="FON4" s="48"/>
      <c r="FOO4" s="48"/>
      <c r="FOP4" s="48"/>
      <c r="FOQ4" s="48"/>
      <c r="FOR4" s="48"/>
      <c r="FOS4" s="48"/>
      <c r="FOT4" s="48"/>
      <c r="FOU4" s="48"/>
      <c r="FOV4" s="48"/>
      <c r="FOW4" s="48"/>
      <c r="FOX4" s="48"/>
      <c r="FOY4" s="48"/>
      <c r="FOZ4" s="48"/>
      <c r="FPA4" s="48"/>
      <c r="FPB4" s="48"/>
      <c r="FPC4" s="48"/>
      <c r="FPD4" s="48"/>
      <c r="FPE4" s="48"/>
      <c r="FPF4" s="48"/>
      <c r="FPG4" s="48"/>
      <c r="FPH4" s="48"/>
      <c r="FPI4" s="48"/>
      <c r="FPJ4" s="48"/>
      <c r="FPK4" s="48"/>
      <c r="FPL4" s="48"/>
      <c r="FPM4" s="48"/>
      <c r="FPN4" s="48"/>
      <c r="FPO4" s="48"/>
      <c r="FPP4" s="48"/>
      <c r="FPQ4" s="48"/>
      <c r="FPR4" s="48"/>
      <c r="FPS4" s="48"/>
      <c r="FPT4" s="48"/>
      <c r="FPU4" s="48"/>
      <c r="FPV4" s="48"/>
      <c r="FPW4" s="48"/>
      <c r="FPX4" s="48"/>
      <c r="FPY4" s="48"/>
      <c r="FPZ4" s="48"/>
      <c r="FQA4" s="48"/>
      <c r="FQB4" s="48"/>
      <c r="FQC4" s="48"/>
      <c r="FQD4" s="48"/>
      <c r="FQE4" s="48"/>
      <c r="FQF4" s="48"/>
      <c r="FQG4" s="48"/>
      <c r="FQH4" s="48"/>
      <c r="FQI4" s="48"/>
      <c r="FQJ4" s="48"/>
      <c r="FQK4" s="48"/>
      <c r="FQL4" s="48"/>
      <c r="FQM4" s="48"/>
      <c r="FQN4" s="48"/>
      <c r="FQO4" s="48"/>
      <c r="FQP4" s="48"/>
      <c r="FQQ4" s="48"/>
      <c r="FQR4" s="48"/>
      <c r="FQS4" s="48"/>
      <c r="FQT4" s="48"/>
      <c r="FQU4" s="48"/>
      <c r="FQV4" s="48"/>
      <c r="FQW4" s="48"/>
      <c r="FQX4" s="48"/>
      <c r="FQY4" s="48"/>
      <c r="FQZ4" s="48"/>
      <c r="FRA4" s="48"/>
      <c r="FRB4" s="48"/>
      <c r="FRC4" s="48"/>
      <c r="FRD4" s="48"/>
      <c r="FRE4" s="48"/>
      <c r="FRF4" s="48"/>
      <c r="FRG4" s="48"/>
      <c r="FRH4" s="48"/>
      <c r="FRI4" s="48"/>
      <c r="FRJ4" s="48"/>
      <c r="FRK4" s="48"/>
      <c r="FRL4" s="48"/>
      <c r="FRM4" s="48"/>
      <c r="FRN4" s="48"/>
      <c r="FRO4" s="48"/>
      <c r="FRP4" s="48"/>
      <c r="FRQ4" s="48"/>
      <c r="FRR4" s="48"/>
      <c r="FRS4" s="48"/>
      <c r="FRT4" s="48"/>
      <c r="FRU4" s="48"/>
      <c r="FRV4" s="48"/>
      <c r="FRW4" s="48"/>
      <c r="FRX4" s="48"/>
      <c r="FRY4" s="48"/>
      <c r="FRZ4" s="48"/>
      <c r="FSA4" s="48"/>
      <c r="FSB4" s="48"/>
      <c r="FSC4" s="48"/>
      <c r="FSD4" s="48"/>
      <c r="FSE4" s="48"/>
      <c r="FSF4" s="48"/>
      <c r="FSG4" s="48"/>
      <c r="FSH4" s="48"/>
      <c r="FSI4" s="48"/>
      <c r="FSJ4" s="48"/>
      <c r="FSK4" s="48"/>
      <c r="FSL4" s="48"/>
      <c r="FSM4" s="48"/>
      <c r="FSN4" s="48"/>
      <c r="FSO4" s="48"/>
      <c r="FSP4" s="48"/>
      <c r="FSQ4" s="48"/>
      <c r="FSR4" s="48"/>
      <c r="FSS4" s="48"/>
      <c r="FST4" s="48"/>
      <c r="FSU4" s="48"/>
      <c r="FSV4" s="48"/>
      <c r="FSW4" s="48"/>
      <c r="FSX4" s="48"/>
      <c r="FSY4" s="48"/>
      <c r="FSZ4" s="48"/>
      <c r="FTA4" s="48"/>
      <c r="FTB4" s="48"/>
      <c r="FTC4" s="48"/>
      <c r="FTD4" s="48"/>
      <c r="FTE4" s="48"/>
      <c r="FTF4" s="48"/>
      <c r="FTG4" s="48"/>
      <c r="FTH4" s="48"/>
      <c r="FTI4" s="48"/>
      <c r="FTJ4" s="48"/>
      <c r="FTK4" s="48"/>
      <c r="FTL4" s="48"/>
      <c r="FTM4" s="48"/>
      <c r="FTN4" s="48"/>
      <c r="FTO4" s="48"/>
      <c r="FTP4" s="48"/>
      <c r="FTQ4" s="48"/>
      <c r="FTR4" s="48"/>
      <c r="FTS4" s="48"/>
      <c r="FTT4" s="48"/>
      <c r="FTU4" s="48"/>
      <c r="FTV4" s="48"/>
      <c r="FTW4" s="48"/>
      <c r="FTX4" s="48"/>
      <c r="FTY4" s="48"/>
      <c r="FTZ4" s="48"/>
      <c r="FUA4" s="48"/>
      <c r="FUB4" s="48"/>
      <c r="FUC4" s="48"/>
      <c r="FUD4" s="48"/>
      <c r="FUE4" s="48"/>
      <c r="FUF4" s="48"/>
      <c r="FUG4" s="48"/>
      <c r="FUH4" s="48"/>
      <c r="FUI4" s="48"/>
      <c r="FUJ4" s="48"/>
      <c r="FUK4" s="48"/>
      <c r="FUL4" s="48"/>
      <c r="FUM4" s="48"/>
      <c r="FUN4" s="48"/>
      <c r="FUO4" s="48"/>
      <c r="FUP4" s="48"/>
      <c r="FUQ4" s="48"/>
      <c r="FUR4" s="48"/>
      <c r="FUS4" s="48"/>
      <c r="FUT4" s="48"/>
      <c r="FUU4" s="48"/>
      <c r="FUV4" s="48"/>
      <c r="FUW4" s="48"/>
      <c r="FUX4" s="48"/>
      <c r="FUY4" s="48"/>
      <c r="FUZ4" s="48"/>
      <c r="FVA4" s="48"/>
      <c r="FVB4" s="48"/>
      <c r="FVC4" s="48"/>
      <c r="FVD4" s="48"/>
      <c r="FVE4" s="48"/>
      <c r="FVF4" s="48"/>
      <c r="FVG4" s="48"/>
      <c r="FVH4" s="48"/>
      <c r="FVI4" s="48"/>
      <c r="FVJ4" s="48"/>
      <c r="FVK4" s="48"/>
      <c r="FVL4" s="48"/>
      <c r="FVM4" s="48"/>
      <c r="FVN4" s="48"/>
      <c r="FVO4" s="48"/>
      <c r="FVP4" s="48"/>
      <c r="FVQ4" s="48"/>
      <c r="FVR4" s="48"/>
      <c r="FVS4" s="48"/>
      <c r="FVT4" s="48"/>
      <c r="FVU4" s="48"/>
      <c r="FVV4" s="48"/>
      <c r="FVW4" s="48"/>
      <c r="FVX4" s="48"/>
      <c r="FVY4" s="48"/>
      <c r="FVZ4" s="48"/>
      <c r="FWA4" s="48"/>
      <c r="FWB4" s="48"/>
      <c r="FWC4" s="48"/>
      <c r="FWD4" s="48"/>
      <c r="FWE4" s="48"/>
      <c r="FWF4" s="48"/>
      <c r="FWG4" s="48"/>
      <c r="FWH4" s="48"/>
      <c r="FWI4" s="48"/>
      <c r="FWJ4" s="48"/>
      <c r="FWK4" s="48"/>
      <c r="FWL4" s="48"/>
      <c r="FWM4" s="48"/>
      <c r="FWN4" s="48"/>
      <c r="FWO4" s="48"/>
      <c r="FWP4" s="48"/>
      <c r="FWQ4" s="48"/>
      <c r="FWR4" s="48"/>
      <c r="FWS4" s="48"/>
      <c r="FWT4" s="48"/>
      <c r="FWU4" s="48"/>
      <c r="FWV4" s="48"/>
      <c r="FWW4" s="48"/>
      <c r="FWX4" s="48"/>
      <c r="FWY4" s="48"/>
      <c r="FWZ4" s="48"/>
      <c r="FXA4" s="48"/>
      <c r="FXB4" s="48"/>
      <c r="FXC4" s="48"/>
      <c r="FXD4" s="48"/>
      <c r="FXE4" s="48"/>
      <c r="FXF4" s="48"/>
      <c r="FXG4" s="48"/>
      <c r="FXH4" s="48"/>
      <c r="FXI4" s="48"/>
      <c r="FXJ4" s="48"/>
      <c r="FXK4" s="48"/>
      <c r="FXL4" s="48"/>
      <c r="FXM4" s="48"/>
      <c r="FXN4" s="48"/>
      <c r="FXO4" s="48"/>
      <c r="FXP4" s="48"/>
      <c r="FXQ4" s="48"/>
      <c r="FXR4" s="48"/>
      <c r="FXS4" s="48"/>
      <c r="FXT4" s="48"/>
      <c r="FXU4" s="48"/>
      <c r="FXV4" s="48"/>
      <c r="FXW4" s="48"/>
      <c r="FXX4" s="48"/>
      <c r="FXY4" s="48"/>
      <c r="FXZ4" s="48"/>
      <c r="FYA4" s="48"/>
      <c r="FYB4" s="48"/>
      <c r="FYC4" s="48"/>
      <c r="FYD4" s="48"/>
      <c r="FYE4" s="48"/>
      <c r="FYF4" s="48"/>
      <c r="FYG4" s="48"/>
      <c r="FYH4" s="48"/>
      <c r="FYI4" s="48"/>
      <c r="FYJ4" s="48"/>
      <c r="FYK4" s="48"/>
      <c r="FYL4" s="48"/>
      <c r="FYM4" s="48"/>
      <c r="FYN4" s="48"/>
      <c r="FYO4" s="48"/>
      <c r="FYP4" s="48"/>
      <c r="FYQ4" s="48"/>
      <c r="FYR4" s="48"/>
      <c r="FYS4" s="48"/>
      <c r="FYT4" s="48"/>
      <c r="FYU4" s="48"/>
      <c r="FYV4" s="48"/>
      <c r="FYW4" s="48"/>
      <c r="FYX4" s="48"/>
      <c r="FYY4" s="48"/>
      <c r="FYZ4" s="48"/>
      <c r="FZA4" s="48"/>
      <c r="FZB4" s="48"/>
      <c r="FZC4" s="48"/>
      <c r="FZD4" s="48"/>
      <c r="FZE4" s="48"/>
      <c r="FZF4" s="48"/>
      <c r="FZG4" s="48"/>
      <c r="FZH4" s="48"/>
      <c r="FZI4" s="48"/>
      <c r="FZJ4" s="48"/>
      <c r="FZK4" s="48"/>
      <c r="FZL4" s="48"/>
      <c r="FZM4" s="48"/>
      <c r="FZN4" s="48"/>
      <c r="FZO4" s="48"/>
      <c r="FZP4" s="48"/>
      <c r="FZQ4" s="48"/>
      <c r="FZR4" s="48"/>
      <c r="FZS4" s="48"/>
      <c r="FZT4" s="48"/>
      <c r="FZU4" s="48"/>
      <c r="FZV4" s="48"/>
      <c r="FZW4" s="48"/>
      <c r="FZX4" s="48"/>
      <c r="FZY4" s="48"/>
      <c r="FZZ4" s="48"/>
      <c r="GAA4" s="48"/>
      <c r="GAB4" s="48"/>
      <c r="GAC4" s="48"/>
      <c r="GAD4" s="48"/>
      <c r="GAE4" s="48"/>
      <c r="GAF4" s="48"/>
      <c r="GAG4" s="48"/>
      <c r="GAH4" s="48"/>
      <c r="GAI4" s="48"/>
      <c r="GAJ4" s="48"/>
      <c r="GAK4" s="48"/>
      <c r="GAL4" s="48"/>
      <c r="GAM4" s="48"/>
      <c r="GAN4" s="48"/>
      <c r="GAO4" s="48"/>
      <c r="GAP4" s="48"/>
      <c r="GAQ4" s="48"/>
      <c r="GAR4" s="48"/>
      <c r="GAS4" s="48"/>
      <c r="GAT4" s="48"/>
      <c r="GAU4" s="48"/>
      <c r="GAV4" s="48"/>
      <c r="GAW4" s="48"/>
      <c r="GAX4" s="48"/>
      <c r="GAY4" s="48"/>
      <c r="GAZ4" s="48"/>
      <c r="GBA4" s="48"/>
      <c r="GBB4" s="48"/>
      <c r="GBC4" s="48"/>
      <c r="GBD4" s="48"/>
      <c r="GBE4" s="48"/>
      <c r="GBF4" s="48"/>
      <c r="GBG4" s="48"/>
      <c r="GBH4" s="48"/>
      <c r="GBI4" s="48"/>
      <c r="GBJ4" s="48"/>
      <c r="GBK4" s="48"/>
      <c r="GBL4" s="48"/>
      <c r="GBM4" s="48"/>
      <c r="GBN4" s="48"/>
      <c r="GBO4" s="48"/>
      <c r="GBP4" s="48"/>
      <c r="GBQ4" s="48"/>
      <c r="GBR4" s="48"/>
      <c r="GBS4" s="48"/>
      <c r="GBT4" s="48"/>
      <c r="GBU4" s="48"/>
      <c r="GBV4" s="48"/>
      <c r="GBW4" s="48"/>
      <c r="GBX4" s="48"/>
      <c r="GBY4" s="48"/>
      <c r="GBZ4" s="48"/>
      <c r="GCA4" s="48"/>
      <c r="GCB4" s="48"/>
      <c r="GCC4" s="48"/>
      <c r="GCD4" s="48"/>
      <c r="GCE4" s="48"/>
      <c r="GCF4" s="48"/>
      <c r="GCG4" s="48"/>
      <c r="GCH4" s="48"/>
      <c r="GCI4" s="48"/>
      <c r="GCJ4" s="48"/>
      <c r="GCK4" s="48"/>
      <c r="GCL4" s="48"/>
      <c r="GCM4" s="48"/>
      <c r="GCN4" s="48"/>
      <c r="GCO4" s="48"/>
      <c r="GCP4" s="48"/>
      <c r="GCQ4" s="48"/>
      <c r="GCR4" s="48"/>
      <c r="GCS4" s="48"/>
      <c r="GCT4" s="48"/>
      <c r="GCU4" s="48"/>
      <c r="GCV4" s="48"/>
      <c r="GCW4" s="48"/>
      <c r="GCX4" s="48"/>
      <c r="GCY4" s="48"/>
      <c r="GCZ4" s="48"/>
      <c r="GDA4" s="48"/>
      <c r="GDB4" s="48"/>
      <c r="GDC4" s="48"/>
      <c r="GDD4" s="48"/>
      <c r="GDE4" s="48"/>
      <c r="GDF4" s="48"/>
      <c r="GDG4" s="48"/>
      <c r="GDH4" s="48"/>
      <c r="GDI4" s="48"/>
      <c r="GDJ4" s="48"/>
      <c r="GDK4" s="48"/>
      <c r="GDL4" s="48"/>
      <c r="GDM4" s="48"/>
      <c r="GDN4" s="48"/>
      <c r="GDO4" s="48"/>
      <c r="GDP4" s="48"/>
      <c r="GDQ4" s="48"/>
      <c r="GDR4" s="48"/>
      <c r="GDS4" s="48"/>
      <c r="GDT4" s="48"/>
      <c r="GDU4" s="48"/>
      <c r="GDV4" s="48"/>
      <c r="GDW4" s="48"/>
      <c r="GDX4" s="48"/>
      <c r="GDY4" s="48"/>
      <c r="GDZ4" s="48"/>
      <c r="GEA4" s="48"/>
      <c r="GEB4" s="48"/>
      <c r="GEC4" s="48"/>
      <c r="GED4" s="48"/>
      <c r="GEE4" s="48"/>
      <c r="GEF4" s="48"/>
      <c r="GEG4" s="48"/>
      <c r="GEH4" s="48"/>
      <c r="GEI4" s="48"/>
      <c r="GEJ4" s="48"/>
      <c r="GEK4" s="48"/>
      <c r="GEL4" s="48"/>
      <c r="GEM4" s="48"/>
      <c r="GEN4" s="48"/>
      <c r="GEO4" s="48"/>
      <c r="GEP4" s="48"/>
      <c r="GEQ4" s="48"/>
      <c r="GER4" s="48"/>
      <c r="GES4" s="48"/>
      <c r="GET4" s="48"/>
      <c r="GEU4" s="48"/>
      <c r="GEV4" s="48"/>
      <c r="GEW4" s="48"/>
      <c r="GEX4" s="48"/>
      <c r="GEY4" s="48"/>
      <c r="GEZ4" s="48"/>
      <c r="GFA4" s="48"/>
      <c r="GFB4" s="48"/>
      <c r="GFC4" s="48"/>
      <c r="GFD4" s="48"/>
      <c r="GFE4" s="48"/>
      <c r="GFF4" s="48"/>
      <c r="GFG4" s="48"/>
      <c r="GFH4" s="48"/>
      <c r="GFI4" s="48"/>
      <c r="GFJ4" s="48"/>
      <c r="GFK4" s="48"/>
      <c r="GFL4" s="48"/>
      <c r="GFM4" s="48"/>
      <c r="GFN4" s="48"/>
      <c r="GFO4" s="48"/>
      <c r="GFP4" s="48"/>
      <c r="GFQ4" s="48"/>
      <c r="GFR4" s="48"/>
      <c r="GFS4" s="48"/>
      <c r="GFT4" s="48"/>
      <c r="GFU4" s="48"/>
      <c r="GFV4" s="48"/>
      <c r="GFW4" s="48"/>
      <c r="GFX4" s="48"/>
      <c r="GFY4" s="48"/>
      <c r="GFZ4" s="48"/>
      <c r="GGA4" s="48"/>
      <c r="GGB4" s="48"/>
      <c r="GGC4" s="48"/>
      <c r="GGD4" s="48"/>
      <c r="GGE4" s="48"/>
      <c r="GGF4" s="48"/>
      <c r="GGG4" s="48"/>
      <c r="GGH4" s="48"/>
      <c r="GGI4" s="48"/>
      <c r="GGJ4" s="48"/>
      <c r="GGK4" s="48"/>
      <c r="GGL4" s="48"/>
      <c r="GGM4" s="48"/>
      <c r="GGN4" s="48"/>
      <c r="GGO4" s="48"/>
      <c r="GGP4" s="48"/>
      <c r="GGQ4" s="48"/>
      <c r="GGR4" s="48"/>
      <c r="GGS4" s="48"/>
      <c r="GGT4" s="48"/>
      <c r="GGU4" s="48"/>
      <c r="GGV4" s="48"/>
      <c r="GGW4" s="48"/>
      <c r="GGX4" s="48"/>
      <c r="GGY4" s="48"/>
      <c r="GGZ4" s="48"/>
      <c r="GHA4" s="48"/>
      <c r="GHB4" s="48"/>
      <c r="GHC4" s="48"/>
      <c r="GHD4" s="48"/>
      <c r="GHE4" s="48"/>
      <c r="GHF4" s="48"/>
      <c r="GHG4" s="48"/>
      <c r="GHH4" s="48"/>
      <c r="GHI4" s="48"/>
      <c r="GHJ4" s="48"/>
      <c r="GHK4" s="48"/>
      <c r="GHL4" s="48"/>
      <c r="GHM4" s="48"/>
      <c r="GHN4" s="48"/>
      <c r="GHO4" s="48"/>
      <c r="GHP4" s="48"/>
      <c r="GHQ4" s="48"/>
      <c r="GHR4" s="48"/>
      <c r="GHS4" s="48"/>
      <c r="GHT4" s="48"/>
      <c r="GHU4" s="48"/>
      <c r="GHV4" s="48"/>
      <c r="GHW4" s="48"/>
      <c r="GHX4" s="48"/>
      <c r="GHY4" s="48"/>
      <c r="GHZ4" s="48"/>
      <c r="GIA4" s="48"/>
      <c r="GIB4" s="48"/>
      <c r="GIC4" s="48"/>
      <c r="GID4" s="48"/>
      <c r="GIE4" s="48"/>
      <c r="GIF4" s="48"/>
      <c r="GIG4" s="48"/>
      <c r="GIH4" s="48"/>
      <c r="GII4" s="48"/>
      <c r="GIJ4" s="48"/>
      <c r="GIK4" s="48"/>
      <c r="GIL4" s="48"/>
      <c r="GIM4" s="48"/>
      <c r="GIN4" s="48"/>
      <c r="GIO4" s="48"/>
      <c r="GIP4" s="48"/>
      <c r="GIQ4" s="48"/>
      <c r="GIR4" s="48"/>
      <c r="GIS4" s="48"/>
      <c r="GIT4" s="48"/>
      <c r="GIU4" s="48"/>
      <c r="GIV4" s="48"/>
      <c r="GIW4" s="48"/>
      <c r="GIX4" s="48"/>
      <c r="GIY4" s="48"/>
      <c r="GIZ4" s="48"/>
      <c r="GJA4" s="48"/>
      <c r="GJB4" s="48"/>
      <c r="GJC4" s="48"/>
      <c r="GJD4" s="48"/>
      <c r="GJE4" s="48"/>
      <c r="GJF4" s="48"/>
      <c r="GJG4" s="48"/>
      <c r="GJH4" s="48"/>
      <c r="GJI4" s="48"/>
      <c r="GJJ4" s="48"/>
      <c r="GJK4" s="48"/>
      <c r="GJL4" s="48"/>
      <c r="GJM4" s="48"/>
      <c r="GJN4" s="48"/>
      <c r="GJO4" s="48"/>
      <c r="GJP4" s="48"/>
      <c r="GJQ4" s="48"/>
      <c r="GJR4" s="48"/>
      <c r="GJS4" s="48"/>
      <c r="GJT4" s="48"/>
      <c r="GJU4" s="48"/>
      <c r="GJV4" s="48"/>
      <c r="GJW4" s="48"/>
      <c r="GJX4" s="48"/>
      <c r="GJY4" s="48"/>
      <c r="GJZ4" s="48"/>
      <c r="GKA4" s="48"/>
      <c r="GKB4" s="48"/>
      <c r="GKC4" s="48"/>
      <c r="GKD4" s="48"/>
      <c r="GKE4" s="48"/>
      <c r="GKF4" s="48"/>
      <c r="GKG4" s="48"/>
      <c r="GKH4" s="48"/>
      <c r="GKI4" s="48"/>
      <c r="GKJ4" s="48"/>
      <c r="GKK4" s="48"/>
      <c r="GKL4" s="48"/>
      <c r="GKM4" s="48"/>
      <c r="GKN4" s="48"/>
      <c r="GKO4" s="48"/>
      <c r="GKP4" s="48"/>
      <c r="GKQ4" s="48"/>
      <c r="GKR4" s="48"/>
      <c r="GKS4" s="48"/>
      <c r="GKT4" s="48"/>
      <c r="GKU4" s="48"/>
      <c r="GKV4" s="48"/>
      <c r="GKW4" s="48"/>
      <c r="GKX4" s="48"/>
      <c r="GKY4" s="48"/>
      <c r="GKZ4" s="48"/>
      <c r="GLA4" s="48"/>
      <c r="GLB4" s="48"/>
      <c r="GLC4" s="48"/>
      <c r="GLD4" s="48"/>
      <c r="GLE4" s="48"/>
      <c r="GLF4" s="48"/>
      <c r="GLG4" s="48"/>
      <c r="GLH4" s="48"/>
      <c r="GLI4" s="48"/>
      <c r="GLJ4" s="48"/>
      <c r="GLK4" s="48"/>
      <c r="GLL4" s="48"/>
      <c r="GLM4" s="48"/>
      <c r="GLN4" s="48"/>
      <c r="GLO4" s="48"/>
      <c r="GLP4" s="48"/>
      <c r="GLQ4" s="48"/>
      <c r="GLR4" s="48"/>
      <c r="GLS4" s="48"/>
      <c r="GLT4" s="48"/>
      <c r="GLU4" s="48"/>
      <c r="GLV4" s="48"/>
      <c r="GLW4" s="48"/>
      <c r="GLX4" s="48"/>
      <c r="GLY4" s="48"/>
      <c r="GLZ4" s="48"/>
      <c r="GMA4" s="48"/>
      <c r="GMB4" s="48"/>
      <c r="GMC4" s="48"/>
      <c r="GMD4" s="48"/>
      <c r="GME4" s="48"/>
      <c r="GMF4" s="48"/>
      <c r="GMG4" s="48"/>
      <c r="GMH4" s="48"/>
      <c r="GMI4" s="48"/>
      <c r="GMJ4" s="48"/>
      <c r="GMK4" s="48"/>
      <c r="GML4" s="48"/>
      <c r="GMM4" s="48"/>
      <c r="GMN4" s="48"/>
      <c r="GMO4" s="48"/>
      <c r="GMP4" s="48"/>
      <c r="GMQ4" s="48"/>
      <c r="GMR4" s="48"/>
      <c r="GMS4" s="48"/>
      <c r="GMT4" s="48"/>
      <c r="GMU4" s="48"/>
      <c r="GMV4" s="48"/>
      <c r="GMW4" s="48"/>
      <c r="GMX4" s="48"/>
      <c r="GMY4" s="48"/>
      <c r="GMZ4" s="48"/>
      <c r="GNA4" s="48"/>
      <c r="GNB4" s="48"/>
      <c r="GNC4" s="48"/>
      <c r="GND4" s="48"/>
      <c r="GNE4" s="48"/>
      <c r="GNF4" s="48"/>
      <c r="GNG4" s="48"/>
      <c r="GNH4" s="48"/>
      <c r="GNI4" s="48"/>
      <c r="GNJ4" s="48"/>
      <c r="GNK4" s="48"/>
      <c r="GNL4" s="48"/>
      <c r="GNM4" s="48"/>
      <c r="GNN4" s="48"/>
      <c r="GNO4" s="48"/>
      <c r="GNP4" s="48"/>
      <c r="GNQ4" s="48"/>
      <c r="GNR4" s="48"/>
      <c r="GNS4" s="48"/>
      <c r="GNT4" s="48"/>
      <c r="GNU4" s="48"/>
      <c r="GNV4" s="48"/>
      <c r="GNW4" s="48"/>
      <c r="GNX4" s="48"/>
      <c r="GNY4" s="48"/>
      <c r="GNZ4" s="48"/>
      <c r="GOA4" s="48"/>
      <c r="GOB4" s="48"/>
      <c r="GOC4" s="48"/>
      <c r="GOD4" s="48"/>
      <c r="GOE4" s="48"/>
      <c r="GOF4" s="48"/>
      <c r="GOG4" s="48"/>
      <c r="GOH4" s="48"/>
      <c r="GOI4" s="48"/>
      <c r="GOJ4" s="48"/>
      <c r="GOK4" s="48"/>
      <c r="GOL4" s="48"/>
      <c r="GOM4" s="48"/>
      <c r="GON4" s="48"/>
      <c r="GOO4" s="48"/>
      <c r="GOP4" s="48"/>
      <c r="GOQ4" s="48"/>
      <c r="GOR4" s="48"/>
      <c r="GOS4" s="48"/>
      <c r="GOT4" s="48"/>
      <c r="GOU4" s="48"/>
      <c r="GOV4" s="48"/>
      <c r="GOW4" s="48"/>
      <c r="GOX4" s="48"/>
      <c r="GOY4" s="48"/>
      <c r="GOZ4" s="48"/>
      <c r="GPA4" s="48"/>
      <c r="GPB4" s="48"/>
      <c r="GPC4" s="48"/>
      <c r="GPD4" s="48"/>
      <c r="GPE4" s="48"/>
      <c r="GPF4" s="48"/>
      <c r="GPG4" s="48"/>
      <c r="GPH4" s="48"/>
      <c r="GPI4" s="48"/>
      <c r="GPJ4" s="48"/>
      <c r="GPK4" s="48"/>
      <c r="GPL4" s="48"/>
      <c r="GPM4" s="48"/>
      <c r="GPN4" s="48"/>
      <c r="GPO4" s="48"/>
      <c r="GPP4" s="48"/>
      <c r="GPQ4" s="48"/>
      <c r="GPR4" s="48"/>
      <c r="GPS4" s="48"/>
      <c r="GPT4" s="48"/>
      <c r="GPU4" s="48"/>
      <c r="GPV4" s="48"/>
      <c r="GPW4" s="48"/>
      <c r="GPX4" s="48"/>
      <c r="GPY4" s="48"/>
      <c r="GPZ4" s="48"/>
      <c r="GQA4" s="48"/>
      <c r="GQB4" s="48"/>
      <c r="GQC4" s="48"/>
      <c r="GQD4" s="48"/>
      <c r="GQE4" s="48"/>
      <c r="GQF4" s="48"/>
      <c r="GQG4" s="48"/>
      <c r="GQH4" s="48"/>
      <c r="GQI4" s="48"/>
      <c r="GQJ4" s="48"/>
      <c r="GQK4" s="48"/>
      <c r="GQL4" s="48"/>
      <c r="GQM4" s="48"/>
      <c r="GQN4" s="48"/>
      <c r="GQO4" s="48"/>
      <c r="GQP4" s="48"/>
      <c r="GQQ4" s="48"/>
      <c r="GQR4" s="48"/>
      <c r="GQS4" s="48"/>
      <c r="GQT4" s="48"/>
      <c r="GQU4" s="48"/>
      <c r="GQV4" s="48"/>
      <c r="GQW4" s="48"/>
      <c r="GQX4" s="48"/>
      <c r="GQY4" s="48"/>
      <c r="GQZ4" s="48"/>
      <c r="GRA4" s="48"/>
      <c r="GRB4" s="48"/>
      <c r="GRC4" s="48"/>
      <c r="GRD4" s="48"/>
      <c r="GRE4" s="48"/>
      <c r="GRF4" s="48"/>
      <c r="GRG4" s="48"/>
      <c r="GRH4" s="48"/>
      <c r="GRI4" s="48"/>
      <c r="GRJ4" s="48"/>
      <c r="GRK4" s="48"/>
      <c r="GRL4" s="48"/>
      <c r="GRM4" s="48"/>
      <c r="GRN4" s="48"/>
      <c r="GRO4" s="48"/>
      <c r="GRP4" s="48"/>
      <c r="GRQ4" s="48"/>
      <c r="GRR4" s="48"/>
      <c r="GRS4" s="48"/>
      <c r="GRT4" s="48"/>
      <c r="GRU4" s="48"/>
      <c r="GRV4" s="48"/>
      <c r="GRW4" s="48"/>
      <c r="GRX4" s="48"/>
      <c r="GRY4" s="48"/>
      <c r="GRZ4" s="48"/>
      <c r="GSA4" s="48"/>
      <c r="GSB4" s="48"/>
      <c r="GSC4" s="48"/>
      <c r="GSD4" s="48"/>
      <c r="GSE4" s="48"/>
      <c r="GSF4" s="48"/>
      <c r="GSG4" s="48"/>
      <c r="GSH4" s="48"/>
      <c r="GSI4" s="48"/>
      <c r="GSJ4" s="48"/>
      <c r="GSK4" s="48"/>
      <c r="GSL4" s="48"/>
      <c r="GSM4" s="48"/>
      <c r="GSN4" s="48"/>
      <c r="GSO4" s="48"/>
      <c r="GSP4" s="48"/>
      <c r="GSQ4" s="48"/>
      <c r="GSR4" s="48"/>
      <c r="GSS4" s="48"/>
      <c r="GST4" s="48"/>
      <c r="GSU4" s="48"/>
      <c r="GSV4" s="48"/>
      <c r="GSW4" s="48"/>
      <c r="GSX4" s="48"/>
      <c r="GSY4" s="48"/>
      <c r="GSZ4" s="48"/>
      <c r="GTA4" s="48"/>
      <c r="GTB4" s="48"/>
      <c r="GTC4" s="48"/>
      <c r="GTD4" s="48"/>
      <c r="GTE4" s="48"/>
      <c r="GTF4" s="48"/>
      <c r="GTG4" s="48"/>
      <c r="GTH4" s="48"/>
      <c r="GTI4" s="48"/>
      <c r="GTJ4" s="48"/>
      <c r="GTK4" s="48"/>
      <c r="GTL4" s="48"/>
      <c r="GTM4" s="48"/>
      <c r="GTN4" s="48"/>
      <c r="GTO4" s="48"/>
      <c r="GTP4" s="48"/>
      <c r="GTQ4" s="48"/>
      <c r="GTR4" s="48"/>
      <c r="GTS4" s="48"/>
      <c r="GTT4" s="48"/>
      <c r="GTU4" s="48"/>
      <c r="GTV4" s="48"/>
      <c r="GTW4" s="48"/>
      <c r="GTX4" s="48"/>
      <c r="GTY4" s="48"/>
      <c r="GTZ4" s="48"/>
      <c r="GUA4" s="48"/>
      <c r="GUB4" s="48"/>
      <c r="GUC4" s="48"/>
      <c r="GUD4" s="48"/>
      <c r="GUE4" s="48"/>
      <c r="GUF4" s="48"/>
      <c r="GUG4" s="48"/>
      <c r="GUH4" s="48"/>
      <c r="GUI4" s="48"/>
      <c r="GUJ4" s="48"/>
      <c r="GUK4" s="48"/>
      <c r="GUL4" s="48"/>
      <c r="GUM4" s="48"/>
      <c r="GUN4" s="48"/>
      <c r="GUO4" s="48"/>
      <c r="GUP4" s="48"/>
      <c r="GUQ4" s="48"/>
      <c r="GUR4" s="48"/>
      <c r="GUS4" s="48"/>
      <c r="GUT4" s="48"/>
      <c r="GUU4" s="48"/>
      <c r="GUV4" s="48"/>
      <c r="GUW4" s="48"/>
      <c r="GUX4" s="48"/>
      <c r="GUY4" s="48"/>
      <c r="GUZ4" s="48"/>
      <c r="GVA4" s="48"/>
      <c r="GVB4" s="48"/>
      <c r="GVC4" s="48"/>
      <c r="GVD4" s="48"/>
      <c r="GVE4" s="48"/>
      <c r="GVF4" s="48"/>
      <c r="GVG4" s="48"/>
      <c r="GVH4" s="48"/>
      <c r="GVI4" s="48"/>
      <c r="GVJ4" s="48"/>
      <c r="GVK4" s="48"/>
      <c r="GVL4" s="48"/>
      <c r="GVM4" s="48"/>
      <c r="GVN4" s="48"/>
      <c r="GVO4" s="48"/>
      <c r="GVP4" s="48"/>
      <c r="GVQ4" s="48"/>
      <c r="GVR4" s="48"/>
      <c r="GVS4" s="48"/>
      <c r="GVT4" s="48"/>
      <c r="GVU4" s="48"/>
      <c r="GVV4" s="48"/>
      <c r="GVW4" s="48"/>
      <c r="GVX4" s="48"/>
      <c r="GVY4" s="48"/>
      <c r="GVZ4" s="48"/>
      <c r="GWA4" s="48"/>
      <c r="GWB4" s="48"/>
      <c r="GWC4" s="48"/>
      <c r="GWD4" s="48"/>
      <c r="GWE4" s="48"/>
      <c r="GWF4" s="48"/>
      <c r="GWG4" s="48"/>
      <c r="GWH4" s="48"/>
      <c r="GWI4" s="48"/>
      <c r="GWJ4" s="48"/>
      <c r="GWK4" s="48"/>
      <c r="GWL4" s="48"/>
      <c r="GWM4" s="48"/>
      <c r="GWN4" s="48"/>
      <c r="GWO4" s="48"/>
      <c r="GWP4" s="48"/>
      <c r="GWQ4" s="48"/>
      <c r="GWR4" s="48"/>
      <c r="GWS4" s="48"/>
      <c r="GWT4" s="48"/>
      <c r="GWU4" s="48"/>
      <c r="GWV4" s="48"/>
      <c r="GWW4" s="48"/>
      <c r="GWX4" s="48"/>
      <c r="GWY4" s="48"/>
      <c r="GWZ4" s="48"/>
      <c r="GXA4" s="48"/>
      <c r="GXB4" s="48"/>
      <c r="GXC4" s="48"/>
      <c r="GXD4" s="48"/>
      <c r="GXE4" s="48"/>
      <c r="GXF4" s="48"/>
      <c r="GXG4" s="48"/>
      <c r="GXH4" s="48"/>
      <c r="GXI4" s="48"/>
      <c r="GXJ4" s="48"/>
      <c r="GXK4" s="48"/>
      <c r="GXL4" s="48"/>
      <c r="GXM4" s="48"/>
      <c r="GXN4" s="48"/>
      <c r="GXO4" s="48"/>
      <c r="GXP4" s="48"/>
      <c r="GXQ4" s="48"/>
      <c r="GXR4" s="48"/>
      <c r="GXS4" s="48"/>
      <c r="GXT4" s="48"/>
      <c r="GXU4" s="48"/>
      <c r="GXV4" s="48"/>
      <c r="GXW4" s="48"/>
      <c r="GXX4" s="48"/>
      <c r="GXY4" s="48"/>
      <c r="GXZ4" s="48"/>
      <c r="GYA4" s="48"/>
      <c r="GYB4" s="48"/>
      <c r="GYC4" s="48"/>
      <c r="GYD4" s="48"/>
      <c r="GYE4" s="48"/>
      <c r="GYF4" s="48"/>
      <c r="GYG4" s="48"/>
      <c r="GYH4" s="48"/>
      <c r="GYI4" s="48"/>
      <c r="GYJ4" s="48"/>
      <c r="GYK4" s="48"/>
      <c r="GYL4" s="48"/>
      <c r="GYM4" s="48"/>
      <c r="GYN4" s="48"/>
      <c r="GYO4" s="48"/>
      <c r="GYP4" s="48"/>
      <c r="GYQ4" s="48"/>
      <c r="GYR4" s="48"/>
      <c r="GYS4" s="48"/>
      <c r="GYT4" s="48"/>
      <c r="GYU4" s="48"/>
      <c r="GYV4" s="48"/>
      <c r="GYW4" s="48"/>
      <c r="GYX4" s="48"/>
      <c r="GYY4" s="48"/>
      <c r="GYZ4" s="48"/>
      <c r="GZA4" s="48"/>
      <c r="GZB4" s="48"/>
      <c r="GZC4" s="48"/>
      <c r="GZD4" s="48"/>
      <c r="GZE4" s="48"/>
      <c r="GZF4" s="48"/>
      <c r="GZG4" s="48"/>
      <c r="GZH4" s="48"/>
      <c r="GZI4" s="48"/>
      <c r="GZJ4" s="48"/>
      <c r="GZK4" s="48"/>
      <c r="GZL4" s="48"/>
      <c r="GZM4" s="48"/>
      <c r="GZN4" s="48"/>
      <c r="GZO4" s="48"/>
      <c r="GZP4" s="48"/>
      <c r="GZQ4" s="48"/>
      <c r="GZR4" s="48"/>
      <c r="GZS4" s="48"/>
      <c r="GZT4" s="48"/>
      <c r="GZU4" s="48"/>
      <c r="GZV4" s="48"/>
      <c r="GZW4" s="48"/>
      <c r="GZX4" s="48"/>
      <c r="GZY4" s="48"/>
      <c r="GZZ4" s="48"/>
      <c r="HAA4" s="48"/>
      <c r="HAB4" s="48"/>
      <c r="HAC4" s="48"/>
      <c r="HAD4" s="48"/>
      <c r="HAE4" s="48"/>
      <c r="HAF4" s="48"/>
      <c r="HAG4" s="48"/>
      <c r="HAH4" s="48"/>
      <c r="HAI4" s="48"/>
      <c r="HAJ4" s="48"/>
      <c r="HAK4" s="48"/>
      <c r="HAL4" s="48"/>
      <c r="HAM4" s="48"/>
      <c r="HAN4" s="48"/>
      <c r="HAO4" s="48"/>
      <c r="HAP4" s="48"/>
      <c r="HAQ4" s="48"/>
      <c r="HAR4" s="48"/>
      <c r="HAS4" s="48"/>
      <c r="HAT4" s="48"/>
      <c r="HAU4" s="48"/>
      <c r="HAV4" s="48"/>
      <c r="HAW4" s="48"/>
      <c r="HAX4" s="48"/>
      <c r="HAY4" s="48"/>
      <c r="HAZ4" s="48"/>
      <c r="HBA4" s="48"/>
      <c r="HBB4" s="48"/>
      <c r="HBC4" s="48"/>
      <c r="HBD4" s="48"/>
      <c r="HBE4" s="48"/>
      <c r="HBF4" s="48"/>
      <c r="HBG4" s="48"/>
      <c r="HBH4" s="48"/>
      <c r="HBI4" s="48"/>
      <c r="HBJ4" s="48"/>
      <c r="HBK4" s="48"/>
      <c r="HBL4" s="48"/>
      <c r="HBM4" s="48"/>
      <c r="HBN4" s="48"/>
      <c r="HBO4" s="48"/>
      <c r="HBP4" s="48"/>
      <c r="HBQ4" s="48"/>
      <c r="HBR4" s="48"/>
      <c r="HBS4" s="48"/>
      <c r="HBT4" s="48"/>
      <c r="HBU4" s="48"/>
      <c r="HBV4" s="48"/>
      <c r="HBW4" s="48"/>
      <c r="HBX4" s="48"/>
      <c r="HBY4" s="48"/>
      <c r="HBZ4" s="48"/>
      <c r="HCA4" s="48"/>
      <c r="HCB4" s="48"/>
      <c r="HCC4" s="48"/>
      <c r="HCD4" s="48"/>
      <c r="HCE4" s="48"/>
      <c r="HCF4" s="48"/>
      <c r="HCG4" s="48"/>
      <c r="HCH4" s="48"/>
      <c r="HCI4" s="48"/>
      <c r="HCJ4" s="48"/>
      <c r="HCK4" s="48"/>
      <c r="HCL4" s="48"/>
      <c r="HCM4" s="48"/>
      <c r="HCN4" s="48"/>
      <c r="HCO4" s="48"/>
      <c r="HCP4" s="48"/>
      <c r="HCQ4" s="48"/>
      <c r="HCR4" s="48"/>
      <c r="HCS4" s="48"/>
      <c r="HCT4" s="48"/>
      <c r="HCU4" s="48"/>
      <c r="HCV4" s="48"/>
      <c r="HCW4" s="48"/>
      <c r="HCX4" s="48"/>
      <c r="HCY4" s="48"/>
      <c r="HCZ4" s="48"/>
      <c r="HDA4" s="48"/>
      <c r="HDB4" s="48"/>
      <c r="HDC4" s="48"/>
      <c r="HDD4" s="48"/>
      <c r="HDE4" s="48"/>
      <c r="HDF4" s="48"/>
      <c r="HDG4" s="48"/>
      <c r="HDH4" s="48"/>
      <c r="HDI4" s="48"/>
      <c r="HDJ4" s="48"/>
      <c r="HDK4" s="48"/>
      <c r="HDL4" s="48"/>
      <c r="HDM4" s="48"/>
      <c r="HDN4" s="48"/>
      <c r="HDO4" s="48"/>
      <c r="HDP4" s="48"/>
      <c r="HDQ4" s="48"/>
      <c r="HDR4" s="48"/>
      <c r="HDS4" s="48"/>
      <c r="HDT4" s="48"/>
      <c r="HDU4" s="48"/>
      <c r="HDV4" s="48"/>
      <c r="HDW4" s="48"/>
      <c r="HDX4" s="48"/>
      <c r="HDY4" s="48"/>
      <c r="HDZ4" s="48"/>
      <c r="HEA4" s="48"/>
      <c r="HEB4" s="48"/>
      <c r="HEC4" s="48"/>
      <c r="HED4" s="48"/>
      <c r="HEE4" s="48"/>
      <c r="HEF4" s="48"/>
      <c r="HEG4" s="48"/>
      <c r="HEH4" s="48"/>
      <c r="HEI4" s="48"/>
      <c r="HEJ4" s="48"/>
      <c r="HEK4" s="48"/>
      <c r="HEL4" s="48"/>
      <c r="HEM4" s="48"/>
      <c r="HEN4" s="48"/>
      <c r="HEO4" s="48"/>
      <c r="HEP4" s="48"/>
      <c r="HEQ4" s="48"/>
      <c r="HER4" s="48"/>
      <c r="HES4" s="48"/>
      <c r="HET4" s="48"/>
      <c r="HEU4" s="48"/>
      <c r="HEV4" s="48"/>
      <c r="HEW4" s="48"/>
      <c r="HEX4" s="48"/>
      <c r="HEY4" s="48"/>
      <c r="HEZ4" s="48"/>
      <c r="HFA4" s="48"/>
      <c r="HFB4" s="48"/>
      <c r="HFC4" s="48"/>
      <c r="HFD4" s="48"/>
      <c r="HFE4" s="48"/>
      <c r="HFF4" s="48"/>
      <c r="HFG4" s="48"/>
      <c r="HFH4" s="48"/>
      <c r="HFI4" s="48"/>
      <c r="HFJ4" s="48"/>
      <c r="HFK4" s="48"/>
      <c r="HFL4" s="48"/>
      <c r="HFM4" s="48"/>
      <c r="HFN4" s="48"/>
      <c r="HFO4" s="48"/>
      <c r="HFP4" s="48"/>
      <c r="HFQ4" s="48"/>
      <c r="HFR4" s="48"/>
      <c r="HFS4" s="48"/>
      <c r="HFT4" s="48"/>
      <c r="HFU4" s="48"/>
      <c r="HFV4" s="48"/>
      <c r="HFW4" s="48"/>
      <c r="HFX4" s="48"/>
      <c r="HFY4" s="48"/>
      <c r="HFZ4" s="48"/>
      <c r="HGA4" s="48"/>
      <c r="HGB4" s="48"/>
      <c r="HGC4" s="48"/>
      <c r="HGD4" s="48"/>
      <c r="HGE4" s="48"/>
      <c r="HGF4" s="48"/>
      <c r="HGG4" s="48"/>
      <c r="HGH4" s="48"/>
      <c r="HGI4" s="48"/>
      <c r="HGJ4" s="48"/>
      <c r="HGK4" s="48"/>
      <c r="HGL4" s="48"/>
      <c r="HGM4" s="48"/>
      <c r="HGN4" s="48"/>
      <c r="HGO4" s="48"/>
      <c r="HGP4" s="48"/>
      <c r="HGQ4" s="48"/>
      <c r="HGR4" s="48"/>
      <c r="HGS4" s="48"/>
      <c r="HGT4" s="48"/>
      <c r="HGU4" s="48"/>
      <c r="HGV4" s="48"/>
      <c r="HGW4" s="48"/>
      <c r="HGX4" s="48"/>
      <c r="HGY4" s="48"/>
      <c r="HGZ4" s="48"/>
      <c r="HHA4" s="48"/>
      <c r="HHB4" s="48"/>
      <c r="HHC4" s="48"/>
      <c r="HHD4" s="48"/>
      <c r="HHE4" s="48"/>
      <c r="HHF4" s="48"/>
      <c r="HHG4" s="48"/>
      <c r="HHH4" s="48"/>
      <c r="HHI4" s="48"/>
      <c r="HHJ4" s="48"/>
      <c r="HHK4" s="48"/>
      <c r="HHL4" s="48"/>
      <c r="HHM4" s="48"/>
      <c r="HHN4" s="48"/>
      <c r="HHO4" s="48"/>
      <c r="HHP4" s="48"/>
      <c r="HHQ4" s="48"/>
      <c r="HHR4" s="48"/>
      <c r="HHS4" s="48"/>
      <c r="HHT4" s="48"/>
      <c r="HHU4" s="48"/>
      <c r="HHV4" s="48"/>
      <c r="HHW4" s="48"/>
      <c r="HHX4" s="48"/>
      <c r="HHY4" s="48"/>
      <c r="HHZ4" s="48"/>
      <c r="HIA4" s="48"/>
      <c r="HIB4" s="48"/>
      <c r="HIC4" s="48"/>
      <c r="HID4" s="48"/>
      <c r="HIE4" s="48"/>
      <c r="HIF4" s="48"/>
      <c r="HIG4" s="48"/>
      <c r="HIH4" s="48"/>
      <c r="HII4" s="48"/>
      <c r="HIJ4" s="48"/>
      <c r="HIK4" s="48"/>
      <c r="HIL4" s="48"/>
      <c r="HIM4" s="48"/>
      <c r="HIN4" s="48"/>
      <c r="HIO4" s="48"/>
      <c r="HIP4" s="48"/>
      <c r="HIQ4" s="48"/>
      <c r="HIR4" s="48"/>
      <c r="HIS4" s="48"/>
      <c r="HIT4" s="48"/>
      <c r="HIU4" s="48"/>
      <c r="HIV4" s="48"/>
      <c r="HIW4" s="48"/>
      <c r="HIX4" s="48"/>
      <c r="HIY4" s="48"/>
      <c r="HIZ4" s="48"/>
      <c r="HJA4" s="48"/>
      <c r="HJB4" s="48"/>
      <c r="HJC4" s="48"/>
      <c r="HJD4" s="48"/>
      <c r="HJE4" s="48"/>
      <c r="HJF4" s="48"/>
      <c r="HJG4" s="48"/>
      <c r="HJH4" s="48"/>
      <c r="HJI4" s="48"/>
      <c r="HJJ4" s="48"/>
      <c r="HJK4" s="48"/>
      <c r="HJL4" s="48"/>
      <c r="HJM4" s="48"/>
      <c r="HJN4" s="48"/>
      <c r="HJO4" s="48"/>
      <c r="HJP4" s="48"/>
      <c r="HJQ4" s="48"/>
      <c r="HJR4" s="48"/>
      <c r="HJS4" s="48"/>
      <c r="HJT4" s="48"/>
      <c r="HJU4" s="48"/>
      <c r="HJV4" s="48"/>
      <c r="HJW4" s="48"/>
      <c r="HJX4" s="48"/>
      <c r="HJY4" s="48"/>
      <c r="HJZ4" s="48"/>
      <c r="HKA4" s="48"/>
      <c r="HKB4" s="48"/>
      <c r="HKC4" s="48"/>
      <c r="HKD4" s="48"/>
      <c r="HKE4" s="48"/>
      <c r="HKF4" s="48"/>
      <c r="HKG4" s="48"/>
      <c r="HKH4" s="48"/>
      <c r="HKI4" s="48"/>
      <c r="HKJ4" s="48"/>
      <c r="HKK4" s="48"/>
      <c r="HKL4" s="48"/>
      <c r="HKM4" s="48"/>
      <c r="HKN4" s="48"/>
      <c r="HKO4" s="48"/>
      <c r="HKP4" s="48"/>
      <c r="HKQ4" s="48"/>
      <c r="HKR4" s="48"/>
      <c r="HKS4" s="48"/>
      <c r="HKT4" s="48"/>
      <c r="HKU4" s="48"/>
      <c r="HKV4" s="48"/>
      <c r="HKW4" s="48"/>
      <c r="HKX4" s="48"/>
      <c r="HKY4" s="48"/>
      <c r="HKZ4" s="48"/>
      <c r="HLA4" s="48"/>
      <c r="HLB4" s="48"/>
      <c r="HLC4" s="48"/>
      <c r="HLD4" s="48"/>
      <c r="HLE4" s="48"/>
      <c r="HLF4" s="48"/>
      <c r="HLG4" s="48"/>
      <c r="HLH4" s="48"/>
      <c r="HLI4" s="48"/>
      <c r="HLJ4" s="48"/>
      <c r="HLK4" s="48"/>
      <c r="HLL4" s="48"/>
      <c r="HLM4" s="48"/>
      <c r="HLN4" s="48"/>
      <c r="HLO4" s="48"/>
      <c r="HLP4" s="48"/>
      <c r="HLQ4" s="48"/>
      <c r="HLR4" s="48"/>
      <c r="HLS4" s="48"/>
      <c r="HLT4" s="48"/>
      <c r="HLU4" s="48"/>
      <c r="HLV4" s="48"/>
      <c r="HLW4" s="48"/>
      <c r="HLX4" s="48"/>
      <c r="HLY4" s="48"/>
      <c r="HLZ4" s="48"/>
      <c r="HMA4" s="48"/>
      <c r="HMB4" s="48"/>
      <c r="HMC4" s="48"/>
      <c r="HMD4" s="48"/>
      <c r="HME4" s="48"/>
      <c r="HMF4" s="48"/>
      <c r="HMG4" s="48"/>
      <c r="HMH4" s="48"/>
      <c r="HMI4" s="48"/>
      <c r="HMJ4" s="48"/>
      <c r="HMK4" s="48"/>
      <c r="HML4" s="48"/>
      <c r="HMM4" s="48"/>
      <c r="HMN4" s="48"/>
      <c r="HMO4" s="48"/>
      <c r="HMP4" s="48"/>
      <c r="HMQ4" s="48"/>
      <c r="HMR4" s="48"/>
      <c r="HMS4" s="48"/>
      <c r="HMT4" s="48"/>
      <c r="HMU4" s="48"/>
      <c r="HMV4" s="48"/>
      <c r="HMW4" s="48"/>
      <c r="HMX4" s="48"/>
      <c r="HMY4" s="48"/>
      <c r="HMZ4" s="48"/>
      <c r="HNA4" s="48"/>
      <c r="HNB4" s="48"/>
      <c r="HNC4" s="48"/>
      <c r="HND4" s="48"/>
      <c r="HNE4" s="48"/>
      <c r="HNF4" s="48"/>
      <c r="HNG4" s="48"/>
      <c r="HNH4" s="48"/>
      <c r="HNI4" s="48"/>
      <c r="HNJ4" s="48"/>
      <c r="HNK4" s="48"/>
      <c r="HNL4" s="48"/>
      <c r="HNM4" s="48"/>
      <c r="HNN4" s="48"/>
      <c r="HNO4" s="48"/>
      <c r="HNP4" s="48"/>
      <c r="HNQ4" s="48"/>
      <c r="HNR4" s="48"/>
      <c r="HNS4" s="48"/>
      <c r="HNT4" s="48"/>
      <c r="HNU4" s="48"/>
      <c r="HNV4" s="48"/>
      <c r="HNW4" s="48"/>
      <c r="HNX4" s="48"/>
      <c r="HNY4" s="48"/>
      <c r="HNZ4" s="48"/>
      <c r="HOA4" s="48"/>
      <c r="HOB4" s="48"/>
      <c r="HOC4" s="48"/>
      <c r="HOD4" s="48"/>
      <c r="HOE4" s="48"/>
      <c r="HOF4" s="48"/>
      <c r="HOG4" s="48"/>
      <c r="HOH4" s="48"/>
      <c r="HOI4" s="48"/>
      <c r="HOJ4" s="48"/>
      <c r="HOK4" s="48"/>
      <c r="HOL4" s="48"/>
      <c r="HOM4" s="48"/>
      <c r="HON4" s="48"/>
      <c r="HOO4" s="48"/>
      <c r="HOP4" s="48"/>
      <c r="HOQ4" s="48"/>
      <c r="HOR4" s="48"/>
      <c r="HOS4" s="48"/>
      <c r="HOT4" s="48"/>
      <c r="HOU4" s="48"/>
      <c r="HOV4" s="48"/>
      <c r="HOW4" s="48"/>
      <c r="HOX4" s="48"/>
      <c r="HOY4" s="48"/>
      <c r="HOZ4" s="48"/>
      <c r="HPA4" s="48"/>
      <c r="HPB4" s="48"/>
      <c r="HPC4" s="48"/>
      <c r="HPD4" s="48"/>
      <c r="HPE4" s="48"/>
      <c r="HPF4" s="48"/>
      <c r="HPG4" s="48"/>
      <c r="HPH4" s="48"/>
      <c r="HPI4" s="48"/>
      <c r="HPJ4" s="48"/>
      <c r="HPK4" s="48"/>
      <c r="HPL4" s="48"/>
      <c r="HPM4" s="48"/>
      <c r="HPN4" s="48"/>
      <c r="HPO4" s="48"/>
      <c r="HPP4" s="48"/>
      <c r="HPQ4" s="48"/>
      <c r="HPR4" s="48"/>
      <c r="HPS4" s="48"/>
      <c r="HPT4" s="48"/>
      <c r="HPU4" s="48"/>
      <c r="HPV4" s="48"/>
      <c r="HPW4" s="48"/>
      <c r="HPX4" s="48"/>
      <c r="HPY4" s="48"/>
      <c r="HPZ4" s="48"/>
      <c r="HQA4" s="48"/>
      <c r="HQB4" s="48"/>
      <c r="HQC4" s="48"/>
      <c r="HQD4" s="48"/>
      <c r="HQE4" s="48"/>
      <c r="HQF4" s="48"/>
      <c r="HQG4" s="48"/>
      <c r="HQH4" s="48"/>
      <c r="HQI4" s="48"/>
      <c r="HQJ4" s="48"/>
      <c r="HQK4" s="48"/>
      <c r="HQL4" s="48"/>
      <c r="HQM4" s="48"/>
      <c r="HQN4" s="48"/>
      <c r="HQO4" s="48"/>
      <c r="HQP4" s="48"/>
      <c r="HQQ4" s="48"/>
      <c r="HQR4" s="48"/>
      <c r="HQS4" s="48"/>
      <c r="HQT4" s="48"/>
      <c r="HQU4" s="48"/>
      <c r="HQV4" s="48"/>
      <c r="HQW4" s="48"/>
      <c r="HQX4" s="48"/>
      <c r="HQY4" s="48"/>
      <c r="HQZ4" s="48"/>
      <c r="HRA4" s="48"/>
      <c r="HRB4" s="48"/>
      <c r="HRC4" s="48"/>
      <c r="HRD4" s="48"/>
      <c r="HRE4" s="48"/>
      <c r="HRF4" s="48"/>
      <c r="HRG4" s="48"/>
      <c r="HRH4" s="48"/>
      <c r="HRI4" s="48"/>
      <c r="HRJ4" s="48"/>
      <c r="HRK4" s="48"/>
      <c r="HRL4" s="48"/>
      <c r="HRM4" s="48"/>
      <c r="HRN4" s="48"/>
      <c r="HRO4" s="48"/>
      <c r="HRP4" s="48"/>
      <c r="HRQ4" s="48"/>
      <c r="HRR4" s="48"/>
      <c r="HRS4" s="48"/>
      <c r="HRT4" s="48"/>
      <c r="HRU4" s="48"/>
      <c r="HRV4" s="48"/>
      <c r="HRW4" s="48"/>
      <c r="HRX4" s="48"/>
      <c r="HRY4" s="48"/>
      <c r="HRZ4" s="48"/>
      <c r="HSA4" s="48"/>
      <c r="HSB4" s="48"/>
      <c r="HSC4" s="48"/>
      <c r="HSD4" s="48"/>
      <c r="HSE4" s="48"/>
      <c r="HSF4" s="48"/>
      <c r="HSG4" s="48"/>
      <c r="HSH4" s="48"/>
      <c r="HSI4" s="48"/>
      <c r="HSJ4" s="48"/>
      <c r="HSK4" s="48"/>
      <c r="HSL4" s="48"/>
      <c r="HSM4" s="48"/>
      <c r="HSN4" s="48"/>
      <c r="HSO4" s="48"/>
      <c r="HSP4" s="48"/>
      <c r="HSQ4" s="48"/>
      <c r="HSR4" s="48"/>
      <c r="HSS4" s="48"/>
      <c r="HST4" s="48"/>
      <c r="HSU4" s="48"/>
      <c r="HSV4" s="48"/>
      <c r="HSW4" s="48"/>
      <c r="HSX4" s="48"/>
      <c r="HSY4" s="48"/>
      <c r="HSZ4" s="48"/>
      <c r="HTA4" s="48"/>
      <c r="HTB4" s="48"/>
      <c r="HTC4" s="48"/>
      <c r="HTD4" s="48"/>
      <c r="HTE4" s="48"/>
      <c r="HTF4" s="48"/>
      <c r="HTG4" s="48"/>
      <c r="HTH4" s="48"/>
      <c r="HTI4" s="48"/>
      <c r="HTJ4" s="48"/>
      <c r="HTK4" s="48"/>
      <c r="HTL4" s="48"/>
      <c r="HTM4" s="48"/>
      <c r="HTN4" s="48"/>
      <c r="HTO4" s="48"/>
      <c r="HTP4" s="48"/>
      <c r="HTQ4" s="48"/>
      <c r="HTR4" s="48"/>
      <c r="HTS4" s="48"/>
      <c r="HTT4" s="48"/>
      <c r="HTU4" s="48"/>
      <c r="HTV4" s="48"/>
      <c r="HTW4" s="48"/>
      <c r="HTX4" s="48"/>
      <c r="HTY4" s="48"/>
      <c r="HTZ4" s="48"/>
      <c r="HUA4" s="48"/>
      <c r="HUB4" s="48"/>
      <c r="HUC4" s="48"/>
      <c r="HUD4" s="48"/>
      <c r="HUE4" s="48"/>
      <c r="HUF4" s="48"/>
      <c r="HUG4" s="48"/>
      <c r="HUH4" s="48"/>
      <c r="HUI4" s="48"/>
      <c r="HUJ4" s="48"/>
      <c r="HUK4" s="48"/>
      <c r="HUL4" s="48"/>
      <c r="HUM4" s="48"/>
      <c r="HUN4" s="48"/>
      <c r="HUO4" s="48"/>
      <c r="HUP4" s="48"/>
      <c r="HUQ4" s="48"/>
      <c r="HUR4" s="48"/>
      <c r="HUS4" s="48"/>
      <c r="HUT4" s="48"/>
      <c r="HUU4" s="48"/>
      <c r="HUV4" s="48"/>
      <c r="HUW4" s="48"/>
      <c r="HUX4" s="48"/>
      <c r="HUY4" s="48"/>
      <c r="HUZ4" s="48"/>
      <c r="HVA4" s="48"/>
      <c r="HVB4" s="48"/>
      <c r="HVC4" s="48"/>
      <c r="HVD4" s="48"/>
      <c r="HVE4" s="48"/>
      <c r="HVF4" s="48"/>
      <c r="HVG4" s="48"/>
      <c r="HVH4" s="48"/>
      <c r="HVI4" s="48"/>
      <c r="HVJ4" s="48"/>
      <c r="HVK4" s="48"/>
      <c r="HVL4" s="48"/>
      <c r="HVM4" s="48"/>
      <c r="HVN4" s="48"/>
      <c r="HVO4" s="48"/>
      <c r="HVP4" s="48"/>
      <c r="HVQ4" s="48"/>
      <c r="HVR4" s="48"/>
      <c r="HVS4" s="48"/>
      <c r="HVT4" s="48"/>
      <c r="HVU4" s="48"/>
      <c r="HVV4" s="48"/>
      <c r="HVW4" s="48"/>
      <c r="HVX4" s="48"/>
      <c r="HVY4" s="48"/>
      <c r="HVZ4" s="48"/>
      <c r="HWA4" s="48"/>
      <c r="HWB4" s="48"/>
      <c r="HWC4" s="48"/>
      <c r="HWD4" s="48"/>
      <c r="HWE4" s="48"/>
      <c r="HWF4" s="48"/>
      <c r="HWG4" s="48"/>
      <c r="HWH4" s="48"/>
      <c r="HWI4" s="48"/>
      <c r="HWJ4" s="48"/>
      <c r="HWK4" s="48"/>
      <c r="HWL4" s="48"/>
      <c r="HWM4" s="48"/>
      <c r="HWN4" s="48"/>
      <c r="HWO4" s="48"/>
      <c r="HWP4" s="48"/>
      <c r="HWQ4" s="48"/>
      <c r="HWR4" s="48"/>
      <c r="HWS4" s="48"/>
      <c r="HWT4" s="48"/>
      <c r="HWU4" s="48"/>
      <c r="HWV4" s="48"/>
      <c r="HWW4" s="48"/>
      <c r="HWX4" s="48"/>
      <c r="HWY4" s="48"/>
      <c r="HWZ4" s="48"/>
      <c r="HXA4" s="48"/>
      <c r="HXB4" s="48"/>
      <c r="HXC4" s="48"/>
      <c r="HXD4" s="48"/>
      <c r="HXE4" s="48"/>
      <c r="HXF4" s="48"/>
      <c r="HXG4" s="48"/>
      <c r="HXH4" s="48"/>
      <c r="HXI4" s="48"/>
      <c r="HXJ4" s="48"/>
      <c r="HXK4" s="48"/>
      <c r="HXL4" s="48"/>
      <c r="HXM4" s="48"/>
      <c r="HXN4" s="48"/>
      <c r="HXO4" s="48"/>
      <c r="HXP4" s="48"/>
      <c r="HXQ4" s="48"/>
      <c r="HXR4" s="48"/>
      <c r="HXS4" s="48"/>
      <c r="HXT4" s="48"/>
      <c r="HXU4" s="48"/>
      <c r="HXV4" s="48"/>
      <c r="HXW4" s="48"/>
      <c r="HXX4" s="48"/>
      <c r="HXY4" s="48"/>
      <c r="HXZ4" s="48"/>
      <c r="HYA4" s="48"/>
      <c r="HYB4" s="48"/>
      <c r="HYC4" s="48"/>
      <c r="HYD4" s="48"/>
      <c r="HYE4" s="48"/>
      <c r="HYF4" s="48"/>
      <c r="HYG4" s="48"/>
      <c r="HYH4" s="48"/>
      <c r="HYI4" s="48"/>
      <c r="HYJ4" s="48"/>
      <c r="HYK4" s="48"/>
      <c r="HYL4" s="48"/>
      <c r="HYM4" s="48"/>
      <c r="HYN4" s="48"/>
      <c r="HYO4" s="48"/>
      <c r="HYP4" s="48"/>
      <c r="HYQ4" s="48"/>
      <c r="HYR4" s="48"/>
      <c r="HYS4" s="48"/>
      <c r="HYT4" s="48"/>
      <c r="HYU4" s="48"/>
      <c r="HYV4" s="48"/>
      <c r="HYW4" s="48"/>
      <c r="HYX4" s="48"/>
      <c r="HYY4" s="48"/>
      <c r="HYZ4" s="48"/>
      <c r="HZA4" s="48"/>
      <c r="HZB4" s="48"/>
      <c r="HZC4" s="48"/>
      <c r="HZD4" s="48"/>
      <c r="HZE4" s="48"/>
      <c r="HZF4" s="48"/>
      <c r="HZG4" s="48"/>
      <c r="HZH4" s="48"/>
      <c r="HZI4" s="48"/>
      <c r="HZJ4" s="48"/>
      <c r="HZK4" s="48"/>
      <c r="HZL4" s="48"/>
      <c r="HZM4" s="48"/>
      <c r="HZN4" s="48"/>
      <c r="HZO4" s="48"/>
      <c r="HZP4" s="48"/>
      <c r="HZQ4" s="48"/>
      <c r="HZR4" s="48"/>
      <c r="HZS4" s="48"/>
      <c r="HZT4" s="48"/>
      <c r="HZU4" s="48"/>
      <c r="HZV4" s="48"/>
      <c r="HZW4" s="48"/>
      <c r="HZX4" s="48"/>
      <c r="HZY4" s="48"/>
      <c r="HZZ4" s="48"/>
      <c r="IAA4" s="48"/>
      <c r="IAB4" s="48"/>
      <c r="IAC4" s="48"/>
      <c r="IAD4" s="48"/>
      <c r="IAE4" s="48"/>
      <c r="IAF4" s="48"/>
      <c r="IAG4" s="48"/>
      <c r="IAH4" s="48"/>
      <c r="IAI4" s="48"/>
      <c r="IAJ4" s="48"/>
      <c r="IAK4" s="48"/>
      <c r="IAL4" s="48"/>
      <c r="IAM4" s="48"/>
      <c r="IAN4" s="48"/>
      <c r="IAO4" s="48"/>
      <c r="IAP4" s="48"/>
      <c r="IAQ4" s="48"/>
      <c r="IAR4" s="48"/>
      <c r="IAS4" s="48"/>
      <c r="IAT4" s="48"/>
      <c r="IAU4" s="48"/>
      <c r="IAV4" s="48"/>
      <c r="IAW4" s="48"/>
      <c r="IAX4" s="48"/>
      <c r="IAY4" s="48"/>
      <c r="IAZ4" s="48"/>
      <c r="IBA4" s="48"/>
      <c r="IBB4" s="48"/>
      <c r="IBC4" s="48"/>
      <c r="IBD4" s="48"/>
      <c r="IBE4" s="48"/>
      <c r="IBF4" s="48"/>
      <c r="IBG4" s="48"/>
      <c r="IBH4" s="48"/>
      <c r="IBI4" s="48"/>
      <c r="IBJ4" s="48"/>
      <c r="IBK4" s="48"/>
      <c r="IBL4" s="48"/>
      <c r="IBM4" s="48"/>
      <c r="IBN4" s="48"/>
      <c r="IBO4" s="48"/>
      <c r="IBP4" s="48"/>
      <c r="IBQ4" s="48"/>
      <c r="IBR4" s="48"/>
      <c r="IBS4" s="48"/>
      <c r="IBT4" s="48"/>
      <c r="IBU4" s="48"/>
      <c r="IBV4" s="48"/>
      <c r="IBW4" s="48"/>
      <c r="IBX4" s="48"/>
      <c r="IBY4" s="48"/>
      <c r="IBZ4" s="48"/>
      <c r="ICA4" s="48"/>
      <c r="ICB4" s="48"/>
      <c r="ICC4" s="48"/>
      <c r="ICD4" s="48"/>
      <c r="ICE4" s="48"/>
      <c r="ICF4" s="48"/>
      <c r="ICG4" s="48"/>
      <c r="ICH4" s="48"/>
      <c r="ICI4" s="48"/>
      <c r="ICJ4" s="48"/>
      <c r="ICK4" s="48"/>
      <c r="ICL4" s="48"/>
      <c r="ICM4" s="48"/>
      <c r="ICN4" s="48"/>
      <c r="ICO4" s="48"/>
      <c r="ICP4" s="48"/>
      <c r="ICQ4" s="48"/>
      <c r="ICR4" s="48"/>
      <c r="ICS4" s="48"/>
      <c r="ICT4" s="48"/>
      <c r="ICU4" s="48"/>
      <c r="ICV4" s="48"/>
      <c r="ICW4" s="48"/>
      <c r="ICX4" s="48"/>
      <c r="ICY4" s="48"/>
      <c r="ICZ4" s="48"/>
      <c r="IDA4" s="48"/>
      <c r="IDB4" s="48"/>
      <c r="IDC4" s="48"/>
      <c r="IDD4" s="48"/>
      <c r="IDE4" s="48"/>
      <c r="IDF4" s="48"/>
      <c r="IDG4" s="48"/>
      <c r="IDH4" s="48"/>
      <c r="IDI4" s="48"/>
      <c r="IDJ4" s="48"/>
      <c r="IDK4" s="48"/>
      <c r="IDL4" s="48"/>
      <c r="IDM4" s="48"/>
      <c r="IDN4" s="48"/>
      <c r="IDO4" s="48"/>
      <c r="IDP4" s="48"/>
      <c r="IDQ4" s="48"/>
      <c r="IDR4" s="48"/>
      <c r="IDS4" s="48"/>
      <c r="IDT4" s="48"/>
      <c r="IDU4" s="48"/>
      <c r="IDV4" s="48"/>
      <c r="IDW4" s="48"/>
      <c r="IDX4" s="48"/>
      <c r="IDY4" s="48"/>
      <c r="IDZ4" s="48"/>
      <c r="IEA4" s="48"/>
      <c r="IEB4" s="48"/>
      <c r="IEC4" s="48"/>
      <c r="IED4" s="48"/>
      <c r="IEE4" s="48"/>
      <c r="IEF4" s="48"/>
      <c r="IEG4" s="48"/>
      <c r="IEH4" s="48"/>
      <c r="IEI4" s="48"/>
      <c r="IEJ4" s="48"/>
      <c r="IEK4" s="48"/>
      <c r="IEL4" s="48"/>
      <c r="IEM4" s="48"/>
      <c r="IEN4" s="48"/>
      <c r="IEO4" s="48"/>
      <c r="IEP4" s="48"/>
      <c r="IEQ4" s="48"/>
      <c r="IER4" s="48"/>
      <c r="IES4" s="48"/>
      <c r="IET4" s="48"/>
      <c r="IEU4" s="48"/>
      <c r="IEV4" s="48"/>
      <c r="IEW4" s="48"/>
      <c r="IEX4" s="48"/>
      <c r="IEY4" s="48"/>
      <c r="IEZ4" s="48"/>
      <c r="IFA4" s="48"/>
      <c r="IFB4" s="48"/>
      <c r="IFC4" s="48"/>
      <c r="IFD4" s="48"/>
      <c r="IFE4" s="48"/>
      <c r="IFF4" s="48"/>
      <c r="IFG4" s="48"/>
      <c r="IFH4" s="48"/>
      <c r="IFI4" s="48"/>
      <c r="IFJ4" s="48"/>
      <c r="IFK4" s="48"/>
      <c r="IFL4" s="48"/>
      <c r="IFM4" s="48"/>
      <c r="IFN4" s="48"/>
      <c r="IFO4" s="48"/>
      <c r="IFP4" s="48"/>
      <c r="IFQ4" s="48"/>
      <c r="IFR4" s="48"/>
      <c r="IFS4" s="48"/>
      <c r="IFT4" s="48"/>
      <c r="IFU4" s="48"/>
      <c r="IFV4" s="48"/>
      <c r="IFW4" s="48"/>
      <c r="IFX4" s="48"/>
      <c r="IFY4" s="48"/>
      <c r="IFZ4" s="48"/>
      <c r="IGA4" s="48"/>
      <c r="IGB4" s="48"/>
      <c r="IGC4" s="48"/>
      <c r="IGD4" s="48"/>
      <c r="IGE4" s="48"/>
      <c r="IGF4" s="48"/>
      <c r="IGG4" s="48"/>
      <c r="IGH4" s="48"/>
      <c r="IGI4" s="48"/>
      <c r="IGJ4" s="48"/>
      <c r="IGK4" s="48"/>
      <c r="IGL4" s="48"/>
      <c r="IGM4" s="48"/>
      <c r="IGN4" s="48"/>
      <c r="IGO4" s="48"/>
      <c r="IGP4" s="48"/>
      <c r="IGQ4" s="48"/>
      <c r="IGR4" s="48"/>
      <c r="IGS4" s="48"/>
      <c r="IGT4" s="48"/>
      <c r="IGU4" s="48"/>
      <c r="IGV4" s="48"/>
      <c r="IGW4" s="48"/>
      <c r="IGX4" s="48"/>
      <c r="IGY4" s="48"/>
      <c r="IGZ4" s="48"/>
      <c r="IHA4" s="48"/>
      <c r="IHB4" s="48"/>
      <c r="IHC4" s="48"/>
      <c r="IHD4" s="48"/>
      <c r="IHE4" s="48"/>
      <c r="IHF4" s="48"/>
      <c r="IHG4" s="48"/>
      <c r="IHH4" s="48"/>
      <c r="IHI4" s="48"/>
      <c r="IHJ4" s="48"/>
      <c r="IHK4" s="48"/>
      <c r="IHL4" s="48"/>
      <c r="IHM4" s="48"/>
      <c r="IHN4" s="48"/>
      <c r="IHO4" s="48"/>
      <c r="IHP4" s="48"/>
      <c r="IHQ4" s="48"/>
      <c r="IHR4" s="48"/>
      <c r="IHS4" s="48"/>
      <c r="IHT4" s="48"/>
      <c r="IHU4" s="48"/>
      <c r="IHV4" s="48"/>
      <c r="IHW4" s="48"/>
      <c r="IHX4" s="48"/>
      <c r="IHY4" s="48"/>
      <c r="IHZ4" s="48"/>
      <c r="IIA4" s="48"/>
      <c r="IIB4" s="48"/>
      <c r="IIC4" s="48"/>
      <c r="IID4" s="48"/>
      <c r="IIE4" s="48"/>
      <c r="IIF4" s="48"/>
      <c r="IIG4" s="48"/>
      <c r="IIH4" s="48"/>
      <c r="III4" s="48"/>
      <c r="IIJ4" s="48"/>
      <c r="IIK4" s="48"/>
      <c r="IIL4" s="48"/>
      <c r="IIM4" s="48"/>
      <c r="IIN4" s="48"/>
      <c r="IIO4" s="48"/>
      <c r="IIP4" s="48"/>
      <c r="IIQ4" s="48"/>
      <c r="IIR4" s="48"/>
      <c r="IIS4" s="48"/>
      <c r="IIT4" s="48"/>
      <c r="IIU4" s="48"/>
      <c r="IIV4" s="48"/>
      <c r="IIW4" s="48"/>
      <c r="IIX4" s="48"/>
      <c r="IIY4" s="48"/>
      <c r="IIZ4" s="48"/>
      <c r="IJA4" s="48"/>
      <c r="IJB4" s="48"/>
      <c r="IJC4" s="48"/>
      <c r="IJD4" s="48"/>
      <c r="IJE4" s="48"/>
      <c r="IJF4" s="48"/>
      <c r="IJG4" s="48"/>
      <c r="IJH4" s="48"/>
      <c r="IJI4" s="48"/>
      <c r="IJJ4" s="48"/>
      <c r="IJK4" s="48"/>
      <c r="IJL4" s="48"/>
      <c r="IJM4" s="48"/>
      <c r="IJN4" s="48"/>
      <c r="IJO4" s="48"/>
      <c r="IJP4" s="48"/>
      <c r="IJQ4" s="48"/>
      <c r="IJR4" s="48"/>
      <c r="IJS4" s="48"/>
      <c r="IJT4" s="48"/>
      <c r="IJU4" s="48"/>
      <c r="IJV4" s="48"/>
      <c r="IJW4" s="48"/>
      <c r="IJX4" s="48"/>
      <c r="IJY4" s="48"/>
      <c r="IJZ4" s="48"/>
      <c r="IKA4" s="48"/>
      <c r="IKB4" s="48"/>
      <c r="IKC4" s="48"/>
      <c r="IKD4" s="48"/>
      <c r="IKE4" s="48"/>
      <c r="IKF4" s="48"/>
      <c r="IKG4" s="48"/>
      <c r="IKH4" s="48"/>
      <c r="IKI4" s="48"/>
      <c r="IKJ4" s="48"/>
      <c r="IKK4" s="48"/>
      <c r="IKL4" s="48"/>
      <c r="IKM4" s="48"/>
      <c r="IKN4" s="48"/>
      <c r="IKO4" s="48"/>
      <c r="IKP4" s="48"/>
      <c r="IKQ4" s="48"/>
      <c r="IKR4" s="48"/>
      <c r="IKS4" s="48"/>
      <c r="IKT4" s="48"/>
      <c r="IKU4" s="48"/>
      <c r="IKV4" s="48"/>
      <c r="IKW4" s="48"/>
      <c r="IKX4" s="48"/>
      <c r="IKY4" s="48"/>
      <c r="IKZ4" s="48"/>
      <c r="ILA4" s="48"/>
      <c r="ILB4" s="48"/>
      <c r="ILC4" s="48"/>
      <c r="ILD4" s="48"/>
      <c r="ILE4" s="48"/>
      <c r="ILF4" s="48"/>
      <c r="ILG4" s="48"/>
      <c r="ILH4" s="48"/>
      <c r="ILI4" s="48"/>
      <c r="ILJ4" s="48"/>
      <c r="ILK4" s="48"/>
      <c r="ILL4" s="48"/>
      <c r="ILM4" s="48"/>
      <c r="ILN4" s="48"/>
      <c r="ILO4" s="48"/>
      <c r="ILP4" s="48"/>
      <c r="ILQ4" s="48"/>
      <c r="ILR4" s="48"/>
      <c r="ILS4" s="48"/>
      <c r="ILT4" s="48"/>
      <c r="ILU4" s="48"/>
      <c r="ILV4" s="48"/>
      <c r="ILW4" s="48"/>
      <c r="ILX4" s="48"/>
      <c r="ILY4" s="48"/>
      <c r="ILZ4" s="48"/>
      <c r="IMA4" s="48"/>
      <c r="IMB4" s="48"/>
      <c r="IMC4" s="48"/>
      <c r="IMD4" s="48"/>
      <c r="IME4" s="48"/>
      <c r="IMF4" s="48"/>
      <c r="IMG4" s="48"/>
      <c r="IMH4" s="48"/>
      <c r="IMI4" s="48"/>
      <c r="IMJ4" s="48"/>
      <c r="IMK4" s="48"/>
      <c r="IML4" s="48"/>
      <c r="IMM4" s="48"/>
      <c r="IMN4" s="48"/>
      <c r="IMO4" s="48"/>
      <c r="IMP4" s="48"/>
      <c r="IMQ4" s="48"/>
      <c r="IMR4" s="48"/>
      <c r="IMS4" s="48"/>
      <c r="IMT4" s="48"/>
      <c r="IMU4" s="48"/>
      <c r="IMV4" s="48"/>
      <c r="IMW4" s="48"/>
      <c r="IMX4" s="48"/>
      <c r="IMY4" s="48"/>
      <c r="IMZ4" s="48"/>
      <c r="INA4" s="48"/>
      <c r="INB4" s="48"/>
      <c r="INC4" s="48"/>
      <c r="IND4" s="48"/>
      <c r="INE4" s="48"/>
      <c r="INF4" s="48"/>
      <c r="ING4" s="48"/>
      <c r="INH4" s="48"/>
      <c r="INI4" s="48"/>
      <c r="INJ4" s="48"/>
      <c r="INK4" s="48"/>
      <c r="INL4" s="48"/>
      <c r="INM4" s="48"/>
      <c r="INN4" s="48"/>
      <c r="INO4" s="48"/>
      <c r="INP4" s="48"/>
      <c r="INQ4" s="48"/>
      <c r="INR4" s="48"/>
      <c r="INS4" s="48"/>
      <c r="INT4" s="48"/>
      <c r="INU4" s="48"/>
      <c r="INV4" s="48"/>
      <c r="INW4" s="48"/>
      <c r="INX4" s="48"/>
      <c r="INY4" s="48"/>
      <c r="INZ4" s="48"/>
      <c r="IOA4" s="48"/>
      <c r="IOB4" s="48"/>
      <c r="IOC4" s="48"/>
      <c r="IOD4" s="48"/>
      <c r="IOE4" s="48"/>
      <c r="IOF4" s="48"/>
      <c r="IOG4" s="48"/>
      <c r="IOH4" s="48"/>
      <c r="IOI4" s="48"/>
      <c r="IOJ4" s="48"/>
      <c r="IOK4" s="48"/>
      <c r="IOL4" s="48"/>
      <c r="IOM4" s="48"/>
      <c r="ION4" s="48"/>
      <c r="IOO4" s="48"/>
      <c r="IOP4" s="48"/>
      <c r="IOQ4" s="48"/>
      <c r="IOR4" s="48"/>
      <c r="IOS4" s="48"/>
      <c r="IOT4" s="48"/>
      <c r="IOU4" s="48"/>
      <c r="IOV4" s="48"/>
      <c r="IOW4" s="48"/>
      <c r="IOX4" s="48"/>
      <c r="IOY4" s="48"/>
      <c r="IOZ4" s="48"/>
      <c r="IPA4" s="48"/>
      <c r="IPB4" s="48"/>
      <c r="IPC4" s="48"/>
      <c r="IPD4" s="48"/>
      <c r="IPE4" s="48"/>
      <c r="IPF4" s="48"/>
      <c r="IPG4" s="48"/>
      <c r="IPH4" s="48"/>
      <c r="IPI4" s="48"/>
      <c r="IPJ4" s="48"/>
      <c r="IPK4" s="48"/>
      <c r="IPL4" s="48"/>
      <c r="IPM4" s="48"/>
      <c r="IPN4" s="48"/>
      <c r="IPO4" s="48"/>
      <c r="IPP4" s="48"/>
      <c r="IPQ4" s="48"/>
      <c r="IPR4" s="48"/>
      <c r="IPS4" s="48"/>
      <c r="IPT4" s="48"/>
      <c r="IPU4" s="48"/>
      <c r="IPV4" s="48"/>
      <c r="IPW4" s="48"/>
      <c r="IPX4" s="48"/>
      <c r="IPY4" s="48"/>
      <c r="IPZ4" s="48"/>
      <c r="IQA4" s="48"/>
      <c r="IQB4" s="48"/>
      <c r="IQC4" s="48"/>
      <c r="IQD4" s="48"/>
      <c r="IQE4" s="48"/>
      <c r="IQF4" s="48"/>
      <c r="IQG4" s="48"/>
      <c r="IQH4" s="48"/>
      <c r="IQI4" s="48"/>
      <c r="IQJ4" s="48"/>
      <c r="IQK4" s="48"/>
      <c r="IQL4" s="48"/>
      <c r="IQM4" s="48"/>
      <c r="IQN4" s="48"/>
      <c r="IQO4" s="48"/>
      <c r="IQP4" s="48"/>
      <c r="IQQ4" s="48"/>
      <c r="IQR4" s="48"/>
      <c r="IQS4" s="48"/>
      <c r="IQT4" s="48"/>
      <c r="IQU4" s="48"/>
      <c r="IQV4" s="48"/>
      <c r="IQW4" s="48"/>
      <c r="IQX4" s="48"/>
      <c r="IQY4" s="48"/>
      <c r="IQZ4" s="48"/>
      <c r="IRA4" s="48"/>
      <c r="IRB4" s="48"/>
      <c r="IRC4" s="48"/>
      <c r="IRD4" s="48"/>
      <c r="IRE4" s="48"/>
      <c r="IRF4" s="48"/>
      <c r="IRG4" s="48"/>
      <c r="IRH4" s="48"/>
      <c r="IRI4" s="48"/>
      <c r="IRJ4" s="48"/>
      <c r="IRK4" s="48"/>
      <c r="IRL4" s="48"/>
      <c r="IRM4" s="48"/>
      <c r="IRN4" s="48"/>
      <c r="IRO4" s="48"/>
      <c r="IRP4" s="48"/>
      <c r="IRQ4" s="48"/>
      <c r="IRR4" s="48"/>
      <c r="IRS4" s="48"/>
      <c r="IRT4" s="48"/>
      <c r="IRU4" s="48"/>
      <c r="IRV4" s="48"/>
      <c r="IRW4" s="48"/>
      <c r="IRX4" s="48"/>
      <c r="IRY4" s="48"/>
      <c r="IRZ4" s="48"/>
      <c r="ISA4" s="48"/>
      <c r="ISB4" s="48"/>
      <c r="ISC4" s="48"/>
      <c r="ISD4" s="48"/>
      <c r="ISE4" s="48"/>
      <c r="ISF4" s="48"/>
      <c r="ISG4" s="48"/>
      <c r="ISH4" s="48"/>
      <c r="ISI4" s="48"/>
      <c r="ISJ4" s="48"/>
      <c r="ISK4" s="48"/>
      <c r="ISL4" s="48"/>
      <c r="ISM4" s="48"/>
      <c r="ISN4" s="48"/>
      <c r="ISO4" s="48"/>
      <c r="ISP4" s="48"/>
      <c r="ISQ4" s="48"/>
      <c r="ISR4" s="48"/>
      <c r="ISS4" s="48"/>
      <c r="IST4" s="48"/>
      <c r="ISU4" s="48"/>
      <c r="ISV4" s="48"/>
      <c r="ISW4" s="48"/>
      <c r="ISX4" s="48"/>
      <c r="ISY4" s="48"/>
      <c r="ISZ4" s="48"/>
      <c r="ITA4" s="48"/>
      <c r="ITB4" s="48"/>
      <c r="ITC4" s="48"/>
      <c r="ITD4" s="48"/>
      <c r="ITE4" s="48"/>
      <c r="ITF4" s="48"/>
      <c r="ITG4" s="48"/>
      <c r="ITH4" s="48"/>
      <c r="ITI4" s="48"/>
      <c r="ITJ4" s="48"/>
      <c r="ITK4" s="48"/>
      <c r="ITL4" s="48"/>
      <c r="ITM4" s="48"/>
      <c r="ITN4" s="48"/>
      <c r="ITO4" s="48"/>
      <c r="ITP4" s="48"/>
      <c r="ITQ4" s="48"/>
      <c r="ITR4" s="48"/>
      <c r="ITS4" s="48"/>
      <c r="ITT4" s="48"/>
      <c r="ITU4" s="48"/>
      <c r="ITV4" s="48"/>
      <c r="ITW4" s="48"/>
      <c r="ITX4" s="48"/>
      <c r="ITY4" s="48"/>
      <c r="ITZ4" s="48"/>
      <c r="IUA4" s="48"/>
      <c r="IUB4" s="48"/>
      <c r="IUC4" s="48"/>
      <c r="IUD4" s="48"/>
      <c r="IUE4" s="48"/>
      <c r="IUF4" s="48"/>
      <c r="IUG4" s="48"/>
      <c r="IUH4" s="48"/>
      <c r="IUI4" s="48"/>
      <c r="IUJ4" s="48"/>
      <c r="IUK4" s="48"/>
      <c r="IUL4" s="48"/>
      <c r="IUM4" s="48"/>
      <c r="IUN4" s="48"/>
      <c r="IUO4" s="48"/>
      <c r="IUP4" s="48"/>
      <c r="IUQ4" s="48"/>
      <c r="IUR4" s="48"/>
      <c r="IUS4" s="48"/>
      <c r="IUT4" s="48"/>
      <c r="IUU4" s="48"/>
      <c r="IUV4" s="48"/>
      <c r="IUW4" s="48"/>
      <c r="IUX4" s="48"/>
      <c r="IUY4" s="48"/>
      <c r="IUZ4" s="48"/>
      <c r="IVA4" s="48"/>
      <c r="IVB4" s="48"/>
      <c r="IVC4" s="48"/>
      <c r="IVD4" s="48"/>
      <c r="IVE4" s="48"/>
      <c r="IVF4" s="48"/>
      <c r="IVG4" s="48"/>
      <c r="IVH4" s="48"/>
      <c r="IVI4" s="48"/>
      <c r="IVJ4" s="48"/>
      <c r="IVK4" s="48"/>
      <c r="IVL4" s="48"/>
      <c r="IVM4" s="48"/>
      <c r="IVN4" s="48"/>
      <c r="IVO4" s="48"/>
      <c r="IVP4" s="48"/>
      <c r="IVQ4" s="48"/>
      <c r="IVR4" s="48"/>
      <c r="IVS4" s="48"/>
      <c r="IVT4" s="48"/>
      <c r="IVU4" s="48"/>
      <c r="IVV4" s="48"/>
      <c r="IVW4" s="48"/>
      <c r="IVX4" s="48"/>
      <c r="IVY4" s="48"/>
      <c r="IVZ4" s="48"/>
      <c r="IWA4" s="48"/>
      <c r="IWB4" s="48"/>
      <c r="IWC4" s="48"/>
      <c r="IWD4" s="48"/>
      <c r="IWE4" s="48"/>
      <c r="IWF4" s="48"/>
      <c r="IWG4" s="48"/>
      <c r="IWH4" s="48"/>
      <c r="IWI4" s="48"/>
      <c r="IWJ4" s="48"/>
      <c r="IWK4" s="48"/>
      <c r="IWL4" s="48"/>
      <c r="IWM4" s="48"/>
      <c r="IWN4" s="48"/>
      <c r="IWO4" s="48"/>
      <c r="IWP4" s="48"/>
      <c r="IWQ4" s="48"/>
      <c r="IWR4" s="48"/>
      <c r="IWS4" s="48"/>
      <c r="IWT4" s="48"/>
      <c r="IWU4" s="48"/>
      <c r="IWV4" s="48"/>
      <c r="IWW4" s="48"/>
      <c r="IWX4" s="48"/>
      <c r="IWY4" s="48"/>
      <c r="IWZ4" s="48"/>
      <c r="IXA4" s="48"/>
      <c r="IXB4" s="48"/>
      <c r="IXC4" s="48"/>
      <c r="IXD4" s="48"/>
      <c r="IXE4" s="48"/>
      <c r="IXF4" s="48"/>
      <c r="IXG4" s="48"/>
      <c r="IXH4" s="48"/>
      <c r="IXI4" s="48"/>
      <c r="IXJ4" s="48"/>
      <c r="IXK4" s="48"/>
      <c r="IXL4" s="48"/>
      <c r="IXM4" s="48"/>
      <c r="IXN4" s="48"/>
      <c r="IXO4" s="48"/>
      <c r="IXP4" s="48"/>
      <c r="IXQ4" s="48"/>
      <c r="IXR4" s="48"/>
      <c r="IXS4" s="48"/>
      <c r="IXT4" s="48"/>
      <c r="IXU4" s="48"/>
      <c r="IXV4" s="48"/>
      <c r="IXW4" s="48"/>
      <c r="IXX4" s="48"/>
      <c r="IXY4" s="48"/>
      <c r="IXZ4" s="48"/>
      <c r="IYA4" s="48"/>
      <c r="IYB4" s="48"/>
      <c r="IYC4" s="48"/>
      <c r="IYD4" s="48"/>
      <c r="IYE4" s="48"/>
      <c r="IYF4" s="48"/>
      <c r="IYG4" s="48"/>
      <c r="IYH4" s="48"/>
      <c r="IYI4" s="48"/>
      <c r="IYJ4" s="48"/>
      <c r="IYK4" s="48"/>
      <c r="IYL4" s="48"/>
      <c r="IYM4" s="48"/>
      <c r="IYN4" s="48"/>
      <c r="IYO4" s="48"/>
      <c r="IYP4" s="48"/>
      <c r="IYQ4" s="48"/>
      <c r="IYR4" s="48"/>
      <c r="IYS4" s="48"/>
      <c r="IYT4" s="48"/>
      <c r="IYU4" s="48"/>
      <c r="IYV4" s="48"/>
      <c r="IYW4" s="48"/>
      <c r="IYX4" s="48"/>
      <c r="IYY4" s="48"/>
      <c r="IYZ4" s="48"/>
      <c r="IZA4" s="48"/>
      <c r="IZB4" s="48"/>
      <c r="IZC4" s="48"/>
      <c r="IZD4" s="48"/>
      <c r="IZE4" s="48"/>
      <c r="IZF4" s="48"/>
      <c r="IZG4" s="48"/>
      <c r="IZH4" s="48"/>
      <c r="IZI4" s="48"/>
      <c r="IZJ4" s="48"/>
      <c r="IZK4" s="48"/>
      <c r="IZL4" s="48"/>
      <c r="IZM4" s="48"/>
      <c r="IZN4" s="48"/>
      <c r="IZO4" s="48"/>
      <c r="IZP4" s="48"/>
      <c r="IZQ4" s="48"/>
      <c r="IZR4" s="48"/>
      <c r="IZS4" s="48"/>
      <c r="IZT4" s="48"/>
      <c r="IZU4" s="48"/>
      <c r="IZV4" s="48"/>
      <c r="IZW4" s="48"/>
      <c r="IZX4" s="48"/>
      <c r="IZY4" s="48"/>
      <c r="IZZ4" s="48"/>
      <c r="JAA4" s="48"/>
      <c r="JAB4" s="48"/>
      <c r="JAC4" s="48"/>
      <c r="JAD4" s="48"/>
      <c r="JAE4" s="48"/>
      <c r="JAF4" s="48"/>
      <c r="JAG4" s="48"/>
      <c r="JAH4" s="48"/>
      <c r="JAI4" s="48"/>
      <c r="JAJ4" s="48"/>
      <c r="JAK4" s="48"/>
      <c r="JAL4" s="48"/>
      <c r="JAM4" s="48"/>
      <c r="JAN4" s="48"/>
      <c r="JAO4" s="48"/>
      <c r="JAP4" s="48"/>
      <c r="JAQ4" s="48"/>
      <c r="JAR4" s="48"/>
      <c r="JAS4" s="48"/>
      <c r="JAT4" s="48"/>
      <c r="JAU4" s="48"/>
      <c r="JAV4" s="48"/>
      <c r="JAW4" s="48"/>
      <c r="JAX4" s="48"/>
      <c r="JAY4" s="48"/>
      <c r="JAZ4" s="48"/>
      <c r="JBA4" s="48"/>
      <c r="JBB4" s="48"/>
      <c r="JBC4" s="48"/>
      <c r="JBD4" s="48"/>
      <c r="JBE4" s="48"/>
      <c r="JBF4" s="48"/>
      <c r="JBG4" s="48"/>
      <c r="JBH4" s="48"/>
      <c r="JBI4" s="48"/>
      <c r="JBJ4" s="48"/>
      <c r="JBK4" s="48"/>
      <c r="JBL4" s="48"/>
      <c r="JBM4" s="48"/>
      <c r="JBN4" s="48"/>
      <c r="JBO4" s="48"/>
      <c r="JBP4" s="48"/>
      <c r="JBQ4" s="48"/>
      <c r="JBR4" s="48"/>
      <c r="JBS4" s="48"/>
      <c r="JBT4" s="48"/>
      <c r="JBU4" s="48"/>
      <c r="JBV4" s="48"/>
      <c r="JBW4" s="48"/>
      <c r="JBX4" s="48"/>
      <c r="JBY4" s="48"/>
      <c r="JBZ4" s="48"/>
      <c r="JCA4" s="48"/>
      <c r="JCB4" s="48"/>
      <c r="JCC4" s="48"/>
      <c r="JCD4" s="48"/>
      <c r="JCE4" s="48"/>
      <c r="JCF4" s="48"/>
      <c r="JCG4" s="48"/>
      <c r="JCH4" s="48"/>
      <c r="JCI4" s="48"/>
      <c r="JCJ4" s="48"/>
      <c r="JCK4" s="48"/>
      <c r="JCL4" s="48"/>
      <c r="JCM4" s="48"/>
      <c r="JCN4" s="48"/>
      <c r="JCO4" s="48"/>
      <c r="JCP4" s="48"/>
      <c r="JCQ4" s="48"/>
      <c r="JCR4" s="48"/>
      <c r="JCS4" s="48"/>
      <c r="JCT4" s="48"/>
      <c r="JCU4" s="48"/>
      <c r="JCV4" s="48"/>
      <c r="JCW4" s="48"/>
      <c r="JCX4" s="48"/>
      <c r="JCY4" s="48"/>
      <c r="JCZ4" s="48"/>
      <c r="JDA4" s="48"/>
      <c r="JDB4" s="48"/>
      <c r="JDC4" s="48"/>
      <c r="JDD4" s="48"/>
      <c r="JDE4" s="48"/>
      <c r="JDF4" s="48"/>
      <c r="JDG4" s="48"/>
      <c r="JDH4" s="48"/>
      <c r="JDI4" s="48"/>
      <c r="JDJ4" s="48"/>
      <c r="JDK4" s="48"/>
      <c r="JDL4" s="48"/>
      <c r="JDM4" s="48"/>
      <c r="JDN4" s="48"/>
      <c r="JDO4" s="48"/>
      <c r="JDP4" s="48"/>
      <c r="JDQ4" s="48"/>
      <c r="JDR4" s="48"/>
      <c r="JDS4" s="48"/>
      <c r="JDT4" s="48"/>
      <c r="JDU4" s="48"/>
      <c r="JDV4" s="48"/>
      <c r="JDW4" s="48"/>
      <c r="JDX4" s="48"/>
      <c r="JDY4" s="48"/>
      <c r="JDZ4" s="48"/>
      <c r="JEA4" s="48"/>
      <c r="JEB4" s="48"/>
      <c r="JEC4" s="48"/>
      <c r="JED4" s="48"/>
      <c r="JEE4" s="48"/>
      <c r="JEF4" s="48"/>
      <c r="JEG4" s="48"/>
      <c r="JEH4" s="48"/>
      <c r="JEI4" s="48"/>
      <c r="JEJ4" s="48"/>
      <c r="JEK4" s="48"/>
      <c r="JEL4" s="48"/>
      <c r="JEM4" s="48"/>
      <c r="JEN4" s="48"/>
      <c r="JEO4" s="48"/>
      <c r="JEP4" s="48"/>
      <c r="JEQ4" s="48"/>
      <c r="JER4" s="48"/>
      <c r="JES4" s="48"/>
      <c r="JET4" s="48"/>
      <c r="JEU4" s="48"/>
      <c r="JEV4" s="48"/>
      <c r="JEW4" s="48"/>
      <c r="JEX4" s="48"/>
      <c r="JEY4" s="48"/>
      <c r="JEZ4" s="48"/>
      <c r="JFA4" s="48"/>
      <c r="JFB4" s="48"/>
      <c r="JFC4" s="48"/>
      <c r="JFD4" s="48"/>
      <c r="JFE4" s="48"/>
      <c r="JFF4" s="48"/>
      <c r="JFG4" s="48"/>
      <c r="JFH4" s="48"/>
      <c r="JFI4" s="48"/>
      <c r="JFJ4" s="48"/>
      <c r="JFK4" s="48"/>
      <c r="JFL4" s="48"/>
      <c r="JFM4" s="48"/>
      <c r="JFN4" s="48"/>
      <c r="JFO4" s="48"/>
      <c r="JFP4" s="48"/>
      <c r="JFQ4" s="48"/>
      <c r="JFR4" s="48"/>
      <c r="JFS4" s="48"/>
      <c r="JFT4" s="48"/>
      <c r="JFU4" s="48"/>
      <c r="JFV4" s="48"/>
      <c r="JFW4" s="48"/>
      <c r="JFX4" s="48"/>
      <c r="JFY4" s="48"/>
      <c r="JFZ4" s="48"/>
      <c r="JGA4" s="48"/>
      <c r="JGB4" s="48"/>
      <c r="JGC4" s="48"/>
      <c r="JGD4" s="48"/>
      <c r="JGE4" s="48"/>
      <c r="JGF4" s="48"/>
      <c r="JGG4" s="48"/>
      <c r="JGH4" s="48"/>
      <c r="JGI4" s="48"/>
      <c r="JGJ4" s="48"/>
      <c r="JGK4" s="48"/>
      <c r="JGL4" s="48"/>
      <c r="JGM4" s="48"/>
      <c r="JGN4" s="48"/>
      <c r="JGO4" s="48"/>
      <c r="JGP4" s="48"/>
      <c r="JGQ4" s="48"/>
      <c r="JGR4" s="48"/>
      <c r="JGS4" s="48"/>
      <c r="JGT4" s="48"/>
      <c r="JGU4" s="48"/>
      <c r="JGV4" s="48"/>
      <c r="JGW4" s="48"/>
      <c r="JGX4" s="48"/>
      <c r="JGY4" s="48"/>
      <c r="JGZ4" s="48"/>
      <c r="JHA4" s="48"/>
      <c r="JHB4" s="48"/>
      <c r="JHC4" s="48"/>
      <c r="JHD4" s="48"/>
      <c r="JHE4" s="48"/>
      <c r="JHF4" s="48"/>
      <c r="JHG4" s="48"/>
      <c r="JHH4" s="48"/>
      <c r="JHI4" s="48"/>
      <c r="JHJ4" s="48"/>
      <c r="JHK4" s="48"/>
      <c r="JHL4" s="48"/>
      <c r="JHM4" s="48"/>
      <c r="JHN4" s="48"/>
      <c r="JHO4" s="48"/>
      <c r="JHP4" s="48"/>
      <c r="JHQ4" s="48"/>
      <c r="JHR4" s="48"/>
      <c r="JHS4" s="48"/>
      <c r="JHT4" s="48"/>
      <c r="JHU4" s="48"/>
      <c r="JHV4" s="48"/>
      <c r="JHW4" s="48"/>
      <c r="JHX4" s="48"/>
      <c r="JHY4" s="48"/>
      <c r="JHZ4" s="48"/>
      <c r="JIA4" s="48"/>
      <c r="JIB4" s="48"/>
      <c r="JIC4" s="48"/>
      <c r="JID4" s="48"/>
      <c r="JIE4" s="48"/>
      <c r="JIF4" s="48"/>
      <c r="JIG4" s="48"/>
      <c r="JIH4" s="48"/>
      <c r="JII4" s="48"/>
      <c r="JIJ4" s="48"/>
      <c r="JIK4" s="48"/>
      <c r="JIL4" s="48"/>
      <c r="JIM4" s="48"/>
      <c r="JIN4" s="48"/>
      <c r="JIO4" s="48"/>
      <c r="JIP4" s="48"/>
      <c r="JIQ4" s="48"/>
      <c r="JIR4" s="48"/>
      <c r="JIS4" s="48"/>
      <c r="JIT4" s="48"/>
      <c r="JIU4" s="48"/>
      <c r="JIV4" s="48"/>
      <c r="JIW4" s="48"/>
      <c r="JIX4" s="48"/>
      <c r="JIY4" s="48"/>
      <c r="JIZ4" s="48"/>
      <c r="JJA4" s="48"/>
      <c r="JJB4" s="48"/>
      <c r="JJC4" s="48"/>
      <c r="JJD4" s="48"/>
      <c r="JJE4" s="48"/>
      <c r="JJF4" s="48"/>
      <c r="JJG4" s="48"/>
      <c r="JJH4" s="48"/>
      <c r="JJI4" s="48"/>
      <c r="JJJ4" s="48"/>
      <c r="JJK4" s="48"/>
      <c r="JJL4" s="48"/>
      <c r="JJM4" s="48"/>
      <c r="JJN4" s="48"/>
      <c r="JJO4" s="48"/>
      <c r="JJP4" s="48"/>
      <c r="JJQ4" s="48"/>
      <c r="JJR4" s="48"/>
      <c r="JJS4" s="48"/>
      <c r="JJT4" s="48"/>
      <c r="JJU4" s="48"/>
      <c r="JJV4" s="48"/>
      <c r="JJW4" s="48"/>
      <c r="JJX4" s="48"/>
      <c r="JJY4" s="48"/>
      <c r="JJZ4" s="48"/>
      <c r="JKA4" s="48"/>
      <c r="JKB4" s="48"/>
      <c r="JKC4" s="48"/>
      <c r="JKD4" s="48"/>
      <c r="JKE4" s="48"/>
      <c r="JKF4" s="48"/>
      <c r="JKG4" s="48"/>
      <c r="JKH4" s="48"/>
      <c r="JKI4" s="48"/>
      <c r="JKJ4" s="48"/>
      <c r="JKK4" s="48"/>
      <c r="JKL4" s="48"/>
      <c r="JKM4" s="48"/>
      <c r="JKN4" s="48"/>
      <c r="JKO4" s="48"/>
      <c r="JKP4" s="48"/>
      <c r="JKQ4" s="48"/>
      <c r="JKR4" s="48"/>
      <c r="JKS4" s="48"/>
      <c r="JKT4" s="48"/>
      <c r="JKU4" s="48"/>
      <c r="JKV4" s="48"/>
      <c r="JKW4" s="48"/>
      <c r="JKX4" s="48"/>
      <c r="JKY4" s="48"/>
      <c r="JKZ4" s="48"/>
      <c r="JLA4" s="48"/>
      <c r="JLB4" s="48"/>
      <c r="JLC4" s="48"/>
      <c r="JLD4" s="48"/>
      <c r="JLE4" s="48"/>
      <c r="JLF4" s="48"/>
      <c r="JLG4" s="48"/>
      <c r="JLH4" s="48"/>
      <c r="JLI4" s="48"/>
      <c r="JLJ4" s="48"/>
      <c r="JLK4" s="48"/>
      <c r="JLL4" s="48"/>
      <c r="JLM4" s="48"/>
      <c r="JLN4" s="48"/>
      <c r="JLO4" s="48"/>
      <c r="JLP4" s="48"/>
      <c r="JLQ4" s="48"/>
      <c r="JLR4" s="48"/>
      <c r="JLS4" s="48"/>
      <c r="JLT4" s="48"/>
      <c r="JLU4" s="48"/>
      <c r="JLV4" s="48"/>
      <c r="JLW4" s="48"/>
      <c r="JLX4" s="48"/>
      <c r="JLY4" s="48"/>
      <c r="JLZ4" s="48"/>
      <c r="JMA4" s="48"/>
      <c r="JMB4" s="48"/>
      <c r="JMC4" s="48"/>
      <c r="JMD4" s="48"/>
      <c r="JME4" s="48"/>
      <c r="JMF4" s="48"/>
      <c r="JMG4" s="48"/>
      <c r="JMH4" s="48"/>
      <c r="JMI4" s="48"/>
      <c r="JMJ4" s="48"/>
      <c r="JMK4" s="48"/>
      <c r="JML4" s="48"/>
      <c r="JMM4" s="48"/>
      <c r="JMN4" s="48"/>
      <c r="JMO4" s="48"/>
      <c r="JMP4" s="48"/>
      <c r="JMQ4" s="48"/>
      <c r="JMR4" s="48"/>
      <c r="JMS4" s="48"/>
      <c r="JMT4" s="48"/>
      <c r="JMU4" s="48"/>
      <c r="JMV4" s="48"/>
      <c r="JMW4" s="48"/>
      <c r="JMX4" s="48"/>
      <c r="JMY4" s="48"/>
      <c r="JMZ4" s="48"/>
      <c r="JNA4" s="48"/>
      <c r="JNB4" s="48"/>
      <c r="JNC4" s="48"/>
      <c r="JND4" s="48"/>
      <c r="JNE4" s="48"/>
      <c r="JNF4" s="48"/>
      <c r="JNG4" s="48"/>
      <c r="JNH4" s="48"/>
      <c r="JNI4" s="48"/>
      <c r="JNJ4" s="48"/>
      <c r="JNK4" s="48"/>
      <c r="JNL4" s="48"/>
      <c r="JNM4" s="48"/>
      <c r="JNN4" s="48"/>
      <c r="JNO4" s="48"/>
      <c r="JNP4" s="48"/>
      <c r="JNQ4" s="48"/>
      <c r="JNR4" s="48"/>
      <c r="JNS4" s="48"/>
      <c r="JNT4" s="48"/>
      <c r="JNU4" s="48"/>
      <c r="JNV4" s="48"/>
      <c r="JNW4" s="48"/>
      <c r="JNX4" s="48"/>
      <c r="JNY4" s="48"/>
      <c r="JNZ4" s="48"/>
      <c r="JOA4" s="48"/>
      <c r="JOB4" s="48"/>
      <c r="JOC4" s="48"/>
      <c r="JOD4" s="48"/>
      <c r="JOE4" s="48"/>
      <c r="JOF4" s="48"/>
      <c r="JOG4" s="48"/>
      <c r="JOH4" s="48"/>
      <c r="JOI4" s="48"/>
      <c r="JOJ4" s="48"/>
      <c r="JOK4" s="48"/>
      <c r="JOL4" s="48"/>
      <c r="JOM4" s="48"/>
      <c r="JON4" s="48"/>
      <c r="JOO4" s="48"/>
      <c r="JOP4" s="48"/>
      <c r="JOQ4" s="48"/>
      <c r="JOR4" s="48"/>
      <c r="JOS4" s="48"/>
      <c r="JOT4" s="48"/>
      <c r="JOU4" s="48"/>
      <c r="JOV4" s="48"/>
      <c r="JOW4" s="48"/>
      <c r="JOX4" s="48"/>
      <c r="JOY4" s="48"/>
      <c r="JOZ4" s="48"/>
      <c r="JPA4" s="48"/>
      <c r="JPB4" s="48"/>
      <c r="JPC4" s="48"/>
      <c r="JPD4" s="48"/>
      <c r="JPE4" s="48"/>
      <c r="JPF4" s="48"/>
      <c r="JPG4" s="48"/>
      <c r="JPH4" s="48"/>
      <c r="JPI4" s="48"/>
      <c r="JPJ4" s="48"/>
      <c r="JPK4" s="48"/>
      <c r="JPL4" s="48"/>
      <c r="JPM4" s="48"/>
      <c r="JPN4" s="48"/>
      <c r="JPO4" s="48"/>
      <c r="JPP4" s="48"/>
      <c r="JPQ4" s="48"/>
      <c r="JPR4" s="48"/>
      <c r="JPS4" s="48"/>
      <c r="JPT4" s="48"/>
      <c r="JPU4" s="48"/>
      <c r="JPV4" s="48"/>
      <c r="JPW4" s="48"/>
      <c r="JPX4" s="48"/>
      <c r="JPY4" s="48"/>
      <c r="JPZ4" s="48"/>
      <c r="JQA4" s="48"/>
      <c r="JQB4" s="48"/>
      <c r="JQC4" s="48"/>
      <c r="JQD4" s="48"/>
      <c r="JQE4" s="48"/>
      <c r="JQF4" s="48"/>
      <c r="JQG4" s="48"/>
      <c r="JQH4" s="48"/>
      <c r="JQI4" s="48"/>
      <c r="JQJ4" s="48"/>
      <c r="JQK4" s="48"/>
      <c r="JQL4" s="48"/>
      <c r="JQM4" s="48"/>
      <c r="JQN4" s="48"/>
      <c r="JQO4" s="48"/>
      <c r="JQP4" s="48"/>
      <c r="JQQ4" s="48"/>
      <c r="JQR4" s="48"/>
      <c r="JQS4" s="48"/>
      <c r="JQT4" s="48"/>
      <c r="JQU4" s="48"/>
      <c r="JQV4" s="48"/>
      <c r="JQW4" s="48"/>
      <c r="JQX4" s="48"/>
      <c r="JQY4" s="48"/>
      <c r="JQZ4" s="48"/>
      <c r="JRA4" s="48"/>
      <c r="JRB4" s="48"/>
      <c r="JRC4" s="48"/>
      <c r="JRD4" s="48"/>
      <c r="JRE4" s="48"/>
      <c r="JRF4" s="48"/>
      <c r="JRG4" s="48"/>
      <c r="JRH4" s="48"/>
      <c r="JRI4" s="48"/>
      <c r="JRJ4" s="48"/>
      <c r="JRK4" s="48"/>
      <c r="JRL4" s="48"/>
      <c r="JRM4" s="48"/>
      <c r="JRN4" s="48"/>
      <c r="JRO4" s="48"/>
      <c r="JRP4" s="48"/>
      <c r="JRQ4" s="48"/>
      <c r="JRR4" s="48"/>
      <c r="JRS4" s="48"/>
      <c r="JRT4" s="48"/>
      <c r="JRU4" s="48"/>
      <c r="JRV4" s="48"/>
      <c r="JRW4" s="48"/>
      <c r="JRX4" s="48"/>
      <c r="JRY4" s="48"/>
      <c r="JRZ4" s="48"/>
      <c r="JSA4" s="48"/>
      <c r="JSB4" s="48"/>
      <c r="JSC4" s="48"/>
      <c r="JSD4" s="48"/>
      <c r="JSE4" s="48"/>
      <c r="JSF4" s="48"/>
      <c r="JSG4" s="48"/>
      <c r="JSH4" s="48"/>
      <c r="JSI4" s="48"/>
      <c r="JSJ4" s="48"/>
      <c r="JSK4" s="48"/>
      <c r="JSL4" s="48"/>
      <c r="JSM4" s="48"/>
      <c r="JSN4" s="48"/>
      <c r="JSO4" s="48"/>
      <c r="JSP4" s="48"/>
      <c r="JSQ4" s="48"/>
      <c r="JSR4" s="48"/>
      <c r="JSS4" s="48"/>
      <c r="JST4" s="48"/>
      <c r="JSU4" s="48"/>
      <c r="JSV4" s="48"/>
      <c r="JSW4" s="48"/>
      <c r="JSX4" s="48"/>
      <c r="JSY4" s="48"/>
      <c r="JSZ4" s="48"/>
      <c r="JTA4" s="48"/>
      <c r="JTB4" s="48"/>
      <c r="JTC4" s="48"/>
      <c r="JTD4" s="48"/>
      <c r="JTE4" s="48"/>
      <c r="JTF4" s="48"/>
      <c r="JTG4" s="48"/>
      <c r="JTH4" s="48"/>
      <c r="JTI4" s="48"/>
      <c r="JTJ4" s="48"/>
      <c r="JTK4" s="48"/>
      <c r="JTL4" s="48"/>
      <c r="JTM4" s="48"/>
      <c r="JTN4" s="48"/>
      <c r="JTO4" s="48"/>
      <c r="JTP4" s="48"/>
      <c r="JTQ4" s="48"/>
      <c r="JTR4" s="48"/>
      <c r="JTS4" s="48"/>
      <c r="JTT4" s="48"/>
      <c r="JTU4" s="48"/>
      <c r="JTV4" s="48"/>
      <c r="JTW4" s="48"/>
      <c r="JTX4" s="48"/>
      <c r="JTY4" s="48"/>
      <c r="JTZ4" s="48"/>
      <c r="JUA4" s="48"/>
      <c r="JUB4" s="48"/>
      <c r="JUC4" s="48"/>
      <c r="JUD4" s="48"/>
      <c r="JUE4" s="48"/>
      <c r="JUF4" s="48"/>
      <c r="JUG4" s="48"/>
      <c r="JUH4" s="48"/>
      <c r="JUI4" s="48"/>
      <c r="JUJ4" s="48"/>
      <c r="JUK4" s="48"/>
      <c r="JUL4" s="48"/>
      <c r="JUM4" s="48"/>
      <c r="JUN4" s="48"/>
      <c r="JUO4" s="48"/>
      <c r="JUP4" s="48"/>
      <c r="JUQ4" s="48"/>
      <c r="JUR4" s="48"/>
      <c r="JUS4" s="48"/>
      <c r="JUT4" s="48"/>
      <c r="JUU4" s="48"/>
      <c r="JUV4" s="48"/>
      <c r="JUW4" s="48"/>
      <c r="JUX4" s="48"/>
      <c r="JUY4" s="48"/>
      <c r="JUZ4" s="48"/>
      <c r="JVA4" s="48"/>
      <c r="JVB4" s="48"/>
      <c r="JVC4" s="48"/>
      <c r="JVD4" s="48"/>
      <c r="JVE4" s="48"/>
      <c r="JVF4" s="48"/>
      <c r="JVG4" s="48"/>
      <c r="JVH4" s="48"/>
      <c r="JVI4" s="48"/>
      <c r="JVJ4" s="48"/>
      <c r="JVK4" s="48"/>
      <c r="JVL4" s="48"/>
      <c r="JVM4" s="48"/>
      <c r="JVN4" s="48"/>
      <c r="JVO4" s="48"/>
      <c r="JVP4" s="48"/>
      <c r="JVQ4" s="48"/>
      <c r="JVR4" s="48"/>
      <c r="JVS4" s="48"/>
      <c r="JVT4" s="48"/>
      <c r="JVU4" s="48"/>
      <c r="JVV4" s="48"/>
      <c r="JVW4" s="48"/>
      <c r="JVX4" s="48"/>
      <c r="JVY4" s="48"/>
      <c r="JVZ4" s="48"/>
      <c r="JWA4" s="48"/>
      <c r="JWB4" s="48"/>
      <c r="JWC4" s="48"/>
      <c r="JWD4" s="48"/>
      <c r="JWE4" s="48"/>
      <c r="JWF4" s="48"/>
      <c r="JWG4" s="48"/>
      <c r="JWH4" s="48"/>
      <c r="JWI4" s="48"/>
      <c r="JWJ4" s="48"/>
      <c r="JWK4" s="48"/>
      <c r="JWL4" s="48"/>
      <c r="JWM4" s="48"/>
      <c r="JWN4" s="48"/>
      <c r="JWO4" s="48"/>
      <c r="JWP4" s="48"/>
      <c r="JWQ4" s="48"/>
      <c r="JWR4" s="48"/>
      <c r="JWS4" s="48"/>
      <c r="JWT4" s="48"/>
      <c r="JWU4" s="48"/>
      <c r="JWV4" s="48"/>
      <c r="JWW4" s="48"/>
      <c r="JWX4" s="48"/>
      <c r="JWY4" s="48"/>
      <c r="JWZ4" s="48"/>
      <c r="JXA4" s="48"/>
      <c r="JXB4" s="48"/>
      <c r="JXC4" s="48"/>
      <c r="JXD4" s="48"/>
      <c r="JXE4" s="48"/>
      <c r="JXF4" s="48"/>
      <c r="JXG4" s="48"/>
      <c r="JXH4" s="48"/>
      <c r="JXI4" s="48"/>
      <c r="JXJ4" s="48"/>
      <c r="JXK4" s="48"/>
      <c r="JXL4" s="48"/>
      <c r="JXM4" s="48"/>
      <c r="JXN4" s="48"/>
      <c r="JXO4" s="48"/>
      <c r="JXP4" s="48"/>
      <c r="JXQ4" s="48"/>
      <c r="JXR4" s="48"/>
      <c r="JXS4" s="48"/>
      <c r="JXT4" s="48"/>
      <c r="JXU4" s="48"/>
      <c r="JXV4" s="48"/>
      <c r="JXW4" s="48"/>
      <c r="JXX4" s="48"/>
      <c r="JXY4" s="48"/>
      <c r="JXZ4" s="48"/>
      <c r="JYA4" s="48"/>
      <c r="JYB4" s="48"/>
      <c r="JYC4" s="48"/>
      <c r="JYD4" s="48"/>
      <c r="JYE4" s="48"/>
      <c r="JYF4" s="48"/>
      <c r="JYG4" s="48"/>
      <c r="JYH4" s="48"/>
      <c r="JYI4" s="48"/>
      <c r="JYJ4" s="48"/>
      <c r="JYK4" s="48"/>
      <c r="JYL4" s="48"/>
      <c r="JYM4" s="48"/>
      <c r="JYN4" s="48"/>
      <c r="JYO4" s="48"/>
      <c r="JYP4" s="48"/>
      <c r="JYQ4" s="48"/>
      <c r="JYR4" s="48"/>
      <c r="JYS4" s="48"/>
      <c r="JYT4" s="48"/>
      <c r="JYU4" s="48"/>
      <c r="JYV4" s="48"/>
      <c r="JYW4" s="48"/>
      <c r="JYX4" s="48"/>
      <c r="JYY4" s="48"/>
      <c r="JYZ4" s="48"/>
      <c r="JZA4" s="48"/>
      <c r="JZB4" s="48"/>
      <c r="JZC4" s="48"/>
      <c r="JZD4" s="48"/>
      <c r="JZE4" s="48"/>
      <c r="JZF4" s="48"/>
      <c r="JZG4" s="48"/>
      <c r="JZH4" s="48"/>
      <c r="JZI4" s="48"/>
      <c r="JZJ4" s="48"/>
      <c r="JZK4" s="48"/>
      <c r="JZL4" s="48"/>
      <c r="JZM4" s="48"/>
      <c r="JZN4" s="48"/>
      <c r="JZO4" s="48"/>
      <c r="JZP4" s="48"/>
      <c r="JZQ4" s="48"/>
      <c r="JZR4" s="48"/>
      <c r="JZS4" s="48"/>
      <c r="JZT4" s="48"/>
      <c r="JZU4" s="48"/>
      <c r="JZV4" s="48"/>
      <c r="JZW4" s="48"/>
      <c r="JZX4" s="48"/>
      <c r="JZY4" s="48"/>
      <c r="JZZ4" s="48"/>
      <c r="KAA4" s="48"/>
      <c r="KAB4" s="48"/>
      <c r="KAC4" s="48"/>
      <c r="KAD4" s="48"/>
      <c r="KAE4" s="48"/>
      <c r="KAF4" s="48"/>
      <c r="KAG4" s="48"/>
      <c r="KAH4" s="48"/>
      <c r="KAI4" s="48"/>
      <c r="KAJ4" s="48"/>
      <c r="KAK4" s="48"/>
      <c r="KAL4" s="48"/>
      <c r="KAM4" s="48"/>
      <c r="KAN4" s="48"/>
      <c r="KAO4" s="48"/>
      <c r="KAP4" s="48"/>
      <c r="KAQ4" s="48"/>
      <c r="KAR4" s="48"/>
      <c r="KAS4" s="48"/>
      <c r="KAT4" s="48"/>
      <c r="KAU4" s="48"/>
      <c r="KAV4" s="48"/>
      <c r="KAW4" s="48"/>
      <c r="KAX4" s="48"/>
      <c r="KAY4" s="48"/>
      <c r="KAZ4" s="48"/>
      <c r="KBA4" s="48"/>
      <c r="KBB4" s="48"/>
      <c r="KBC4" s="48"/>
      <c r="KBD4" s="48"/>
      <c r="KBE4" s="48"/>
      <c r="KBF4" s="48"/>
      <c r="KBG4" s="48"/>
      <c r="KBH4" s="48"/>
      <c r="KBI4" s="48"/>
      <c r="KBJ4" s="48"/>
      <c r="KBK4" s="48"/>
      <c r="KBL4" s="48"/>
      <c r="KBM4" s="48"/>
      <c r="KBN4" s="48"/>
      <c r="KBO4" s="48"/>
      <c r="KBP4" s="48"/>
      <c r="KBQ4" s="48"/>
      <c r="KBR4" s="48"/>
      <c r="KBS4" s="48"/>
      <c r="KBT4" s="48"/>
      <c r="KBU4" s="48"/>
      <c r="KBV4" s="48"/>
      <c r="KBW4" s="48"/>
      <c r="KBX4" s="48"/>
      <c r="KBY4" s="48"/>
      <c r="KBZ4" s="48"/>
      <c r="KCA4" s="48"/>
      <c r="KCB4" s="48"/>
      <c r="KCC4" s="48"/>
      <c r="KCD4" s="48"/>
      <c r="KCE4" s="48"/>
      <c r="KCF4" s="48"/>
      <c r="KCG4" s="48"/>
      <c r="KCH4" s="48"/>
      <c r="KCI4" s="48"/>
      <c r="KCJ4" s="48"/>
      <c r="KCK4" s="48"/>
      <c r="KCL4" s="48"/>
      <c r="KCM4" s="48"/>
      <c r="KCN4" s="48"/>
      <c r="KCO4" s="48"/>
      <c r="KCP4" s="48"/>
      <c r="KCQ4" s="48"/>
      <c r="KCR4" s="48"/>
      <c r="KCS4" s="48"/>
      <c r="KCT4" s="48"/>
      <c r="KCU4" s="48"/>
      <c r="KCV4" s="48"/>
      <c r="KCW4" s="48"/>
      <c r="KCX4" s="48"/>
      <c r="KCY4" s="48"/>
      <c r="KCZ4" s="48"/>
      <c r="KDA4" s="48"/>
      <c r="KDB4" s="48"/>
      <c r="KDC4" s="48"/>
      <c r="KDD4" s="48"/>
      <c r="KDE4" s="48"/>
      <c r="KDF4" s="48"/>
      <c r="KDG4" s="48"/>
      <c r="KDH4" s="48"/>
      <c r="KDI4" s="48"/>
      <c r="KDJ4" s="48"/>
      <c r="KDK4" s="48"/>
      <c r="KDL4" s="48"/>
      <c r="KDM4" s="48"/>
      <c r="KDN4" s="48"/>
      <c r="KDO4" s="48"/>
      <c r="KDP4" s="48"/>
      <c r="KDQ4" s="48"/>
      <c r="KDR4" s="48"/>
      <c r="KDS4" s="48"/>
      <c r="KDT4" s="48"/>
      <c r="KDU4" s="48"/>
      <c r="KDV4" s="48"/>
      <c r="KDW4" s="48"/>
      <c r="KDX4" s="48"/>
      <c r="KDY4" s="48"/>
      <c r="KDZ4" s="48"/>
      <c r="KEA4" s="48"/>
      <c r="KEB4" s="48"/>
      <c r="KEC4" s="48"/>
      <c r="KED4" s="48"/>
      <c r="KEE4" s="48"/>
      <c r="KEF4" s="48"/>
      <c r="KEG4" s="48"/>
      <c r="KEH4" s="48"/>
      <c r="KEI4" s="48"/>
      <c r="KEJ4" s="48"/>
      <c r="KEK4" s="48"/>
      <c r="KEL4" s="48"/>
      <c r="KEM4" s="48"/>
      <c r="KEN4" s="48"/>
      <c r="KEO4" s="48"/>
      <c r="KEP4" s="48"/>
      <c r="KEQ4" s="48"/>
      <c r="KER4" s="48"/>
      <c r="KES4" s="48"/>
      <c r="KET4" s="48"/>
      <c r="KEU4" s="48"/>
      <c r="KEV4" s="48"/>
      <c r="KEW4" s="48"/>
      <c r="KEX4" s="48"/>
      <c r="KEY4" s="48"/>
      <c r="KEZ4" s="48"/>
      <c r="KFA4" s="48"/>
      <c r="KFB4" s="48"/>
      <c r="KFC4" s="48"/>
      <c r="KFD4" s="48"/>
      <c r="KFE4" s="48"/>
      <c r="KFF4" s="48"/>
      <c r="KFG4" s="48"/>
      <c r="KFH4" s="48"/>
      <c r="KFI4" s="48"/>
      <c r="KFJ4" s="48"/>
      <c r="KFK4" s="48"/>
      <c r="KFL4" s="48"/>
      <c r="KFM4" s="48"/>
      <c r="KFN4" s="48"/>
      <c r="KFO4" s="48"/>
      <c r="KFP4" s="48"/>
      <c r="KFQ4" s="48"/>
      <c r="KFR4" s="48"/>
      <c r="KFS4" s="48"/>
      <c r="KFT4" s="48"/>
      <c r="KFU4" s="48"/>
      <c r="KFV4" s="48"/>
      <c r="KFW4" s="48"/>
      <c r="KFX4" s="48"/>
      <c r="KFY4" s="48"/>
      <c r="KFZ4" s="48"/>
      <c r="KGA4" s="48"/>
      <c r="KGB4" s="48"/>
      <c r="KGC4" s="48"/>
      <c r="KGD4" s="48"/>
      <c r="KGE4" s="48"/>
      <c r="KGF4" s="48"/>
      <c r="KGG4" s="48"/>
      <c r="KGH4" s="48"/>
      <c r="KGI4" s="48"/>
      <c r="KGJ4" s="48"/>
      <c r="KGK4" s="48"/>
      <c r="KGL4" s="48"/>
      <c r="KGM4" s="48"/>
      <c r="KGN4" s="48"/>
      <c r="KGO4" s="48"/>
      <c r="KGP4" s="48"/>
      <c r="KGQ4" s="48"/>
      <c r="KGR4" s="48"/>
      <c r="KGS4" s="48"/>
      <c r="KGT4" s="48"/>
      <c r="KGU4" s="48"/>
      <c r="KGV4" s="48"/>
      <c r="KGW4" s="48"/>
      <c r="KGX4" s="48"/>
      <c r="KGY4" s="48"/>
      <c r="KGZ4" s="48"/>
      <c r="KHA4" s="48"/>
      <c r="KHB4" s="48"/>
      <c r="KHC4" s="48"/>
      <c r="KHD4" s="48"/>
      <c r="KHE4" s="48"/>
      <c r="KHF4" s="48"/>
      <c r="KHG4" s="48"/>
      <c r="KHH4" s="48"/>
      <c r="KHI4" s="48"/>
      <c r="KHJ4" s="48"/>
      <c r="KHK4" s="48"/>
      <c r="KHL4" s="48"/>
      <c r="KHM4" s="48"/>
      <c r="KHN4" s="48"/>
      <c r="KHO4" s="48"/>
      <c r="KHP4" s="48"/>
      <c r="KHQ4" s="48"/>
      <c r="KHR4" s="48"/>
      <c r="KHS4" s="48"/>
      <c r="KHT4" s="48"/>
      <c r="KHU4" s="48"/>
      <c r="KHV4" s="48"/>
      <c r="KHW4" s="48"/>
      <c r="KHX4" s="48"/>
      <c r="KHY4" s="48"/>
      <c r="KHZ4" s="48"/>
      <c r="KIA4" s="48"/>
      <c r="KIB4" s="48"/>
      <c r="KIC4" s="48"/>
      <c r="KID4" s="48"/>
      <c r="KIE4" s="48"/>
      <c r="KIF4" s="48"/>
      <c r="KIG4" s="48"/>
      <c r="KIH4" s="48"/>
      <c r="KII4" s="48"/>
      <c r="KIJ4" s="48"/>
      <c r="KIK4" s="48"/>
      <c r="KIL4" s="48"/>
      <c r="KIM4" s="48"/>
      <c r="KIN4" s="48"/>
      <c r="KIO4" s="48"/>
      <c r="KIP4" s="48"/>
      <c r="KIQ4" s="48"/>
      <c r="KIR4" s="48"/>
      <c r="KIS4" s="48"/>
      <c r="KIT4" s="48"/>
      <c r="KIU4" s="48"/>
      <c r="KIV4" s="48"/>
      <c r="KIW4" s="48"/>
      <c r="KIX4" s="48"/>
      <c r="KIY4" s="48"/>
      <c r="KIZ4" s="48"/>
      <c r="KJA4" s="48"/>
      <c r="KJB4" s="48"/>
      <c r="KJC4" s="48"/>
      <c r="KJD4" s="48"/>
      <c r="KJE4" s="48"/>
      <c r="KJF4" s="48"/>
      <c r="KJG4" s="48"/>
      <c r="KJH4" s="48"/>
      <c r="KJI4" s="48"/>
      <c r="KJJ4" s="48"/>
      <c r="KJK4" s="48"/>
      <c r="KJL4" s="48"/>
      <c r="KJM4" s="48"/>
      <c r="KJN4" s="48"/>
      <c r="KJO4" s="48"/>
      <c r="KJP4" s="48"/>
      <c r="KJQ4" s="48"/>
      <c r="KJR4" s="48"/>
      <c r="KJS4" s="48"/>
      <c r="KJT4" s="48"/>
      <c r="KJU4" s="48"/>
      <c r="KJV4" s="48"/>
      <c r="KJW4" s="48"/>
      <c r="KJX4" s="48"/>
      <c r="KJY4" s="48"/>
      <c r="KJZ4" s="48"/>
      <c r="KKA4" s="48"/>
      <c r="KKB4" s="48"/>
      <c r="KKC4" s="48"/>
      <c r="KKD4" s="48"/>
      <c r="KKE4" s="48"/>
      <c r="KKF4" s="48"/>
      <c r="KKG4" s="48"/>
      <c r="KKH4" s="48"/>
      <c r="KKI4" s="48"/>
      <c r="KKJ4" s="48"/>
      <c r="KKK4" s="48"/>
      <c r="KKL4" s="48"/>
      <c r="KKM4" s="48"/>
      <c r="KKN4" s="48"/>
      <c r="KKO4" s="48"/>
      <c r="KKP4" s="48"/>
      <c r="KKQ4" s="48"/>
      <c r="KKR4" s="48"/>
      <c r="KKS4" s="48"/>
      <c r="KKT4" s="48"/>
      <c r="KKU4" s="48"/>
      <c r="KKV4" s="48"/>
      <c r="KKW4" s="48"/>
      <c r="KKX4" s="48"/>
      <c r="KKY4" s="48"/>
      <c r="KKZ4" s="48"/>
      <c r="KLA4" s="48"/>
      <c r="KLB4" s="48"/>
      <c r="KLC4" s="48"/>
      <c r="KLD4" s="48"/>
      <c r="KLE4" s="48"/>
      <c r="KLF4" s="48"/>
      <c r="KLG4" s="48"/>
      <c r="KLH4" s="48"/>
      <c r="KLI4" s="48"/>
      <c r="KLJ4" s="48"/>
      <c r="KLK4" s="48"/>
      <c r="KLL4" s="48"/>
      <c r="KLM4" s="48"/>
      <c r="KLN4" s="48"/>
      <c r="KLO4" s="48"/>
      <c r="KLP4" s="48"/>
      <c r="KLQ4" s="48"/>
      <c r="KLR4" s="48"/>
      <c r="KLS4" s="48"/>
      <c r="KLT4" s="48"/>
      <c r="KLU4" s="48"/>
      <c r="KLV4" s="48"/>
      <c r="KLW4" s="48"/>
      <c r="KLX4" s="48"/>
      <c r="KLY4" s="48"/>
      <c r="KLZ4" s="48"/>
      <c r="KMA4" s="48"/>
      <c r="KMB4" s="48"/>
      <c r="KMC4" s="48"/>
      <c r="KMD4" s="48"/>
      <c r="KME4" s="48"/>
      <c r="KMF4" s="48"/>
      <c r="KMG4" s="48"/>
      <c r="KMH4" s="48"/>
      <c r="KMI4" s="48"/>
      <c r="KMJ4" s="48"/>
      <c r="KMK4" s="48"/>
      <c r="KML4" s="48"/>
      <c r="KMM4" s="48"/>
      <c r="KMN4" s="48"/>
      <c r="KMO4" s="48"/>
      <c r="KMP4" s="48"/>
      <c r="KMQ4" s="48"/>
      <c r="KMR4" s="48"/>
      <c r="KMS4" s="48"/>
      <c r="KMT4" s="48"/>
      <c r="KMU4" s="48"/>
      <c r="KMV4" s="48"/>
      <c r="KMW4" s="48"/>
      <c r="KMX4" s="48"/>
      <c r="KMY4" s="48"/>
      <c r="KMZ4" s="48"/>
      <c r="KNA4" s="48"/>
      <c r="KNB4" s="48"/>
      <c r="KNC4" s="48"/>
      <c r="KND4" s="48"/>
      <c r="KNE4" s="48"/>
      <c r="KNF4" s="48"/>
      <c r="KNG4" s="48"/>
      <c r="KNH4" s="48"/>
      <c r="KNI4" s="48"/>
      <c r="KNJ4" s="48"/>
      <c r="KNK4" s="48"/>
      <c r="KNL4" s="48"/>
      <c r="KNM4" s="48"/>
      <c r="KNN4" s="48"/>
      <c r="KNO4" s="48"/>
      <c r="KNP4" s="48"/>
      <c r="KNQ4" s="48"/>
      <c r="KNR4" s="48"/>
      <c r="KNS4" s="48"/>
      <c r="KNT4" s="48"/>
      <c r="KNU4" s="48"/>
      <c r="KNV4" s="48"/>
      <c r="KNW4" s="48"/>
      <c r="KNX4" s="48"/>
      <c r="KNY4" s="48"/>
      <c r="KNZ4" s="48"/>
      <c r="KOA4" s="48"/>
      <c r="KOB4" s="48"/>
      <c r="KOC4" s="48"/>
      <c r="KOD4" s="48"/>
      <c r="KOE4" s="48"/>
      <c r="KOF4" s="48"/>
      <c r="KOG4" s="48"/>
      <c r="KOH4" s="48"/>
      <c r="KOI4" s="48"/>
      <c r="KOJ4" s="48"/>
      <c r="KOK4" s="48"/>
      <c r="KOL4" s="48"/>
      <c r="KOM4" s="48"/>
      <c r="KON4" s="48"/>
      <c r="KOO4" s="48"/>
      <c r="KOP4" s="48"/>
      <c r="KOQ4" s="48"/>
      <c r="KOR4" s="48"/>
      <c r="KOS4" s="48"/>
      <c r="KOT4" s="48"/>
      <c r="KOU4" s="48"/>
      <c r="KOV4" s="48"/>
      <c r="KOW4" s="48"/>
      <c r="KOX4" s="48"/>
      <c r="KOY4" s="48"/>
      <c r="KOZ4" s="48"/>
      <c r="KPA4" s="48"/>
      <c r="KPB4" s="48"/>
      <c r="KPC4" s="48"/>
      <c r="KPD4" s="48"/>
      <c r="KPE4" s="48"/>
      <c r="KPF4" s="48"/>
      <c r="KPG4" s="48"/>
      <c r="KPH4" s="48"/>
      <c r="KPI4" s="48"/>
      <c r="KPJ4" s="48"/>
      <c r="KPK4" s="48"/>
      <c r="KPL4" s="48"/>
      <c r="KPM4" s="48"/>
      <c r="KPN4" s="48"/>
      <c r="KPO4" s="48"/>
      <c r="KPP4" s="48"/>
      <c r="KPQ4" s="48"/>
      <c r="KPR4" s="48"/>
      <c r="KPS4" s="48"/>
      <c r="KPT4" s="48"/>
      <c r="KPU4" s="48"/>
      <c r="KPV4" s="48"/>
      <c r="KPW4" s="48"/>
      <c r="KPX4" s="48"/>
      <c r="KPY4" s="48"/>
      <c r="KPZ4" s="48"/>
      <c r="KQA4" s="48"/>
      <c r="KQB4" s="48"/>
      <c r="KQC4" s="48"/>
      <c r="KQD4" s="48"/>
      <c r="KQE4" s="48"/>
      <c r="KQF4" s="48"/>
      <c r="KQG4" s="48"/>
      <c r="KQH4" s="48"/>
      <c r="KQI4" s="48"/>
      <c r="KQJ4" s="48"/>
      <c r="KQK4" s="48"/>
      <c r="KQL4" s="48"/>
      <c r="KQM4" s="48"/>
      <c r="KQN4" s="48"/>
      <c r="KQO4" s="48"/>
      <c r="KQP4" s="48"/>
      <c r="KQQ4" s="48"/>
      <c r="KQR4" s="48"/>
      <c r="KQS4" s="48"/>
      <c r="KQT4" s="48"/>
      <c r="KQU4" s="48"/>
      <c r="KQV4" s="48"/>
      <c r="KQW4" s="48"/>
      <c r="KQX4" s="48"/>
      <c r="KQY4" s="48"/>
      <c r="KQZ4" s="48"/>
      <c r="KRA4" s="48"/>
      <c r="KRB4" s="48"/>
      <c r="KRC4" s="48"/>
      <c r="KRD4" s="48"/>
      <c r="KRE4" s="48"/>
      <c r="KRF4" s="48"/>
      <c r="KRG4" s="48"/>
      <c r="KRH4" s="48"/>
      <c r="KRI4" s="48"/>
      <c r="KRJ4" s="48"/>
      <c r="KRK4" s="48"/>
      <c r="KRL4" s="48"/>
      <c r="KRM4" s="48"/>
      <c r="KRN4" s="48"/>
      <c r="KRO4" s="48"/>
      <c r="KRP4" s="48"/>
      <c r="KRQ4" s="48"/>
      <c r="KRR4" s="48"/>
      <c r="KRS4" s="48"/>
      <c r="KRT4" s="48"/>
      <c r="KRU4" s="48"/>
      <c r="KRV4" s="48"/>
      <c r="KRW4" s="48"/>
      <c r="KRX4" s="48"/>
      <c r="KRY4" s="48"/>
      <c r="KRZ4" s="48"/>
      <c r="KSA4" s="48"/>
      <c r="KSB4" s="48"/>
      <c r="KSC4" s="48"/>
      <c r="KSD4" s="48"/>
      <c r="KSE4" s="48"/>
      <c r="KSF4" s="48"/>
      <c r="KSG4" s="48"/>
      <c r="KSH4" s="48"/>
      <c r="KSI4" s="48"/>
      <c r="KSJ4" s="48"/>
      <c r="KSK4" s="48"/>
      <c r="KSL4" s="48"/>
      <c r="KSM4" s="48"/>
      <c r="KSN4" s="48"/>
      <c r="KSO4" s="48"/>
      <c r="KSP4" s="48"/>
      <c r="KSQ4" s="48"/>
      <c r="KSR4" s="48"/>
      <c r="KSS4" s="48"/>
      <c r="KST4" s="48"/>
      <c r="KSU4" s="48"/>
      <c r="KSV4" s="48"/>
      <c r="KSW4" s="48"/>
      <c r="KSX4" s="48"/>
      <c r="KSY4" s="48"/>
      <c r="KSZ4" s="48"/>
      <c r="KTA4" s="48"/>
      <c r="KTB4" s="48"/>
      <c r="KTC4" s="48"/>
      <c r="KTD4" s="48"/>
      <c r="KTE4" s="48"/>
      <c r="KTF4" s="48"/>
      <c r="KTG4" s="48"/>
      <c r="KTH4" s="48"/>
      <c r="KTI4" s="48"/>
      <c r="KTJ4" s="48"/>
      <c r="KTK4" s="48"/>
      <c r="KTL4" s="48"/>
      <c r="KTM4" s="48"/>
      <c r="KTN4" s="48"/>
      <c r="KTO4" s="48"/>
      <c r="KTP4" s="48"/>
      <c r="KTQ4" s="48"/>
      <c r="KTR4" s="48"/>
      <c r="KTS4" s="48"/>
      <c r="KTT4" s="48"/>
      <c r="KTU4" s="48"/>
      <c r="KTV4" s="48"/>
      <c r="KTW4" s="48"/>
      <c r="KTX4" s="48"/>
      <c r="KTY4" s="48"/>
      <c r="KTZ4" s="48"/>
      <c r="KUA4" s="48"/>
      <c r="KUB4" s="48"/>
      <c r="KUC4" s="48"/>
      <c r="KUD4" s="48"/>
      <c r="KUE4" s="48"/>
      <c r="KUF4" s="48"/>
      <c r="KUG4" s="48"/>
      <c r="KUH4" s="48"/>
      <c r="KUI4" s="48"/>
      <c r="KUJ4" s="48"/>
      <c r="KUK4" s="48"/>
      <c r="KUL4" s="48"/>
      <c r="KUM4" s="48"/>
      <c r="KUN4" s="48"/>
      <c r="KUO4" s="48"/>
      <c r="KUP4" s="48"/>
      <c r="KUQ4" s="48"/>
      <c r="KUR4" s="48"/>
      <c r="KUS4" s="48"/>
      <c r="KUT4" s="48"/>
      <c r="KUU4" s="48"/>
      <c r="KUV4" s="48"/>
      <c r="KUW4" s="48"/>
      <c r="KUX4" s="48"/>
      <c r="KUY4" s="48"/>
      <c r="KUZ4" s="48"/>
      <c r="KVA4" s="48"/>
      <c r="KVB4" s="48"/>
      <c r="KVC4" s="48"/>
      <c r="KVD4" s="48"/>
      <c r="KVE4" s="48"/>
      <c r="KVF4" s="48"/>
      <c r="KVG4" s="48"/>
      <c r="KVH4" s="48"/>
      <c r="KVI4" s="48"/>
      <c r="KVJ4" s="48"/>
      <c r="KVK4" s="48"/>
      <c r="KVL4" s="48"/>
      <c r="KVM4" s="48"/>
      <c r="KVN4" s="48"/>
      <c r="KVO4" s="48"/>
      <c r="KVP4" s="48"/>
      <c r="KVQ4" s="48"/>
      <c r="KVR4" s="48"/>
      <c r="KVS4" s="48"/>
      <c r="KVT4" s="48"/>
      <c r="KVU4" s="48"/>
      <c r="KVV4" s="48"/>
      <c r="KVW4" s="48"/>
      <c r="KVX4" s="48"/>
      <c r="KVY4" s="48"/>
      <c r="KVZ4" s="48"/>
      <c r="KWA4" s="48"/>
      <c r="KWB4" s="48"/>
      <c r="KWC4" s="48"/>
      <c r="KWD4" s="48"/>
      <c r="KWE4" s="48"/>
      <c r="KWF4" s="48"/>
      <c r="KWG4" s="48"/>
      <c r="KWH4" s="48"/>
      <c r="KWI4" s="48"/>
      <c r="KWJ4" s="48"/>
      <c r="KWK4" s="48"/>
      <c r="KWL4" s="48"/>
      <c r="KWM4" s="48"/>
      <c r="KWN4" s="48"/>
      <c r="KWO4" s="48"/>
      <c r="KWP4" s="48"/>
      <c r="KWQ4" s="48"/>
      <c r="KWR4" s="48"/>
      <c r="KWS4" s="48"/>
      <c r="KWT4" s="48"/>
      <c r="KWU4" s="48"/>
      <c r="KWV4" s="48"/>
      <c r="KWW4" s="48"/>
      <c r="KWX4" s="48"/>
      <c r="KWY4" s="48"/>
      <c r="KWZ4" s="48"/>
      <c r="KXA4" s="48"/>
      <c r="KXB4" s="48"/>
      <c r="KXC4" s="48"/>
      <c r="KXD4" s="48"/>
      <c r="KXE4" s="48"/>
      <c r="KXF4" s="48"/>
      <c r="KXG4" s="48"/>
      <c r="KXH4" s="48"/>
      <c r="KXI4" s="48"/>
      <c r="KXJ4" s="48"/>
      <c r="KXK4" s="48"/>
      <c r="KXL4" s="48"/>
      <c r="KXM4" s="48"/>
      <c r="KXN4" s="48"/>
      <c r="KXO4" s="48"/>
      <c r="KXP4" s="48"/>
      <c r="KXQ4" s="48"/>
      <c r="KXR4" s="48"/>
      <c r="KXS4" s="48"/>
      <c r="KXT4" s="48"/>
      <c r="KXU4" s="48"/>
      <c r="KXV4" s="48"/>
      <c r="KXW4" s="48"/>
      <c r="KXX4" s="48"/>
      <c r="KXY4" s="48"/>
      <c r="KXZ4" s="48"/>
      <c r="KYA4" s="48"/>
      <c r="KYB4" s="48"/>
      <c r="KYC4" s="48"/>
      <c r="KYD4" s="48"/>
      <c r="KYE4" s="48"/>
      <c r="KYF4" s="48"/>
      <c r="KYG4" s="48"/>
      <c r="KYH4" s="48"/>
      <c r="KYI4" s="48"/>
      <c r="KYJ4" s="48"/>
      <c r="KYK4" s="48"/>
      <c r="KYL4" s="48"/>
      <c r="KYM4" s="48"/>
      <c r="KYN4" s="48"/>
      <c r="KYO4" s="48"/>
      <c r="KYP4" s="48"/>
      <c r="KYQ4" s="48"/>
      <c r="KYR4" s="48"/>
      <c r="KYS4" s="48"/>
      <c r="KYT4" s="48"/>
      <c r="KYU4" s="48"/>
      <c r="KYV4" s="48"/>
      <c r="KYW4" s="48"/>
      <c r="KYX4" s="48"/>
      <c r="KYY4" s="48"/>
      <c r="KYZ4" s="48"/>
      <c r="KZA4" s="48"/>
      <c r="KZB4" s="48"/>
      <c r="KZC4" s="48"/>
      <c r="KZD4" s="48"/>
      <c r="KZE4" s="48"/>
      <c r="KZF4" s="48"/>
      <c r="KZG4" s="48"/>
      <c r="KZH4" s="48"/>
      <c r="KZI4" s="48"/>
      <c r="KZJ4" s="48"/>
      <c r="KZK4" s="48"/>
      <c r="KZL4" s="48"/>
      <c r="KZM4" s="48"/>
      <c r="KZN4" s="48"/>
      <c r="KZO4" s="48"/>
      <c r="KZP4" s="48"/>
      <c r="KZQ4" s="48"/>
      <c r="KZR4" s="48"/>
      <c r="KZS4" s="48"/>
      <c r="KZT4" s="48"/>
      <c r="KZU4" s="48"/>
      <c r="KZV4" s="48"/>
      <c r="KZW4" s="48"/>
      <c r="KZX4" s="48"/>
      <c r="KZY4" s="48"/>
      <c r="KZZ4" s="48"/>
      <c r="LAA4" s="48"/>
      <c r="LAB4" s="48"/>
      <c r="LAC4" s="48"/>
      <c r="LAD4" s="48"/>
      <c r="LAE4" s="48"/>
      <c r="LAF4" s="48"/>
      <c r="LAG4" s="48"/>
      <c r="LAH4" s="48"/>
      <c r="LAI4" s="48"/>
      <c r="LAJ4" s="48"/>
      <c r="LAK4" s="48"/>
      <c r="LAL4" s="48"/>
      <c r="LAM4" s="48"/>
      <c r="LAN4" s="48"/>
      <c r="LAO4" s="48"/>
      <c r="LAP4" s="48"/>
      <c r="LAQ4" s="48"/>
      <c r="LAR4" s="48"/>
      <c r="LAS4" s="48"/>
      <c r="LAT4" s="48"/>
      <c r="LAU4" s="48"/>
      <c r="LAV4" s="48"/>
      <c r="LAW4" s="48"/>
      <c r="LAX4" s="48"/>
      <c r="LAY4" s="48"/>
      <c r="LAZ4" s="48"/>
      <c r="LBA4" s="48"/>
      <c r="LBB4" s="48"/>
      <c r="LBC4" s="48"/>
      <c r="LBD4" s="48"/>
      <c r="LBE4" s="48"/>
      <c r="LBF4" s="48"/>
      <c r="LBG4" s="48"/>
      <c r="LBH4" s="48"/>
      <c r="LBI4" s="48"/>
      <c r="LBJ4" s="48"/>
      <c r="LBK4" s="48"/>
      <c r="LBL4" s="48"/>
      <c r="LBM4" s="48"/>
      <c r="LBN4" s="48"/>
      <c r="LBO4" s="48"/>
      <c r="LBP4" s="48"/>
      <c r="LBQ4" s="48"/>
      <c r="LBR4" s="48"/>
      <c r="LBS4" s="48"/>
      <c r="LBT4" s="48"/>
      <c r="LBU4" s="48"/>
      <c r="LBV4" s="48"/>
      <c r="LBW4" s="48"/>
      <c r="LBX4" s="48"/>
      <c r="LBY4" s="48"/>
      <c r="LBZ4" s="48"/>
      <c r="LCA4" s="48"/>
      <c r="LCB4" s="48"/>
      <c r="LCC4" s="48"/>
      <c r="LCD4" s="48"/>
      <c r="LCE4" s="48"/>
      <c r="LCF4" s="48"/>
      <c r="LCG4" s="48"/>
      <c r="LCH4" s="48"/>
      <c r="LCI4" s="48"/>
      <c r="LCJ4" s="48"/>
      <c r="LCK4" s="48"/>
      <c r="LCL4" s="48"/>
      <c r="LCM4" s="48"/>
      <c r="LCN4" s="48"/>
      <c r="LCO4" s="48"/>
      <c r="LCP4" s="48"/>
      <c r="LCQ4" s="48"/>
      <c r="LCR4" s="48"/>
      <c r="LCS4" s="48"/>
      <c r="LCT4" s="48"/>
      <c r="LCU4" s="48"/>
      <c r="LCV4" s="48"/>
      <c r="LCW4" s="48"/>
      <c r="LCX4" s="48"/>
      <c r="LCY4" s="48"/>
      <c r="LCZ4" s="48"/>
      <c r="LDA4" s="48"/>
      <c r="LDB4" s="48"/>
      <c r="LDC4" s="48"/>
      <c r="LDD4" s="48"/>
      <c r="LDE4" s="48"/>
      <c r="LDF4" s="48"/>
      <c r="LDG4" s="48"/>
      <c r="LDH4" s="48"/>
      <c r="LDI4" s="48"/>
      <c r="LDJ4" s="48"/>
      <c r="LDK4" s="48"/>
      <c r="LDL4" s="48"/>
      <c r="LDM4" s="48"/>
      <c r="LDN4" s="48"/>
      <c r="LDO4" s="48"/>
      <c r="LDP4" s="48"/>
      <c r="LDQ4" s="48"/>
      <c r="LDR4" s="48"/>
      <c r="LDS4" s="48"/>
      <c r="LDT4" s="48"/>
      <c r="LDU4" s="48"/>
      <c r="LDV4" s="48"/>
      <c r="LDW4" s="48"/>
      <c r="LDX4" s="48"/>
      <c r="LDY4" s="48"/>
      <c r="LDZ4" s="48"/>
      <c r="LEA4" s="48"/>
      <c r="LEB4" s="48"/>
      <c r="LEC4" s="48"/>
      <c r="LED4" s="48"/>
      <c r="LEE4" s="48"/>
      <c r="LEF4" s="48"/>
      <c r="LEG4" s="48"/>
      <c r="LEH4" s="48"/>
      <c r="LEI4" s="48"/>
      <c r="LEJ4" s="48"/>
      <c r="LEK4" s="48"/>
      <c r="LEL4" s="48"/>
      <c r="LEM4" s="48"/>
      <c r="LEN4" s="48"/>
      <c r="LEO4" s="48"/>
      <c r="LEP4" s="48"/>
      <c r="LEQ4" s="48"/>
      <c r="LER4" s="48"/>
      <c r="LES4" s="48"/>
      <c r="LET4" s="48"/>
      <c r="LEU4" s="48"/>
      <c r="LEV4" s="48"/>
      <c r="LEW4" s="48"/>
      <c r="LEX4" s="48"/>
      <c r="LEY4" s="48"/>
      <c r="LEZ4" s="48"/>
      <c r="LFA4" s="48"/>
      <c r="LFB4" s="48"/>
      <c r="LFC4" s="48"/>
      <c r="LFD4" s="48"/>
      <c r="LFE4" s="48"/>
      <c r="LFF4" s="48"/>
      <c r="LFG4" s="48"/>
      <c r="LFH4" s="48"/>
      <c r="LFI4" s="48"/>
      <c r="LFJ4" s="48"/>
      <c r="LFK4" s="48"/>
      <c r="LFL4" s="48"/>
      <c r="LFM4" s="48"/>
      <c r="LFN4" s="48"/>
      <c r="LFO4" s="48"/>
      <c r="LFP4" s="48"/>
      <c r="LFQ4" s="48"/>
      <c r="LFR4" s="48"/>
      <c r="LFS4" s="48"/>
      <c r="LFT4" s="48"/>
      <c r="LFU4" s="48"/>
      <c r="LFV4" s="48"/>
      <c r="LFW4" s="48"/>
      <c r="LFX4" s="48"/>
      <c r="LFY4" s="48"/>
      <c r="LFZ4" s="48"/>
      <c r="LGA4" s="48"/>
      <c r="LGB4" s="48"/>
      <c r="LGC4" s="48"/>
      <c r="LGD4" s="48"/>
      <c r="LGE4" s="48"/>
      <c r="LGF4" s="48"/>
      <c r="LGG4" s="48"/>
      <c r="LGH4" s="48"/>
      <c r="LGI4" s="48"/>
      <c r="LGJ4" s="48"/>
      <c r="LGK4" s="48"/>
      <c r="LGL4" s="48"/>
      <c r="LGM4" s="48"/>
      <c r="LGN4" s="48"/>
      <c r="LGO4" s="48"/>
      <c r="LGP4" s="48"/>
      <c r="LGQ4" s="48"/>
      <c r="LGR4" s="48"/>
      <c r="LGS4" s="48"/>
      <c r="LGT4" s="48"/>
      <c r="LGU4" s="48"/>
      <c r="LGV4" s="48"/>
      <c r="LGW4" s="48"/>
      <c r="LGX4" s="48"/>
      <c r="LGY4" s="48"/>
      <c r="LGZ4" s="48"/>
      <c r="LHA4" s="48"/>
      <c r="LHB4" s="48"/>
      <c r="LHC4" s="48"/>
      <c r="LHD4" s="48"/>
      <c r="LHE4" s="48"/>
      <c r="LHF4" s="48"/>
      <c r="LHG4" s="48"/>
      <c r="LHH4" s="48"/>
      <c r="LHI4" s="48"/>
      <c r="LHJ4" s="48"/>
      <c r="LHK4" s="48"/>
      <c r="LHL4" s="48"/>
      <c r="LHM4" s="48"/>
      <c r="LHN4" s="48"/>
      <c r="LHO4" s="48"/>
      <c r="LHP4" s="48"/>
      <c r="LHQ4" s="48"/>
      <c r="LHR4" s="48"/>
      <c r="LHS4" s="48"/>
      <c r="LHT4" s="48"/>
      <c r="LHU4" s="48"/>
      <c r="LHV4" s="48"/>
      <c r="LHW4" s="48"/>
      <c r="LHX4" s="48"/>
      <c r="LHY4" s="48"/>
      <c r="LHZ4" s="48"/>
      <c r="LIA4" s="48"/>
      <c r="LIB4" s="48"/>
      <c r="LIC4" s="48"/>
      <c r="LID4" s="48"/>
      <c r="LIE4" s="48"/>
      <c r="LIF4" s="48"/>
      <c r="LIG4" s="48"/>
      <c r="LIH4" s="48"/>
      <c r="LII4" s="48"/>
      <c r="LIJ4" s="48"/>
      <c r="LIK4" s="48"/>
      <c r="LIL4" s="48"/>
      <c r="LIM4" s="48"/>
      <c r="LIN4" s="48"/>
      <c r="LIO4" s="48"/>
      <c r="LIP4" s="48"/>
      <c r="LIQ4" s="48"/>
      <c r="LIR4" s="48"/>
      <c r="LIS4" s="48"/>
      <c r="LIT4" s="48"/>
      <c r="LIU4" s="48"/>
      <c r="LIV4" s="48"/>
      <c r="LIW4" s="48"/>
      <c r="LIX4" s="48"/>
      <c r="LIY4" s="48"/>
      <c r="LIZ4" s="48"/>
      <c r="LJA4" s="48"/>
      <c r="LJB4" s="48"/>
      <c r="LJC4" s="48"/>
      <c r="LJD4" s="48"/>
      <c r="LJE4" s="48"/>
      <c r="LJF4" s="48"/>
      <c r="LJG4" s="48"/>
      <c r="LJH4" s="48"/>
      <c r="LJI4" s="48"/>
      <c r="LJJ4" s="48"/>
      <c r="LJK4" s="48"/>
      <c r="LJL4" s="48"/>
      <c r="LJM4" s="48"/>
      <c r="LJN4" s="48"/>
      <c r="LJO4" s="48"/>
      <c r="LJP4" s="48"/>
      <c r="LJQ4" s="48"/>
      <c r="LJR4" s="48"/>
      <c r="LJS4" s="48"/>
      <c r="LJT4" s="48"/>
      <c r="LJU4" s="48"/>
      <c r="LJV4" s="48"/>
      <c r="LJW4" s="48"/>
      <c r="LJX4" s="48"/>
      <c r="LJY4" s="48"/>
      <c r="LJZ4" s="48"/>
      <c r="LKA4" s="48"/>
      <c r="LKB4" s="48"/>
      <c r="LKC4" s="48"/>
      <c r="LKD4" s="48"/>
      <c r="LKE4" s="48"/>
      <c r="LKF4" s="48"/>
      <c r="LKG4" s="48"/>
      <c r="LKH4" s="48"/>
      <c r="LKI4" s="48"/>
      <c r="LKJ4" s="48"/>
      <c r="LKK4" s="48"/>
      <c r="LKL4" s="48"/>
      <c r="LKM4" s="48"/>
      <c r="LKN4" s="48"/>
      <c r="LKO4" s="48"/>
      <c r="LKP4" s="48"/>
      <c r="LKQ4" s="48"/>
      <c r="LKR4" s="48"/>
      <c r="LKS4" s="48"/>
      <c r="LKT4" s="48"/>
      <c r="LKU4" s="48"/>
      <c r="LKV4" s="48"/>
      <c r="LKW4" s="48"/>
      <c r="LKX4" s="48"/>
      <c r="LKY4" s="48"/>
      <c r="LKZ4" s="48"/>
      <c r="LLA4" s="48"/>
      <c r="LLB4" s="48"/>
      <c r="LLC4" s="48"/>
      <c r="LLD4" s="48"/>
      <c r="LLE4" s="48"/>
      <c r="LLF4" s="48"/>
      <c r="LLG4" s="48"/>
      <c r="LLH4" s="48"/>
      <c r="LLI4" s="48"/>
      <c r="LLJ4" s="48"/>
      <c r="LLK4" s="48"/>
      <c r="LLL4" s="48"/>
      <c r="LLM4" s="48"/>
      <c r="LLN4" s="48"/>
      <c r="LLO4" s="48"/>
      <c r="LLP4" s="48"/>
      <c r="LLQ4" s="48"/>
      <c r="LLR4" s="48"/>
      <c r="LLS4" s="48"/>
      <c r="LLT4" s="48"/>
      <c r="LLU4" s="48"/>
      <c r="LLV4" s="48"/>
      <c r="LLW4" s="48"/>
      <c r="LLX4" s="48"/>
      <c r="LLY4" s="48"/>
      <c r="LLZ4" s="48"/>
      <c r="LMA4" s="48"/>
      <c r="LMB4" s="48"/>
      <c r="LMC4" s="48"/>
      <c r="LMD4" s="48"/>
      <c r="LME4" s="48"/>
      <c r="LMF4" s="48"/>
      <c r="LMG4" s="48"/>
      <c r="LMH4" s="48"/>
      <c r="LMI4" s="48"/>
      <c r="LMJ4" s="48"/>
      <c r="LMK4" s="48"/>
      <c r="LML4" s="48"/>
      <c r="LMM4" s="48"/>
      <c r="LMN4" s="48"/>
      <c r="LMO4" s="48"/>
      <c r="LMP4" s="48"/>
      <c r="LMQ4" s="48"/>
      <c r="LMR4" s="48"/>
      <c r="LMS4" s="48"/>
      <c r="LMT4" s="48"/>
      <c r="LMU4" s="48"/>
      <c r="LMV4" s="48"/>
      <c r="LMW4" s="48"/>
      <c r="LMX4" s="48"/>
      <c r="LMY4" s="48"/>
      <c r="LMZ4" s="48"/>
      <c r="LNA4" s="48"/>
      <c r="LNB4" s="48"/>
      <c r="LNC4" s="48"/>
      <c r="LND4" s="48"/>
      <c r="LNE4" s="48"/>
      <c r="LNF4" s="48"/>
      <c r="LNG4" s="48"/>
      <c r="LNH4" s="48"/>
      <c r="LNI4" s="48"/>
      <c r="LNJ4" s="48"/>
      <c r="LNK4" s="48"/>
      <c r="LNL4" s="48"/>
      <c r="LNM4" s="48"/>
      <c r="LNN4" s="48"/>
      <c r="LNO4" s="48"/>
      <c r="LNP4" s="48"/>
      <c r="LNQ4" s="48"/>
      <c r="LNR4" s="48"/>
      <c r="LNS4" s="48"/>
      <c r="LNT4" s="48"/>
      <c r="LNU4" s="48"/>
      <c r="LNV4" s="48"/>
      <c r="LNW4" s="48"/>
      <c r="LNX4" s="48"/>
      <c r="LNY4" s="48"/>
      <c r="LNZ4" s="48"/>
      <c r="LOA4" s="48"/>
      <c r="LOB4" s="48"/>
      <c r="LOC4" s="48"/>
      <c r="LOD4" s="48"/>
      <c r="LOE4" s="48"/>
      <c r="LOF4" s="48"/>
      <c r="LOG4" s="48"/>
      <c r="LOH4" s="48"/>
      <c r="LOI4" s="48"/>
      <c r="LOJ4" s="48"/>
      <c r="LOK4" s="48"/>
      <c r="LOL4" s="48"/>
      <c r="LOM4" s="48"/>
      <c r="LON4" s="48"/>
      <c r="LOO4" s="48"/>
      <c r="LOP4" s="48"/>
      <c r="LOQ4" s="48"/>
      <c r="LOR4" s="48"/>
      <c r="LOS4" s="48"/>
      <c r="LOT4" s="48"/>
      <c r="LOU4" s="48"/>
      <c r="LOV4" s="48"/>
      <c r="LOW4" s="48"/>
      <c r="LOX4" s="48"/>
      <c r="LOY4" s="48"/>
      <c r="LOZ4" s="48"/>
      <c r="LPA4" s="48"/>
      <c r="LPB4" s="48"/>
      <c r="LPC4" s="48"/>
      <c r="LPD4" s="48"/>
      <c r="LPE4" s="48"/>
      <c r="LPF4" s="48"/>
      <c r="LPG4" s="48"/>
      <c r="LPH4" s="48"/>
      <c r="LPI4" s="48"/>
      <c r="LPJ4" s="48"/>
      <c r="LPK4" s="48"/>
      <c r="LPL4" s="48"/>
      <c r="LPM4" s="48"/>
      <c r="LPN4" s="48"/>
      <c r="LPO4" s="48"/>
      <c r="LPP4" s="48"/>
      <c r="LPQ4" s="48"/>
      <c r="LPR4" s="48"/>
      <c r="LPS4" s="48"/>
      <c r="LPT4" s="48"/>
      <c r="LPU4" s="48"/>
      <c r="LPV4" s="48"/>
      <c r="LPW4" s="48"/>
      <c r="LPX4" s="48"/>
      <c r="LPY4" s="48"/>
      <c r="LPZ4" s="48"/>
      <c r="LQA4" s="48"/>
      <c r="LQB4" s="48"/>
      <c r="LQC4" s="48"/>
      <c r="LQD4" s="48"/>
      <c r="LQE4" s="48"/>
      <c r="LQF4" s="48"/>
      <c r="LQG4" s="48"/>
      <c r="LQH4" s="48"/>
      <c r="LQI4" s="48"/>
      <c r="LQJ4" s="48"/>
      <c r="LQK4" s="48"/>
      <c r="LQL4" s="48"/>
      <c r="LQM4" s="48"/>
      <c r="LQN4" s="48"/>
      <c r="LQO4" s="48"/>
      <c r="LQP4" s="48"/>
      <c r="LQQ4" s="48"/>
      <c r="LQR4" s="48"/>
      <c r="LQS4" s="48"/>
      <c r="LQT4" s="48"/>
      <c r="LQU4" s="48"/>
      <c r="LQV4" s="48"/>
      <c r="LQW4" s="48"/>
      <c r="LQX4" s="48"/>
      <c r="LQY4" s="48"/>
      <c r="LQZ4" s="48"/>
      <c r="LRA4" s="48"/>
      <c r="LRB4" s="48"/>
      <c r="LRC4" s="48"/>
      <c r="LRD4" s="48"/>
      <c r="LRE4" s="48"/>
      <c r="LRF4" s="48"/>
      <c r="LRG4" s="48"/>
      <c r="LRH4" s="48"/>
      <c r="LRI4" s="48"/>
      <c r="LRJ4" s="48"/>
      <c r="LRK4" s="48"/>
      <c r="LRL4" s="48"/>
      <c r="LRM4" s="48"/>
      <c r="LRN4" s="48"/>
      <c r="LRO4" s="48"/>
      <c r="LRP4" s="48"/>
      <c r="LRQ4" s="48"/>
      <c r="LRR4" s="48"/>
      <c r="LRS4" s="48"/>
      <c r="LRT4" s="48"/>
      <c r="LRU4" s="48"/>
      <c r="LRV4" s="48"/>
      <c r="LRW4" s="48"/>
      <c r="LRX4" s="48"/>
      <c r="LRY4" s="48"/>
      <c r="LRZ4" s="48"/>
      <c r="LSA4" s="48"/>
      <c r="LSB4" s="48"/>
      <c r="LSC4" s="48"/>
      <c r="LSD4" s="48"/>
      <c r="LSE4" s="48"/>
      <c r="LSF4" s="48"/>
      <c r="LSG4" s="48"/>
      <c r="LSH4" s="48"/>
      <c r="LSI4" s="48"/>
      <c r="LSJ4" s="48"/>
      <c r="LSK4" s="48"/>
      <c r="LSL4" s="48"/>
      <c r="LSM4" s="48"/>
      <c r="LSN4" s="48"/>
      <c r="LSO4" s="48"/>
      <c r="LSP4" s="48"/>
      <c r="LSQ4" s="48"/>
      <c r="LSR4" s="48"/>
      <c r="LSS4" s="48"/>
      <c r="LST4" s="48"/>
      <c r="LSU4" s="48"/>
      <c r="LSV4" s="48"/>
      <c r="LSW4" s="48"/>
      <c r="LSX4" s="48"/>
      <c r="LSY4" s="48"/>
      <c r="LSZ4" s="48"/>
      <c r="LTA4" s="48"/>
      <c r="LTB4" s="48"/>
      <c r="LTC4" s="48"/>
      <c r="LTD4" s="48"/>
      <c r="LTE4" s="48"/>
      <c r="LTF4" s="48"/>
      <c r="LTG4" s="48"/>
      <c r="LTH4" s="48"/>
      <c r="LTI4" s="48"/>
      <c r="LTJ4" s="48"/>
      <c r="LTK4" s="48"/>
      <c r="LTL4" s="48"/>
      <c r="LTM4" s="48"/>
      <c r="LTN4" s="48"/>
      <c r="LTO4" s="48"/>
      <c r="LTP4" s="48"/>
      <c r="LTQ4" s="48"/>
      <c r="LTR4" s="48"/>
      <c r="LTS4" s="48"/>
      <c r="LTT4" s="48"/>
      <c r="LTU4" s="48"/>
      <c r="LTV4" s="48"/>
      <c r="LTW4" s="48"/>
      <c r="LTX4" s="48"/>
      <c r="LTY4" s="48"/>
      <c r="LTZ4" s="48"/>
      <c r="LUA4" s="48"/>
      <c r="LUB4" s="48"/>
      <c r="LUC4" s="48"/>
      <c r="LUD4" s="48"/>
      <c r="LUE4" s="48"/>
      <c r="LUF4" s="48"/>
      <c r="LUG4" s="48"/>
      <c r="LUH4" s="48"/>
      <c r="LUI4" s="48"/>
      <c r="LUJ4" s="48"/>
      <c r="LUK4" s="48"/>
      <c r="LUL4" s="48"/>
      <c r="LUM4" s="48"/>
      <c r="LUN4" s="48"/>
      <c r="LUO4" s="48"/>
      <c r="LUP4" s="48"/>
      <c r="LUQ4" s="48"/>
      <c r="LUR4" s="48"/>
      <c r="LUS4" s="48"/>
      <c r="LUT4" s="48"/>
      <c r="LUU4" s="48"/>
      <c r="LUV4" s="48"/>
      <c r="LUW4" s="48"/>
      <c r="LUX4" s="48"/>
      <c r="LUY4" s="48"/>
      <c r="LUZ4" s="48"/>
      <c r="LVA4" s="48"/>
      <c r="LVB4" s="48"/>
      <c r="LVC4" s="48"/>
      <c r="LVD4" s="48"/>
      <c r="LVE4" s="48"/>
      <c r="LVF4" s="48"/>
      <c r="LVG4" s="48"/>
      <c r="LVH4" s="48"/>
      <c r="LVI4" s="48"/>
      <c r="LVJ4" s="48"/>
      <c r="LVK4" s="48"/>
      <c r="LVL4" s="48"/>
      <c r="LVM4" s="48"/>
      <c r="LVN4" s="48"/>
      <c r="LVO4" s="48"/>
      <c r="LVP4" s="48"/>
      <c r="LVQ4" s="48"/>
      <c r="LVR4" s="48"/>
      <c r="LVS4" s="48"/>
      <c r="LVT4" s="48"/>
      <c r="LVU4" s="48"/>
      <c r="LVV4" s="48"/>
      <c r="LVW4" s="48"/>
      <c r="LVX4" s="48"/>
      <c r="LVY4" s="48"/>
      <c r="LVZ4" s="48"/>
      <c r="LWA4" s="48"/>
      <c r="LWB4" s="48"/>
      <c r="LWC4" s="48"/>
      <c r="LWD4" s="48"/>
      <c r="LWE4" s="48"/>
      <c r="LWF4" s="48"/>
      <c r="LWG4" s="48"/>
      <c r="LWH4" s="48"/>
      <c r="LWI4" s="48"/>
      <c r="LWJ4" s="48"/>
      <c r="LWK4" s="48"/>
      <c r="LWL4" s="48"/>
      <c r="LWM4" s="48"/>
      <c r="LWN4" s="48"/>
      <c r="LWO4" s="48"/>
      <c r="LWP4" s="48"/>
      <c r="LWQ4" s="48"/>
      <c r="LWR4" s="48"/>
      <c r="LWS4" s="48"/>
      <c r="LWT4" s="48"/>
      <c r="LWU4" s="48"/>
      <c r="LWV4" s="48"/>
      <c r="LWW4" s="48"/>
      <c r="LWX4" s="48"/>
      <c r="LWY4" s="48"/>
      <c r="LWZ4" s="48"/>
      <c r="LXA4" s="48"/>
      <c r="LXB4" s="48"/>
      <c r="LXC4" s="48"/>
      <c r="LXD4" s="48"/>
      <c r="LXE4" s="48"/>
      <c r="LXF4" s="48"/>
      <c r="LXG4" s="48"/>
      <c r="LXH4" s="48"/>
      <c r="LXI4" s="48"/>
      <c r="LXJ4" s="48"/>
      <c r="LXK4" s="48"/>
      <c r="LXL4" s="48"/>
      <c r="LXM4" s="48"/>
      <c r="LXN4" s="48"/>
      <c r="LXO4" s="48"/>
      <c r="LXP4" s="48"/>
      <c r="LXQ4" s="48"/>
      <c r="LXR4" s="48"/>
      <c r="LXS4" s="48"/>
      <c r="LXT4" s="48"/>
      <c r="LXU4" s="48"/>
      <c r="LXV4" s="48"/>
      <c r="LXW4" s="48"/>
      <c r="LXX4" s="48"/>
      <c r="LXY4" s="48"/>
      <c r="LXZ4" s="48"/>
      <c r="LYA4" s="48"/>
      <c r="LYB4" s="48"/>
      <c r="LYC4" s="48"/>
      <c r="LYD4" s="48"/>
      <c r="LYE4" s="48"/>
      <c r="LYF4" s="48"/>
      <c r="LYG4" s="48"/>
      <c r="LYH4" s="48"/>
      <c r="LYI4" s="48"/>
      <c r="LYJ4" s="48"/>
      <c r="LYK4" s="48"/>
      <c r="LYL4" s="48"/>
      <c r="LYM4" s="48"/>
      <c r="LYN4" s="48"/>
      <c r="LYO4" s="48"/>
      <c r="LYP4" s="48"/>
      <c r="LYQ4" s="48"/>
      <c r="LYR4" s="48"/>
      <c r="LYS4" s="48"/>
      <c r="LYT4" s="48"/>
      <c r="LYU4" s="48"/>
      <c r="LYV4" s="48"/>
      <c r="LYW4" s="48"/>
      <c r="LYX4" s="48"/>
      <c r="LYY4" s="48"/>
      <c r="LYZ4" s="48"/>
      <c r="LZA4" s="48"/>
      <c r="LZB4" s="48"/>
      <c r="LZC4" s="48"/>
      <c r="LZD4" s="48"/>
      <c r="LZE4" s="48"/>
      <c r="LZF4" s="48"/>
      <c r="LZG4" s="48"/>
      <c r="LZH4" s="48"/>
      <c r="LZI4" s="48"/>
      <c r="LZJ4" s="48"/>
      <c r="LZK4" s="48"/>
      <c r="LZL4" s="48"/>
      <c r="LZM4" s="48"/>
      <c r="LZN4" s="48"/>
      <c r="LZO4" s="48"/>
      <c r="LZP4" s="48"/>
      <c r="LZQ4" s="48"/>
      <c r="LZR4" s="48"/>
      <c r="LZS4" s="48"/>
      <c r="LZT4" s="48"/>
      <c r="LZU4" s="48"/>
      <c r="LZV4" s="48"/>
      <c r="LZW4" s="48"/>
      <c r="LZX4" s="48"/>
      <c r="LZY4" s="48"/>
      <c r="LZZ4" s="48"/>
      <c r="MAA4" s="48"/>
      <c r="MAB4" s="48"/>
      <c r="MAC4" s="48"/>
      <c r="MAD4" s="48"/>
      <c r="MAE4" s="48"/>
      <c r="MAF4" s="48"/>
      <c r="MAG4" s="48"/>
      <c r="MAH4" s="48"/>
      <c r="MAI4" s="48"/>
      <c r="MAJ4" s="48"/>
      <c r="MAK4" s="48"/>
      <c r="MAL4" s="48"/>
      <c r="MAM4" s="48"/>
      <c r="MAN4" s="48"/>
      <c r="MAO4" s="48"/>
      <c r="MAP4" s="48"/>
      <c r="MAQ4" s="48"/>
      <c r="MAR4" s="48"/>
      <c r="MAS4" s="48"/>
      <c r="MAT4" s="48"/>
      <c r="MAU4" s="48"/>
      <c r="MAV4" s="48"/>
      <c r="MAW4" s="48"/>
      <c r="MAX4" s="48"/>
      <c r="MAY4" s="48"/>
      <c r="MAZ4" s="48"/>
      <c r="MBA4" s="48"/>
      <c r="MBB4" s="48"/>
      <c r="MBC4" s="48"/>
      <c r="MBD4" s="48"/>
      <c r="MBE4" s="48"/>
      <c r="MBF4" s="48"/>
      <c r="MBG4" s="48"/>
      <c r="MBH4" s="48"/>
      <c r="MBI4" s="48"/>
      <c r="MBJ4" s="48"/>
      <c r="MBK4" s="48"/>
      <c r="MBL4" s="48"/>
      <c r="MBM4" s="48"/>
      <c r="MBN4" s="48"/>
      <c r="MBO4" s="48"/>
      <c r="MBP4" s="48"/>
      <c r="MBQ4" s="48"/>
      <c r="MBR4" s="48"/>
      <c r="MBS4" s="48"/>
      <c r="MBT4" s="48"/>
      <c r="MBU4" s="48"/>
      <c r="MBV4" s="48"/>
      <c r="MBW4" s="48"/>
      <c r="MBX4" s="48"/>
      <c r="MBY4" s="48"/>
      <c r="MBZ4" s="48"/>
      <c r="MCA4" s="48"/>
      <c r="MCB4" s="48"/>
      <c r="MCC4" s="48"/>
      <c r="MCD4" s="48"/>
      <c r="MCE4" s="48"/>
      <c r="MCF4" s="48"/>
      <c r="MCG4" s="48"/>
      <c r="MCH4" s="48"/>
      <c r="MCI4" s="48"/>
      <c r="MCJ4" s="48"/>
      <c r="MCK4" s="48"/>
      <c r="MCL4" s="48"/>
      <c r="MCM4" s="48"/>
      <c r="MCN4" s="48"/>
      <c r="MCO4" s="48"/>
      <c r="MCP4" s="48"/>
      <c r="MCQ4" s="48"/>
      <c r="MCR4" s="48"/>
      <c r="MCS4" s="48"/>
      <c r="MCT4" s="48"/>
      <c r="MCU4" s="48"/>
      <c r="MCV4" s="48"/>
      <c r="MCW4" s="48"/>
      <c r="MCX4" s="48"/>
      <c r="MCY4" s="48"/>
      <c r="MCZ4" s="48"/>
      <c r="MDA4" s="48"/>
      <c r="MDB4" s="48"/>
      <c r="MDC4" s="48"/>
      <c r="MDD4" s="48"/>
      <c r="MDE4" s="48"/>
      <c r="MDF4" s="48"/>
      <c r="MDG4" s="48"/>
      <c r="MDH4" s="48"/>
      <c r="MDI4" s="48"/>
      <c r="MDJ4" s="48"/>
      <c r="MDK4" s="48"/>
      <c r="MDL4" s="48"/>
      <c r="MDM4" s="48"/>
      <c r="MDN4" s="48"/>
      <c r="MDO4" s="48"/>
      <c r="MDP4" s="48"/>
      <c r="MDQ4" s="48"/>
      <c r="MDR4" s="48"/>
      <c r="MDS4" s="48"/>
      <c r="MDT4" s="48"/>
      <c r="MDU4" s="48"/>
      <c r="MDV4" s="48"/>
      <c r="MDW4" s="48"/>
      <c r="MDX4" s="48"/>
      <c r="MDY4" s="48"/>
      <c r="MDZ4" s="48"/>
      <c r="MEA4" s="48"/>
      <c r="MEB4" s="48"/>
      <c r="MEC4" s="48"/>
      <c r="MED4" s="48"/>
      <c r="MEE4" s="48"/>
      <c r="MEF4" s="48"/>
      <c r="MEG4" s="48"/>
      <c r="MEH4" s="48"/>
      <c r="MEI4" s="48"/>
      <c r="MEJ4" s="48"/>
      <c r="MEK4" s="48"/>
      <c r="MEL4" s="48"/>
      <c r="MEM4" s="48"/>
      <c r="MEN4" s="48"/>
      <c r="MEO4" s="48"/>
      <c r="MEP4" s="48"/>
      <c r="MEQ4" s="48"/>
      <c r="MER4" s="48"/>
      <c r="MES4" s="48"/>
      <c r="MET4" s="48"/>
      <c r="MEU4" s="48"/>
      <c r="MEV4" s="48"/>
      <c r="MEW4" s="48"/>
      <c r="MEX4" s="48"/>
      <c r="MEY4" s="48"/>
      <c r="MEZ4" s="48"/>
      <c r="MFA4" s="48"/>
      <c r="MFB4" s="48"/>
      <c r="MFC4" s="48"/>
      <c r="MFD4" s="48"/>
      <c r="MFE4" s="48"/>
      <c r="MFF4" s="48"/>
      <c r="MFG4" s="48"/>
      <c r="MFH4" s="48"/>
      <c r="MFI4" s="48"/>
      <c r="MFJ4" s="48"/>
      <c r="MFK4" s="48"/>
      <c r="MFL4" s="48"/>
      <c r="MFM4" s="48"/>
      <c r="MFN4" s="48"/>
      <c r="MFO4" s="48"/>
      <c r="MFP4" s="48"/>
      <c r="MFQ4" s="48"/>
      <c r="MFR4" s="48"/>
      <c r="MFS4" s="48"/>
      <c r="MFT4" s="48"/>
      <c r="MFU4" s="48"/>
      <c r="MFV4" s="48"/>
      <c r="MFW4" s="48"/>
      <c r="MFX4" s="48"/>
      <c r="MFY4" s="48"/>
      <c r="MFZ4" s="48"/>
      <c r="MGA4" s="48"/>
      <c r="MGB4" s="48"/>
      <c r="MGC4" s="48"/>
      <c r="MGD4" s="48"/>
      <c r="MGE4" s="48"/>
      <c r="MGF4" s="48"/>
      <c r="MGG4" s="48"/>
      <c r="MGH4" s="48"/>
      <c r="MGI4" s="48"/>
      <c r="MGJ4" s="48"/>
      <c r="MGK4" s="48"/>
      <c r="MGL4" s="48"/>
      <c r="MGM4" s="48"/>
      <c r="MGN4" s="48"/>
      <c r="MGO4" s="48"/>
      <c r="MGP4" s="48"/>
      <c r="MGQ4" s="48"/>
      <c r="MGR4" s="48"/>
      <c r="MGS4" s="48"/>
      <c r="MGT4" s="48"/>
      <c r="MGU4" s="48"/>
      <c r="MGV4" s="48"/>
      <c r="MGW4" s="48"/>
      <c r="MGX4" s="48"/>
      <c r="MGY4" s="48"/>
      <c r="MGZ4" s="48"/>
      <c r="MHA4" s="48"/>
      <c r="MHB4" s="48"/>
      <c r="MHC4" s="48"/>
      <c r="MHD4" s="48"/>
      <c r="MHE4" s="48"/>
      <c r="MHF4" s="48"/>
      <c r="MHG4" s="48"/>
      <c r="MHH4" s="48"/>
      <c r="MHI4" s="48"/>
      <c r="MHJ4" s="48"/>
      <c r="MHK4" s="48"/>
      <c r="MHL4" s="48"/>
      <c r="MHM4" s="48"/>
      <c r="MHN4" s="48"/>
      <c r="MHO4" s="48"/>
      <c r="MHP4" s="48"/>
      <c r="MHQ4" s="48"/>
      <c r="MHR4" s="48"/>
      <c r="MHS4" s="48"/>
      <c r="MHT4" s="48"/>
      <c r="MHU4" s="48"/>
      <c r="MHV4" s="48"/>
      <c r="MHW4" s="48"/>
      <c r="MHX4" s="48"/>
      <c r="MHY4" s="48"/>
      <c r="MHZ4" s="48"/>
      <c r="MIA4" s="48"/>
      <c r="MIB4" s="48"/>
      <c r="MIC4" s="48"/>
      <c r="MID4" s="48"/>
      <c r="MIE4" s="48"/>
      <c r="MIF4" s="48"/>
      <c r="MIG4" s="48"/>
      <c r="MIH4" s="48"/>
      <c r="MII4" s="48"/>
      <c r="MIJ4" s="48"/>
      <c r="MIK4" s="48"/>
      <c r="MIL4" s="48"/>
      <c r="MIM4" s="48"/>
      <c r="MIN4" s="48"/>
      <c r="MIO4" s="48"/>
      <c r="MIP4" s="48"/>
      <c r="MIQ4" s="48"/>
      <c r="MIR4" s="48"/>
      <c r="MIS4" s="48"/>
      <c r="MIT4" s="48"/>
      <c r="MIU4" s="48"/>
      <c r="MIV4" s="48"/>
      <c r="MIW4" s="48"/>
      <c r="MIX4" s="48"/>
      <c r="MIY4" s="48"/>
      <c r="MIZ4" s="48"/>
      <c r="MJA4" s="48"/>
      <c r="MJB4" s="48"/>
      <c r="MJC4" s="48"/>
      <c r="MJD4" s="48"/>
      <c r="MJE4" s="48"/>
      <c r="MJF4" s="48"/>
      <c r="MJG4" s="48"/>
      <c r="MJH4" s="48"/>
      <c r="MJI4" s="48"/>
      <c r="MJJ4" s="48"/>
      <c r="MJK4" s="48"/>
      <c r="MJL4" s="48"/>
      <c r="MJM4" s="48"/>
      <c r="MJN4" s="48"/>
      <c r="MJO4" s="48"/>
      <c r="MJP4" s="48"/>
      <c r="MJQ4" s="48"/>
      <c r="MJR4" s="48"/>
      <c r="MJS4" s="48"/>
      <c r="MJT4" s="48"/>
      <c r="MJU4" s="48"/>
      <c r="MJV4" s="48"/>
      <c r="MJW4" s="48"/>
      <c r="MJX4" s="48"/>
      <c r="MJY4" s="48"/>
      <c r="MJZ4" s="48"/>
      <c r="MKA4" s="48"/>
      <c r="MKB4" s="48"/>
      <c r="MKC4" s="48"/>
      <c r="MKD4" s="48"/>
      <c r="MKE4" s="48"/>
      <c r="MKF4" s="48"/>
      <c r="MKG4" s="48"/>
      <c r="MKH4" s="48"/>
      <c r="MKI4" s="48"/>
      <c r="MKJ4" s="48"/>
      <c r="MKK4" s="48"/>
      <c r="MKL4" s="48"/>
      <c r="MKM4" s="48"/>
      <c r="MKN4" s="48"/>
      <c r="MKO4" s="48"/>
      <c r="MKP4" s="48"/>
      <c r="MKQ4" s="48"/>
      <c r="MKR4" s="48"/>
      <c r="MKS4" s="48"/>
      <c r="MKT4" s="48"/>
      <c r="MKU4" s="48"/>
      <c r="MKV4" s="48"/>
      <c r="MKW4" s="48"/>
      <c r="MKX4" s="48"/>
      <c r="MKY4" s="48"/>
      <c r="MKZ4" s="48"/>
      <c r="MLA4" s="48"/>
      <c r="MLB4" s="48"/>
      <c r="MLC4" s="48"/>
      <c r="MLD4" s="48"/>
      <c r="MLE4" s="48"/>
      <c r="MLF4" s="48"/>
      <c r="MLG4" s="48"/>
      <c r="MLH4" s="48"/>
      <c r="MLI4" s="48"/>
      <c r="MLJ4" s="48"/>
      <c r="MLK4" s="48"/>
      <c r="MLL4" s="48"/>
      <c r="MLM4" s="48"/>
      <c r="MLN4" s="48"/>
      <c r="MLO4" s="48"/>
      <c r="MLP4" s="48"/>
      <c r="MLQ4" s="48"/>
      <c r="MLR4" s="48"/>
      <c r="MLS4" s="48"/>
      <c r="MLT4" s="48"/>
      <c r="MLU4" s="48"/>
      <c r="MLV4" s="48"/>
      <c r="MLW4" s="48"/>
      <c r="MLX4" s="48"/>
      <c r="MLY4" s="48"/>
      <c r="MLZ4" s="48"/>
      <c r="MMA4" s="48"/>
      <c r="MMB4" s="48"/>
      <c r="MMC4" s="48"/>
      <c r="MMD4" s="48"/>
      <c r="MME4" s="48"/>
      <c r="MMF4" s="48"/>
      <c r="MMG4" s="48"/>
      <c r="MMH4" s="48"/>
      <c r="MMI4" s="48"/>
      <c r="MMJ4" s="48"/>
      <c r="MMK4" s="48"/>
      <c r="MML4" s="48"/>
      <c r="MMM4" s="48"/>
      <c r="MMN4" s="48"/>
      <c r="MMO4" s="48"/>
      <c r="MMP4" s="48"/>
      <c r="MMQ4" s="48"/>
      <c r="MMR4" s="48"/>
      <c r="MMS4" s="48"/>
      <c r="MMT4" s="48"/>
      <c r="MMU4" s="48"/>
      <c r="MMV4" s="48"/>
      <c r="MMW4" s="48"/>
      <c r="MMX4" s="48"/>
      <c r="MMY4" s="48"/>
      <c r="MMZ4" s="48"/>
      <c r="MNA4" s="48"/>
      <c r="MNB4" s="48"/>
      <c r="MNC4" s="48"/>
      <c r="MND4" s="48"/>
      <c r="MNE4" s="48"/>
      <c r="MNF4" s="48"/>
      <c r="MNG4" s="48"/>
      <c r="MNH4" s="48"/>
      <c r="MNI4" s="48"/>
      <c r="MNJ4" s="48"/>
      <c r="MNK4" s="48"/>
      <c r="MNL4" s="48"/>
      <c r="MNM4" s="48"/>
      <c r="MNN4" s="48"/>
      <c r="MNO4" s="48"/>
      <c r="MNP4" s="48"/>
      <c r="MNQ4" s="48"/>
      <c r="MNR4" s="48"/>
      <c r="MNS4" s="48"/>
      <c r="MNT4" s="48"/>
      <c r="MNU4" s="48"/>
      <c r="MNV4" s="48"/>
      <c r="MNW4" s="48"/>
      <c r="MNX4" s="48"/>
      <c r="MNY4" s="48"/>
      <c r="MNZ4" s="48"/>
      <c r="MOA4" s="48"/>
      <c r="MOB4" s="48"/>
      <c r="MOC4" s="48"/>
      <c r="MOD4" s="48"/>
      <c r="MOE4" s="48"/>
      <c r="MOF4" s="48"/>
      <c r="MOG4" s="48"/>
      <c r="MOH4" s="48"/>
      <c r="MOI4" s="48"/>
      <c r="MOJ4" s="48"/>
      <c r="MOK4" s="48"/>
      <c r="MOL4" s="48"/>
      <c r="MOM4" s="48"/>
      <c r="MON4" s="48"/>
      <c r="MOO4" s="48"/>
      <c r="MOP4" s="48"/>
      <c r="MOQ4" s="48"/>
      <c r="MOR4" s="48"/>
      <c r="MOS4" s="48"/>
      <c r="MOT4" s="48"/>
      <c r="MOU4" s="48"/>
      <c r="MOV4" s="48"/>
      <c r="MOW4" s="48"/>
      <c r="MOX4" s="48"/>
      <c r="MOY4" s="48"/>
      <c r="MOZ4" s="48"/>
      <c r="MPA4" s="48"/>
      <c r="MPB4" s="48"/>
      <c r="MPC4" s="48"/>
      <c r="MPD4" s="48"/>
      <c r="MPE4" s="48"/>
      <c r="MPF4" s="48"/>
      <c r="MPG4" s="48"/>
      <c r="MPH4" s="48"/>
      <c r="MPI4" s="48"/>
      <c r="MPJ4" s="48"/>
      <c r="MPK4" s="48"/>
      <c r="MPL4" s="48"/>
      <c r="MPM4" s="48"/>
      <c r="MPN4" s="48"/>
      <c r="MPO4" s="48"/>
      <c r="MPP4" s="48"/>
      <c r="MPQ4" s="48"/>
      <c r="MPR4" s="48"/>
      <c r="MPS4" s="48"/>
      <c r="MPT4" s="48"/>
      <c r="MPU4" s="48"/>
      <c r="MPV4" s="48"/>
      <c r="MPW4" s="48"/>
      <c r="MPX4" s="48"/>
      <c r="MPY4" s="48"/>
      <c r="MPZ4" s="48"/>
      <c r="MQA4" s="48"/>
      <c r="MQB4" s="48"/>
      <c r="MQC4" s="48"/>
      <c r="MQD4" s="48"/>
      <c r="MQE4" s="48"/>
      <c r="MQF4" s="48"/>
      <c r="MQG4" s="48"/>
      <c r="MQH4" s="48"/>
      <c r="MQI4" s="48"/>
      <c r="MQJ4" s="48"/>
      <c r="MQK4" s="48"/>
      <c r="MQL4" s="48"/>
      <c r="MQM4" s="48"/>
      <c r="MQN4" s="48"/>
      <c r="MQO4" s="48"/>
      <c r="MQP4" s="48"/>
      <c r="MQQ4" s="48"/>
      <c r="MQR4" s="48"/>
      <c r="MQS4" s="48"/>
      <c r="MQT4" s="48"/>
      <c r="MQU4" s="48"/>
      <c r="MQV4" s="48"/>
      <c r="MQW4" s="48"/>
      <c r="MQX4" s="48"/>
      <c r="MQY4" s="48"/>
      <c r="MQZ4" s="48"/>
      <c r="MRA4" s="48"/>
      <c r="MRB4" s="48"/>
      <c r="MRC4" s="48"/>
      <c r="MRD4" s="48"/>
      <c r="MRE4" s="48"/>
      <c r="MRF4" s="48"/>
      <c r="MRG4" s="48"/>
      <c r="MRH4" s="48"/>
      <c r="MRI4" s="48"/>
      <c r="MRJ4" s="48"/>
      <c r="MRK4" s="48"/>
      <c r="MRL4" s="48"/>
      <c r="MRM4" s="48"/>
      <c r="MRN4" s="48"/>
      <c r="MRO4" s="48"/>
      <c r="MRP4" s="48"/>
      <c r="MRQ4" s="48"/>
      <c r="MRR4" s="48"/>
      <c r="MRS4" s="48"/>
      <c r="MRT4" s="48"/>
      <c r="MRU4" s="48"/>
      <c r="MRV4" s="48"/>
      <c r="MRW4" s="48"/>
      <c r="MRX4" s="48"/>
      <c r="MRY4" s="48"/>
      <c r="MRZ4" s="48"/>
      <c r="MSA4" s="48"/>
      <c r="MSB4" s="48"/>
      <c r="MSC4" s="48"/>
      <c r="MSD4" s="48"/>
      <c r="MSE4" s="48"/>
      <c r="MSF4" s="48"/>
      <c r="MSG4" s="48"/>
      <c r="MSH4" s="48"/>
      <c r="MSI4" s="48"/>
      <c r="MSJ4" s="48"/>
      <c r="MSK4" s="48"/>
      <c r="MSL4" s="48"/>
      <c r="MSM4" s="48"/>
      <c r="MSN4" s="48"/>
      <c r="MSO4" s="48"/>
      <c r="MSP4" s="48"/>
      <c r="MSQ4" s="48"/>
      <c r="MSR4" s="48"/>
      <c r="MSS4" s="48"/>
      <c r="MST4" s="48"/>
      <c r="MSU4" s="48"/>
      <c r="MSV4" s="48"/>
      <c r="MSW4" s="48"/>
      <c r="MSX4" s="48"/>
      <c r="MSY4" s="48"/>
      <c r="MSZ4" s="48"/>
      <c r="MTA4" s="48"/>
      <c r="MTB4" s="48"/>
      <c r="MTC4" s="48"/>
      <c r="MTD4" s="48"/>
      <c r="MTE4" s="48"/>
      <c r="MTF4" s="48"/>
      <c r="MTG4" s="48"/>
      <c r="MTH4" s="48"/>
      <c r="MTI4" s="48"/>
      <c r="MTJ4" s="48"/>
      <c r="MTK4" s="48"/>
      <c r="MTL4" s="48"/>
      <c r="MTM4" s="48"/>
      <c r="MTN4" s="48"/>
      <c r="MTO4" s="48"/>
      <c r="MTP4" s="48"/>
      <c r="MTQ4" s="48"/>
      <c r="MTR4" s="48"/>
      <c r="MTS4" s="48"/>
      <c r="MTT4" s="48"/>
      <c r="MTU4" s="48"/>
      <c r="MTV4" s="48"/>
      <c r="MTW4" s="48"/>
      <c r="MTX4" s="48"/>
      <c r="MTY4" s="48"/>
      <c r="MTZ4" s="48"/>
      <c r="MUA4" s="48"/>
      <c r="MUB4" s="48"/>
      <c r="MUC4" s="48"/>
      <c r="MUD4" s="48"/>
      <c r="MUE4" s="48"/>
      <c r="MUF4" s="48"/>
      <c r="MUG4" s="48"/>
      <c r="MUH4" s="48"/>
      <c r="MUI4" s="48"/>
      <c r="MUJ4" s="48"/>
      <c r="MUK4" s="48"/>
      <c r="MUL4" s="48"/>
      <c r="MUM4" s="48"/>
      <c r="MUN4" s="48"/>
      <c r="MUO4" s="48"/>
      <c r="MUP4" s="48"/>
      <c r="MUQ4" s="48"/>
      <c r="MUR4" s="48"/>
      <c r="MUS4" s="48"/>
      <c r="MUT4" s="48"/>
      <c r="MUU4" s="48"/>
      <c r="MUV4" s="48"/>
      <c r="MUW4" s="48"/>
      <c r="MUX4" s="48"/>
      <c r="MUY4" s="48"/>
      <c r="MUZ4" s="48"/>
      <c r="MVA4" s="48"/>
      <c r="MVB4" s="48"/>
      <c r="MVC4" s="48"/>
      <c r="MVD4" s="48"/>
      <c r="MVE4" s="48"/>
      <c r="MVF4" s="48"/>
      <c r="MVG4" s="48"/>
      <c r="MVH4" s="48"/>
      <c r="MVI4" s="48"/>
      <c r="MVJ4" s="48"/>
      <c r="MVK4" s="48"/>
      <c r="MVL4" s="48"/>
      <c r="MVM4" s="48"/>
      <c r="MVN4" s="48"/>
      <c r="MVO4" s="48"/>
      <c r="MVP4" s="48"/>
      <c r="MVQ4" s="48"/>
      <c r="MVR4" s="48"/>
      <c r="MVS4" s="48"/>
      <c r="MVT4" s="48"/>
      <c r="MVU4" s="48"/>
      <c r="MVV4" s="48"/>
      <c r="MVW4" s="48"/>
      <c r="MVX4" s="48"/>
      <c r="MVY4" s="48"/>
      <c r="MVZ4" s="48"/>
      <c r="MWA4" s="48"/>
      <c r="MWB4" s="48"/>
      <c r="MWC4" s="48"/>
      <c r="MWD4" s="48"/>
      <c r="MWE4" s="48"/>
      <c r="MWF4" s="48"/>
      <c r="MWG4" s="48"/>
      <c r="MWH4" s="48"/>
      <c r="MWI4" s="48"/>
      <c r="MWJ4" s="48"/>
      <c r="MWK4" s="48"/>
      <c r="MWL4" s="48"/>
      <c r="MWM4" s="48"/>
      <c r="MWN4" s="48"/>
      <c r="MWO4" s="48"/>
      <c r="MWP4" s="48"/>
      <c r="MWQ4" s="48"/>
      <c r="MWR4" s="48"/>
      <c r="MWS4" s="48"/>
      <c r="MWT4" s="48"/>
      <c r="MWU4" s="48"/>
      <c r="MWV4" s="48"/>
      <c r="MWW4" s="48"/>
      <c r="MWX4" s="48"/>
      <c r="MWY4" s="48"/>
      <c r="MWZ4" s="48"/>
      <c r="MXA4" s="48"/>
      <c r="MXB4" s="48"/>
      <c r="MXC4" s="48"/>
      <c r="MXD4" s="48"/>
      <c r="MXE4" s="48"/>
      <c r="MXF4" s="48"/>
      <c r="MXG4" s="48"/>
      <c r="MXH4" s="48"/>
      <c r="MXI4" s="48"/>
      <c r="MXJ4" s="48"/>
      <c r="MXK4" s="48"/>
      <c r="MXL4" s="48"/>
      <c r="MXM4" s="48"/>
      <c r="MXN4" s="48"/>
      <c r="MXO4" s="48"/>
      <c r="MXP4" s="48"/>
      <c r="MXQ4" s="48"/>
      <c r="MXR4" s="48"/>
      <c r="MXS4" s="48"/>
      <c r="MXT4" s="48"/>
      <c r="MXU4" s="48"/>
      <c r="MXV4" s="48"/>
      <c r="MXW4" s="48"/>
      <c r="MXX4" s="48"/>
      <c r="MXY4" s="48"/>
      <c r="MXZ4" s="48"/>
      <c r="MYA4" s="48"/>
      <c r="MYB4" s="48"/>
      <c r="MYC4" s="48"/>
      <c r="MYD4" s="48"/>
      <c r="MYE4" s="48"/>
      <c r="MYF4" s="48"/>
      <c r="MYG4" s="48"/>
      <c r="MYH4" s="48"/>
      <c r="MYI4" s="48"/>
      <c r="MYJ4" s="48"/>
      <c r="MYK4" s="48"/>
      <c r="MYL4" s="48"/>
      <c r="MYM4" s="48"/>
      <c r="MYN4" s="48"/>
      <c r="MYO4" s="48"/>
      <c r="MYP4" s="48"/>
      <c r="MYQ4" s="48"/>
      <c r="MYR4" s="48"/>
      <c r="MYS4" s="48"/>
      <c r="MYT4" s="48"/>
      <c r="MYU4" s="48"/>
      <c r="MYV4" s="48"/>
      <c r="MYW4" s="48"/>
      <c r="MYX4" s="48"/>
      <c r="MYY4" s="48"/>
      <c r="MYZ4" s="48"/>
      <c r="MZA4" s="48"/>
      <c r="MZB4" s="48"/>
      <c r="MZC4" s="48"/>
      <c r="MZD4" s="48"/>
      <c r="MZE4" s="48"/>
      <c r="MZF4" s="48"/>
      <c r="MZG4" s="48"/>
      <c r="MZH4" s="48"/>
      <c r="MZI4" s="48"/>
      <c r="MZJ4" s="48"/>
      <c r="MZK4" s="48"/>
      <c r="MZL4" s="48"/>
      <c r="MZM4" s="48"/>
      <c r="MZN4" s="48"/>
      <c r="MZO4" s="48"/>
      <c r="MZP4" s="48"/>
      <c r="MZQ4" s="48"/>
      <c r="MZR4" s="48"/>
      <c r="MZS4" s="48"/>
      <c r="MZT4" s="48"/>
      <c r="MZU4" s="48"/>
      <c r="MZV4" s="48"/>
      <c r="MZW4" s="48"/>
      <c r="MZX4" s="48"/>
      <c r="MZY4" s="48"/>
      <c r="MZZ4" s="48"/>
      <c r="NAA4" s="48"/>
      <c r="NAB4" s="48"/>
      <c r="NAC4" s="48"/>
      <c r="NAD4" s="48"/>
      <c r="NAE4" s="48"/>
      <c r="NAF4" s="48"/>
      <c r="NAG4" s="48"/>
      <c r="NAH4" s="48"/>
      <c r="NAI4" s="48"/>
      <c r="NAJ4" s="48"/>
      <c r="NAK4" s="48"/>
      <c r="NAL4" s="48"/>
      <c r="NAM4" s="48"/>
      <c r="NAN4" s="48"/>
      <c r="NAO4" s="48"/>
      <c r="NAP4" s="48"/>
      <c r="NAQ4" s="48"/>
      <c r="NAR4" s="48"/>
      <c r="NAS4" s="48"/>
      <c r="NAT4" s="48"/>
      <c r="NAU4" s="48"/>
      <c r="NAV4" s="48"/>
      <c r="NAW4" s="48"/>
      <c r="NAX4" s="48"/>
      <c r="NAY4" s="48"/>
      <c r="NAZ4" s="48"/>
      <c r="NBA4" s="48"/>
      <c r="NBB4" s="48"/>
      <c r="NBC4" s="48"/>
      <c r="NBD4" s="48"/>
      <c r="NBE4" s="48"/>
      <c r="NBF4" s="48"/>
      <c r="NBG4" s="48"/>
      <c r="NBH4" s="48"/>
      <c r="NBI4" s="48"/>
      <c r="NBJ4" s="48"/>
      <c r="NBK4" s="48"/>
      <c r="NBL4" s="48"/>
      <c r="NBM4" s="48"/>
      <c r="NBN4" s="48"/>
      <c r="NBO4" s="48"/>
      <c r="NBP4" s="48"/>
      <c r="NBQ4" s="48"/>
      <c r="NBR4" s="48"/>
      <c r="NBS4" s="48"/>
      <c r="NBT4" s="48"/>
      <c r="NBU4" s="48"/>
      <c r="NBV4" s="48"/>
      <c r="NBW4" s="48"/>
      <c r="NBX4" s="48"/>
      <c r="NBY4" s="48"/>
      <c r="NBZ4" s="48"/>
      <c r="NCA4" s="48"/>
      <c r="NCB4" s="48"/>
      <c r="NCC4" s="48"/>
      <c r="NCD4" s="48"/>
      <c r="NCE4" s="48"/>
      <c r="NCF4" s="48"/>
      <c r="NCG4" s="48"/>
      <c r="NCH4" s="48"/>
      <c r="NCI4" s="48"/>
      <c r="NCJ4" s="48"/>
      <c r="NCK4" s="48"/>
      <c r="NCL4" s="48"/>
      <c r="NCM4" s="48"/>
      <c r="NCN4" s="48"/>
      <c r="NCO4" s="48"/>
      <c r="NCP4" s="48"/>
      <c r="NCQ4" s="48"/>
      <c r="NCR4" s="48"/>
      <c r="NCS4" s="48"/>
      <c r="NCT4" s="48"/>
      <c r="NCU4" s="48"/>
      <c r="NCV4" s="48"/>
      <c r="NCW4" s="48"/>
      <c r="NCX4" s="48"/>
      <c r="NCY4" s="48"/>
      <c r="NCZ4" s="48"/>
      <c r="NDA4" s="48"/>
      <c r="NDB4" s="48"/>
      <c r="NDC4" s="48"/>
      <c r="NDD4" s="48"/>
      <c r="NDE4" s="48"/>
      <c r="NDF4" s="48"/>
      <c r="NDG4" s="48"/>
      <c r="NDH4" s="48"/>
      <c r="NDI4" s="48"/>
      <c r="NDJ4" s="48"/>
      <c r="NDK4" s="48"/>
      <c r="NDL4" s="48"/>
      <c r="NDM4" s="48"/>
      <c r="NDN4" s="48"/>
      <c r="NDO4" s="48"/>
      <c r="NDP4" s="48"/>
      <c r="NDQ4" s="48"/>
      <c r="NDR4" s="48"/>
      <c r="NDS4" s="48"/>
      <c r="NDT4" s="48"/>
      <c r="NDU4" s="48"/>
      <c r="NDV4" s="48"/>
      <c r="NDW4" s="48"/>
      <c r="NDX4" s="48"/>
      <c r="NDY4" s="48"/>
      <c r="NDZ4" s="48"/>
      <c r="NEA4" s="48"/>
      <c r="NEB4" s="48"/>
      <c r="NEC4" s="48"/>
      <c r="NED4" s="48"/>
      <c r="NEE4" s="48"/>
      <c r="NEF4" s="48"/>
      <c r="NEG4" s="48"/>
      <c r="NEH4" s="48"/>
      <c r="NEI4" s="48"/>
      <c r="NEJ4" s="48"/>
      <c r="NEK4" s="48"/>
      <c r="NEL4" s="48"/>
      <c r="NEM4" s="48"/>
      <c r="NEN4" s="48"/>
      <c r="NEO4" s="48"/>
      <c r="NEP4" s="48"/>
      <c r="NEQ4" s="48"/>
      <c r="NER4" s="48"/>
      <c r="NES4" s="48"/>
      <c r="NET4" s="48"/>
      <c r="NEU4" s="48"/>
      <c r="NEV4" s="48"/>
      <c r="NEW4" s="48"/>
      <c r="NEX4" s="48"/>
      <c r="NEY4" s="48"/>
      <c r="NEZ4" s="48"/>
      <c r="NFA4" s="48"/>
      <c r="NFB4" s="48"/>
      <c r="NFC4" s="48"/>
      <c r="NFD4" s="48"/>
      <c r="NFE4" s="48"/>
      <c r="NFF4" s="48"/>
      <c r="NFG4" s="48"/>
      <c r="NFH4" s="48"/>
      <c r="NFI4" s="48"/>
      <c r="NFJ4" s="48"/>
      <c r="NFK4" s="48"/>
      <c r="NFL4" s="48"/>
      <c r="NFM4" s="48"/>
      <c r="NFN4" s="48"/>
      <c r="NFO4" s="48"/>
      <c r="NFP4" s="48"/>
      <c r="NFQ4" s="48"/>
      <c r="NFR4" s="48"/>
      <c r="NFS4" s="48"/>
      <c r="NFT4" s="48"/>
      <c r="NFU4" s="48"/>
      <c r="NFV4" s="48"/>
      <c r="NFW4" s="48"/>
      <c r="NFX4" s="48"/>
      <c r="NFY4" s="48"/>
      <c r="NFZ4" s="48"/>
      <c r="NGA4" s="48"/>
      <c r="NGB4" s="48"/>
      <c r="NGC4" s="48"/>
      <c r="NGD4" s="48"/>
      <c r="NGE4" s="48"/>
      <c r="NGF4" s="48"/>
      <c r="NGG4" s="48"/>
      <c r="NGH4" s="48"/>
      <c r="NGI4" s="48"/>
      <c r="NGJ4" s="48"/>
      <c r="NGK4" s="48"/>
      <c r="NGL4" s="48"/>
      <c r="NGM4" s="48"/>
      <c r="NGN4" s="48"/>
      <c r="NGO4" s="48"/>
      <c r="NGP4" s="48"/>
      <c r="NGQ4" s="48"/>
      <c r="NGR4" s="48"/>
      <c r="NGS4" s="48"/>
      <c r="NGT4" s="48"/>
      <c r="NGU4" s="48"/>
      <c r="NGV4" s="48"/>
      <c r="NGW4" s="48"/>
      <c r="NGX4" s="48"/>
      <c r="NGY4" s="48"/>
      <c r="NGZ4" s="48"/>
      <c r="NHA4" s="48"/>
      <c r="NHB4" s="48"/>
      <c r="NHC4" s="48"/>
      <c r="NHD4" s="48"/>
      <c r="NHE4" s="48"/>
      <c r="NHF4" s="48"/>
      <c r="NHG4" s="48"/>
      <c r="NHH4" s="48"/>
      <c r="NHI4" s="48"/>
      <c r="NHJ4" s="48"/>
      <c r="NHK4" s="48"/>
      <c r="NHL4" s="48"/>
      <c r="NHM4" s="48"/>
      <c r="NHN4" s="48"/>
      <c r="NHO4" s="48"/>
      <c r="NHP4" s="48"/>
      <c r="NHQ4" s="48"/>
      <c r="NHR4" s="48"/>
      <c r="NHS4" s="48"/>
      <c r="NHT4" s="48"/>
      <c r="NHU4" s="48"/>
      <c r="NHV4" s="48"/>
      <c r="NHW4" s="48"/>
      <c r="NHX4" s="48"/>
      <c r="NHY4" s="48"/>
      <c r="NHZ4" s="48"/>
      <c r="NIA4" s="48"/>
      <c r="NIB4" s="48"/>
      <c r="NIC4" s="48"/>
      <c r="NID4" s="48"/>
      <c r="NIE4" s="48"/>
      <c r="NIF4" s="48"/>
      <c r="NIG4" s="48"/>
      <c r="NIH4" s="48"/>
      <c r="NII4" s="48"/>
      <c r="NIJ4" s="48"/>
      <c r="NIK4" s="48"/>
      <c r="NIL4" s="48"/>
      <c r="NIM4" s="48"/>
      <c r="NIN4" s="48"/>
      <c r="NIO4" s="48"/>
      <c r="NIP4" s="48"/>
      <c r="NIQ4" s="48"/>
      <c r="NIR4" s="48"/>
      <c r="NIS4" s="48"/>
      <c r="NIT4" s="48"/>
      <c r="NIU4" s="48"/>
      <c r="NIV4" s="48"/>
      <c r="NIW4" s="48"/>
      <c r="NIX4" s="48"/>
      <c r="NIY4" s="48"/>
      <c r="NIZ4" s="48"/>
      <c r="NJA4" s="48"/>
      <c r="NJB4" s="48"/>
      <c r="NJC4" s="48"/>
      <c r="NJD4" s="48"/>
      <c r="NJE4" s="48"/>
      <c r="NJF4" s="48"/>
      <c r="NJG4" s="48"/>
      <c r="NJH4" s="48"/>
      <c r="NJI4" s="48"/>
      <c r="NJJ4" s="48"/>
      <c r="NJK4" s="48"/>
      <c r="NJL4" s="48"/>
      <c r="NJM4" s="48"/>
      <c r="NJN4" s="48"/>
      <c r="NJO4" s="48"/>
      <c r="NJP4" s="48"/>
      <c r="NJQ4" s="48"/>
      <c r="NJR4" s="48"/>
      <c r="NJS4" s="48"/>
      <c r="NJT4" s="48"/>
      <c r="NJU4" s="48"/>
      <c r="NJV4" s="48"/>
      <c r="NJW4" s="48"/>
      <c r="NJX4" s="48"/>
      <c r="NJY4" s="48"/>
      <c r="NJZ4" s="48"/>
      <c r="NKA4" s="48"/>
      <c r="NKB4" s="48"/>
      <c r="NKC4" s="48"/>
      <c r="NKD4" s="48"/>
      <c r="NKE4" s="48"/>
      <c r="NKF4" s="48"/>
      <c r="NKG4" s="48"/>
      <c r="NKH4" s="48"/>
      <c r="NKI4" s="48"/>
      <c r="NKJ4" s="48"/>
      <c r="NKK4" s="48"/>
      <c r="NKL4" s="48"/>
      <c r="NKM4" s="48"/>
      <c r="NKN4" s="48"/>
      <c r="NKO4" s="48"/>
      <c r="NKP4" s="48"/>
      <c r="NKQ4" s="48"/>
      <c r="NKR4" s="48"/>
      <c r="NKS4" s="48"/>
      <c r="NKT4" s="48"/>
      <c r="NKU4" s="48"/>
      <c r="NKV4" s="48"/>
      <c r="NKW4" s="48"/>
      <c r="NKX4" s="48"/>
      <c r="NKY4" s="48"/>
      <c r="NKZ4" s="48"/>
      <c r="NLA4" s="48"/>
      <c r="NLB4" s="48"/>
      <c r="NLC4" s="48"/>
      <c r="NLD4" s="48"/>
      <c r="NLE4" s="48"/>
      <c r="NLF4" s="48"/>
      <c r="NLG4" s="48"/>
      <c r="NLH4" s="48"/>
      <c r="NLI4" s="48"/>
      <c r="NLJ4" s="48"/>
      <c r="NLK4" s="48"/>
      <c r="NLL4" s="48"/>
      <c r="NLM4" s="48"/>
      <c r="NLN4" s="48"/>
      <c r="NLO4" s="48"/>
      <c r="NLP4" s="48"/>
      <c r="NLQ4" s="48"/>
      <c r="NLR4" s="48"/>
      <c r="NLS4" s="48"/>
      <c r="NLT4" s="48"/>
      <c r="NLU4" s="48"/>
      <c r="NLV4" s="48"/>
      <c r="NLW4" s="48"/>
      <c r="NLX4" s="48"/>
      <c r="NLY4" s="48"/>
      <c r="NLZ4" s="48"/>
      <c r="NMA4" s="48"/>
      <c r="NMB4" s="48"/>
      <c r="NMC4" s="48"/>
      <c r="NMD4" s="48"/>
      <c r="NME4" s="48"/>
      <c r="NMF4" s="48"/>
      <c r="NMG4" s="48"/>
      <c r="NMH4" s="48"/>
      <c r="NMI4" s="48"/>
      <c r="NMJ4" s="48"/>
      <c r="NMK4" s="48"/>
      <c r="NML4" s="48"/>
      <c r="NMM4" s="48"/>
      <c r="NMN4" s="48"/>
      <c r="NMO4" s="48"/>
      <c r="NMP4" s="48"/>
      <c r="NMQ4" s="48"/>
      <c r="NMR4" s="48"/>
      <c r="NMS4" s="48"/>
      <c r="NMT4" s="48"/>
      <c r="NMU4" s="48"/>
      <c r="NMV4" s="48"/>
      <c r="NMW4" s="48"/>
      <c r="NMX4" s="48"/>
      <c r="NMY4" s="48"/>
      <c r="NMZ4" s="48"/>
      <c r="NNA4" s="48"/>
      <c r="NNB4" s="48"/>
      <c r="NNC4" s="48"/>
      <c r="NND4" s="48"/>
      <c r="NNE4" s="48"/>
      <c r="NNF4" s="48"/>
      <c r="NNG4" s="48"/>
      <c r="NNH4" s="48"/>
      <c r="NNI4" s="48"/>
      <c r="NNJ4" s="48"/>
      <c r="NNK4" s="48"/>
      <c r="NNL4" s="48"/>
      <c r="NNM4" s="48"/>
      <c r="NNN4" s="48"/>
      <c r="NNO4" s="48"/>
      <c r="NNP4" s="48"/>
      <c r="NNQ4" s="48"/>
      <c r="NNR4" s="48"/>
      <c r="NNS4" s="48"/>
      <c r="NNT4" s="48"/>
      <c r="NNU4" s="48"/>
      <c r="NNV4" s="48"/>
      <c r="NNW4" s="48"/>
      <c r="NNX4" s="48"/>
      <c r="NNY4" s="48"/>
      <c r="NNZ4" s="48"/>
      <c r="NOA4" s="48"/>
      <c r="NOB4" s="48"/>
      <c r="NOC4" s="48"/>
      <c r="NOD4" s="48"/>
      <c r="NOE4" s="48"/>
      <c r="NOF4" s="48"/>
      <c r="NOG4" s="48"/>
      <c r="NOH4" s="48"/>
      <c r="NOI4" s="48"/>
      <c r="NOJ4" s="48"/>
      <c r="NOK4" s="48"/>
      <c r="NOL4" s="48"/>
      <c r="NOM4" s="48"/>
      <c r="NON4" s="48"/>
      <c r="NOO4" s="48"/>
      <c r="NOP4" s="48"/>
      <c r="NOQ4" s="48"/>
      <c r="NOR4" s="48"/>
      <c r="NOS4" s="48"/>
      <c r="NOT4" s="48"/>
      <c r="NOU4" s="48"/>
      <c r="NOV4" s="48"/>
      <c r="NOW4" s="48"/>
      <c r="NOX4" s="48"/>
      <c r="NOY4" s="48"/>
      <c r="NOZ4" s="48"/>
      <c r="NPA4" s="48"/>
      <c r="NPB4" s="48"/>
      <c r="NPC4" s="48"/>
      <c r="NPD4" s="48"/>
      <c r="NPE4" s="48"/>
      <c r="NPF4" s="48"/>
      <c r="NPG4" s="48"/>
      <c r="NPH4" s="48"/>
      <c r="NPI4" s="48"/>
      <c r="NPJ4" s="48"/>
      <c r="NPK4" s="48"/>
      <c r="NPL4" s="48"/>
      <c r="NPM4" s="48"/>
      <c r="NPN4" s="48"/>
      <c r="NPO4" s="48"/>
      <c r="NPP4" s="48"/>
      <c r="NPQ4" s="48"/>
      <c r="NPR4" s="48"/>
      <c r="NPS4" s="48"/>
      <c r="NPT4" s="48"/>
      <c r="NPU4" s="48"/>
      <c r="NPV4" s="48"/>
      <c r="NPW4" s="48"/>
      <c r="NPX4" s="48"/>
      <c r="NPY4" s="48"/>
      <c r="NPZ4" s="48"/>
      <c r="NQA4" s="48"/>
      <c r="NQB4" s="48"/>
      <c r="NQC4" s="48"/>
      <c r="NQD4" s="48"/>
      <c r="NQE4" s="48"/>
      <c r="NQF4" s="48"/>
      <c r="NQG4" s="48"/>
      <c r="NQH4" s="48"/>
      <c r="NQI4" s="48"/>
      <c r="NQJ4" s="48"/>
      <c r="NQK4" s="48"/>
      <c r="NQL4" s="48"/>
      <c r="NQM4" s="48"/>
      <c r="NQN4" s="48"/>
      <c r="NQO4" s="48"/>
      <c r="NQP4" s="48"/>
      <c r="NQQ4" s="48"/>
      <c r="NQR4" s="48"/>
      <c r="NQS4" s="48"/>
      <c r="NQT4" s="48"/>
      <c r="NQU4" s="48"/>
      <c r="NQV4" s="48"/>
      <c r="NQW4" s="48"/>
      <c r="NQX4" s="48"/>
      <c r="NQY4" s="48"/>
      <c r="NQZ4" s="48"/>
      <c r="NRA4" s="48"/>
      <c r="NRB4" s="48"/>
      <c r="NRC4" s="48"/>
      <c r="NRD4" s="48"/>
      <c r="NRE4" s="48"/>
      <c r="NRF4" s="48"/>
      <c r="NRG4" s="48"/>
      <c r="NRH4" s="48"/>
      <c r="NRI4" s="48"/>
      <c r="NRJ4" s="48"/>
      <c r="NRK4" s="48"/>
      <c r="NRL4" s="48"/>
      <c r="NRM4" s="48"/>
      <c r="NRN4" s="48"/>
      <c r="NRO4" s="48"/>
      <c r="NRP4" s="48"/>
      <c r="NRQ4" s="48"/>
      <c r="NRR4" s="48"/>
      <c r="NRS4" s="48"/>
      <c r="NRT4" s="48"/>
      <c r="NRU4" s="48"/>
      <c r="NRV4" s="48"/>
      <c r="NRW4" s="48"/>
      <c r="NRX4" s="48"/>
      <c r="NRY4" s="48"/>
      <c r="NRZ4" s="48"/>
      <c r="NSA4" s="48"/>
      <c r="NSB4" s="48"/>
      <c r="NSC4" s="48"/>
      <c r="NSD4" s="48"/>
      <c r="NSE4" s="48"/>
      <c r="NSF4" s="48"/>
      <c r="NSG4" s="48"/>
      <c r="NSH4" s="48"/>
      <c r="NSI4" s="48"/>
      <c r="NSJ4" s="48"/>
      <c r="NSK4" s="48"/>
      <c r="NSL4" s="48"/>
      <c r="NSM4" s="48"/>
      <c r="NSN4" s="48"/>
      <c r="NSO4" s="48"/>
      <c r="NSP4" s="48"/>
      <c r="NSQ4" s="48"/>
      <c r="NSR4" s="48"/>
      <c r="NSS4" s="48"/>
      <c r="NST4" s="48"/>
      <c r="NSU4" s="48"/>
      <c r="NSV4" s="48"/>
      <c r="NSW4" s="48"/>
      <c r="NSX4" s="48"/>
      <c r="NSY4" s="48"/>
      <c r="NSZ4" s="48"/>
      <c r="NTA4" s="48"/>
      <c r="NTB4" s="48"/>
      <c r="NTC4" s="48"/>
      <c r="NTD4" s="48"/>
      <c r="NTE4" s="48"/>
      <c r="NTF4" s="48"/>
      <c r="NTG4" s="48"/>
      <c r="NTH4" s="48"/>
      <c r="NTI4" s="48"/>
      <c r="NTJ4" s="48"/>
      <c r="NTK4" s="48"/>
      <c r="NTL4" s="48"/>
      <c r="NTM4" s="48"/>
      <c r="NTN4" s="48"/>
      <c r="NTO4" s="48"/>
      <c r="NTP4" s="48"/>
      <c r="NTQ4" s="48"/>
      <c r="NTR4" s="48"/>
      <c r="NTS4" s="48"/>
      <c r="NTT4" s="48"/>
      <c r="NTU4" s="48"/>
      <c r="NTV4" s="48"/>
      <c r="NTW4" s="48"/>
      <c r="NTX4" s="48"/>
      <c r="NTY4" s="48"/>
      <c r="NTZ4" s="48"/>
      <c r="NUA4" s="48"/>
      <c r="NUB4" s="48"/>
      <c r="NUC4" s="48"/>
      <c r="NUD4" s="48"/>
      <c r="NUE4" s="48"/>
      <c r="NUF4" s="48"/>
      <c r="NUG4" s="48"/>
      <c r="NUH4" s="48"/>
      <c r="NUI4" s="48"/>
      <c r="NUJ4" s="48"/>
      <c r="NUK4" s="48"/>
      <c r="NUL4" s="48"/>
      <c r="NUM4" s="48"/>
      <c r="NUN4" s="48"/>
      <c r="NUO4" s="48"/>
      <c r="NUP4" s="48"/>
      <c r="NUQ4" s="48"/>
      <c r="NUR4" s="48"/>
      <c r="NUS4" s="48"/>
      <c r="NUT4" s="48"/>
      <c r="NUU4" s="48"/>
      <c r="NUV4" s="48"/>
      <c r="NUW4" s="48"/>
      <c r="NUX4" s="48"/>
      <c r="NUY4" s="48"/>
      <c r="NUZ4" s="48"/>
      <c r="NVA4" s="48"/>
      <c r="NVB4" s="48"/>
      <c r="NVC4" s="48"/>
      <c r="NVD4" s="48"/>
      <c r="NVE4" s="48"/>
      <c r="NVF4" s="48"/>
      <c r="NVG4" s="48"/>
      <c r="NVH4" s="48"/>
      <c r="NVI4" s="48"/>
      <c r="NVJ4" s="48"/>
      <c r="NVK4" s="48"/>
      <c r="NVL4" s="48"/>
      <c r="NVM4" s="48"/>
      <c r="NVN4" s="48"/>
      <c r="NVO4" s="48"/>
      <c r="NVP4" s="48"/>
      <c r="NVQ4" s="48"/>
      <c r="NVR4" s="48"/>
      <c r="NVS4" s="48"/>
      <c r="NVT4" s="48"/>
      <c r="NVU4" s="48"/>
      <c r="NVV4" s="48"/>
      <c r="NVW4" s="48"/>
      <c r="NVX4" s="48"/>
      <c r="NVY4" s="48"/>
      <c r="NVZ4" s="48"/>
      <c r="NWA4" s="48"/>
      <c r="NWB4" s="48"/>
      <c r="NWC4" s="48"/>
      <c r="NWD4" s="48"/>
      <c r="NWE4" s="48"/>
      <c r="NWF4" s="48"/>
      <c r="NWG4" s="48"/>
      <c r="NWH4" s="48"/>
      <c r="NWI4" s="48"/>
      <c r="NWJ4" s="48"/>
      <c r="NWK4" s="48"/>
      <c r="NWL4" s="48"/>
      <c r="NWM4" s="48"/>
      <c r="NWN4" s="48"/>
      <c r="NWO4" s="48"/>
      <c r="NWP4" s="48"/>
      <c r="NWQ4" s="48"/>
      <c r="NWR4" s="48"/>
      <c r="NWS4" s="48"/>
      <c r="NWT4" s="48"/>
      <c r="NWU4" s="48"/>
      <c r="NWV4" s="48"/>
      <c r="NWW4" s="48"/>
      <c r="NWX4" s="48"/>
      <c r="NWY4" s="48"/>
      <c r="NWZ4" s="48"/>
      <c r="NXA4" s="48"/>
      <c r="NXB4" s="48"/>
      <c r="NXC4" s="48"/>
      <c r="NXD4" s="48"/>
      <c r="NXE4" s="48"/>
      <c r="NXF4" s="48"/>
      <c r="NXG4" s="48"/>
      <c r="NXH4" s="48"/>
      <c r="NXI4" s="48"/>
      <c r="NXJ4" s="48"/>
      <c r="NXK4" s="48"/>
      <c r="NXL4" s="48"/>
      <c r="NXM4" s="48"/>
      <c r="NXN4" s="48"/>
      <c r="NXO4" s="48"/>
      <c r="NXP4" s="48"/>
      <c r="NXQ4" s="48"/>
      <c r="NXR4" s="48"/>
      <c r="NXS4" s="48"/>
      <c r="NXT4" s="48"/>
      <c r="NXU4" s="48"/>
      <c r="NXV4" s="48"/>
      <c r="NXW4" s="48"/>
      <c r="NXX4" s="48"/>
      <c r="NXY4" s="48"/>
      <c r="NXZ4" s="48"/>
      <c r="NYA4" s="48"/>
      <c r="NYB4" s="48"/>
      <c r="NYC4" s="48"/>
      <c r="NYD4" s="48"/>
      <c r="NYE4" s="48"/>
      <c r="NYF4" s="48"/>
      <c r="NYG4" s="48"/>
      <c r="NYH4" s="48"/>
      <c r="NYI4" s="48"/>
      <c r="NYJ4" s="48"/>
      <c r="NYK4" s="48"/>
      <c r="NYL4" s="48"/>
      <c r="NYM4" s="48"/>
      <c r="NYN4" s="48"/>
      <c r="NYO4" s="48"/>
      <c r="NYP4" s="48"/>
      <c r="NYQ4" s="48"/>
      <c r="NYR4" s="48"/>
      <c r="NYS4" s="48"/>
      <c r="NYT4" s="48"/>
      <c r="NYU4" s="48"/>
      <c r="NYV4" s="48"/>
      <c r="NYW4" s="48"/>
      <c r="NYX4" s="48"/>
      <c r="NYY4" s="48"/>
      <c r="NYZ4" s="48"/>
      <c r="NZA4" s="48"/>
      <c r="NZB4" s="48"/>
      <c r="NZC4" s="48"/>
      <c r="NZD4" s="48"/>
      <c r="NZE4" s="48"/>
      <c r="NZF4" s="48"/>
      <c r="NZG4" s="48"/>
      <c r="NZH4" s="48"/>
      <c r="NZI4" s="48"/>
      <c r="NZJ4" s="48"/>
      <c r="NZK4" s="48"/>
      <c r="NZL4" s="48"/>
      <c r="NZM4" s="48"/>
      <c r="NZN4" s="48"/>
      <c r="NZO4" s="48"/>
      <c r="NZP4" s="48"/>
      <c r="NZQ4" s="48"/>
      <c r="NZR4" s="48"/>
      <c r="NZS4" s="48"/>
      <c r="NZT4" s="48"/>
      <c r="NZU4" s="48"/>
      <c r="NZV4" s="48"/>
      <c r="NZW4" s="48"/>
      <c r="NZX4" s="48"/>
      <c r="NZY4" s="48"/>
      <c r="NZZ4" s="48"/>
      <c r="OAA4" s="48"/>
      <c r="OAB4" s="48"/>
      <c r="OAC4" s="48"/>
      <c r="OAD4" s="48"/>
      <c r="OAE4" s="48"/>
      <c r="OAF4" s="48"/>
      <c r="OAG4" s="48"/>
      <c r="OAH4" s="48"/>
      <c r="OAI4" s="48"/>
      <c r="OAJ4" s="48"/>
      <c r="OAK4" s="48"/>
      <c r="OAL4" s="48"/>
      <c r="OAM4" s="48"/>
      <c r="OAN4" s="48"/>
      <c r="OAO4" s="48"/>
      <c r="OAP4" s="48"/>
      <c r="OAQ4" s="48"/>
      <c r="OAR4" s="48"/>
      <c r="OAS4" s="48"/>
      <c r="OAT4" s="48"/>
      <c r="OAU4" s="48"/>
      <c r="OAV4" s="48"/>
      <c r="OAW4" s="48"/>
      <c r="OAX4" s="48"/>
      <c r="OAY4" s="48"/>
      <c r="OAZ4" s="48"/>
      <c r="OBA4" s="48"/>
      <c r="OBB4" s="48"/>
      <c r="OBC4" s="48"/>
      <c r="OBD4" s="48"/>
      <c r="OBE4" s="48"/>
      <c r="OBF4" s="48"/>
      <c r="OBG4" s="48"/>
      <c r="OBH4" s="48"/>
      <c r="OBI4" s="48"/>
      <c r="OBJ4" s="48"/>
      <c r="OBK4" s="48"/>
      <c r="OBL4" s="48"/>
      <c r="OBM4" s="48"/>
      <c r="OBN4" s="48"/>
      <c r="OBO4" s="48"/>
      <c r="OBP4" s="48"/>
      <c r="OBQ4" s="48"/>
      <c r="OBR4" s="48"/>
      <c r="OBS4" s="48"/>
      <c r="OBT4" s="48"/>
      <c r="OBU4" s="48"/>
      <c r="OBV4" s="48"/>
      <c r="OBW4" s="48"/>
      <c r="OBX4" s="48"/>
      <c r="OBY4" s="48"/>
      <c r="OBZ4" s="48"/>
      <c r="OCA4" s="48"/>
      <c r="OCB4" s="48"/>
      <c r="OCC4" s="48"/>
      <c r="OCD4" s="48"/>
      <c r="OCE4" s="48"/>
      <c r="OCF4" s="48"/>
      <c r="OCG4" s="48"/>
      <c r="OCH4" s="48"/>
      <c r="OCI4" s="48"/>
      <c r="OCJ4" s="48"/>
      <c r="OCK4" s="48"/>
      <c r="OCL4" s="48"/>
      <c r="OCM4" s="48"/>
      <c r="OCN4" s="48"/>
      <c r="OCO4" s="48"/>
      <c r="OCP4" s="48"/>
      <c r="OCQ4" s="48"/>
      <c r="OCR4" s="48"/>
      <c r="OCS4" s="48"/>
      <c r="OCT4" s="48"/>
      <c r="OCU4" s="48"/>
      <c r="OCV4" s="48"/>
      <c r="OCW4" s="48"/>
      <c r="OCX4" s="48"/>
      <c r="OCY4" s="48"/>
      <c r="OCZ4" s="48"/>
      <c r="ODA4" s="48"/>
      <c r="ODB4" s="48"/>
      <c r="ODC4" s="48"/>
      <c r="ODD4" s="48"/>
      <c r="ODE4" s="48"/>
      <c r="ODF4" s="48"/>
      <c r="ODG4" s="48"/>
      <c r="ODH4" s="48"/>
      <c r="ODI4" s="48"/>
      <c r="ODJ4" s="48"/>
      <c r="ODK4" s="48"/>
      <c r="ODL4" s="48"/>
      <c r="ODM4" s="48"/>
      <c r="ODN4" s="48"/>
      <c r="ODO4" s="48"/>
      <c r="ODP4" s="48"/>
      <c r="ODQ4" s="48"/>
      <c r="ODR4" s="48"/>
      <c r="ODS4" s="48"/>
      <c r="ODT4" s="48"/>
      <c r="ODU4" s="48"/>
      <c r="ODV4" s="48"/>
      <c r="ODW4" s="48"/>
      <c r="ODX4" s="48"/>
      <c r="ODY4" s="48"/>
      <c r="ODZ4" s="48"/>
      <c r="OEA4" s="48"/>
      <c r="OEB4" s="48"/>
      <c r="OEC4" s="48"/>
      <c r="OED4" s="48"/>
      <c r="OEE4" s="48"/>
      <c r="OEF4" s="48"/>
      <c r="OEG4" s="48"/>
      <c r="OEH4" s="48"/>
      <c r="OEI4" s="48"/>
      <c r="OEJ4" s="48"/>
      <c r="OEK4" s="48"/>
      <c r="OEL4" s="48"/>
      <c r="OEM4" s="48"/>
      <c r="OEN4" s="48"/>
      <c r="OEO4" s="48"/>
      <c r="OEP4" s="48"/>
      <c r="OEQ4" s="48"/>
      <c r="OER4" s="48"/>
      <c r="OES4" s="48"/>
      <c r="OET4" s="48"/>
      <c r="OEU4" s="48"/>
      <c r="OEV4" s="48"/>
      <c r="OEW4" s="48"/>
      <c r="OEX4" s="48"/>
      <c r="OEY4" s="48"/>
      <c r="OEZ4" s="48"/>
      <c r="OFA4" s="48"/>
      <c r="OFB4" s="48"/>
      <c r="OFC4" s="48"/>
      <c r="OFD4" s="48"/>
      <c r="OFE4" s="48"/>
      <c r="OFF4" s="48"/>
      <c r="OFG4" s="48"/>
      <c r="OFH4" s="48"/>
      <c r="OFI4" s="48"/>
      <c r="OFJ4" s="48"/>
      <c r="OFK4" s="48"/>
      <c r="OFL4" s="48"/>
      <c r="OFM4" s="48"/>
      <c r="OFN4" s="48"/>
      <c r="OFO4" s="48"/>
      <c r="OFP4" s="48"/>
      <c r="OFQ4" s="48"/>
      <c r="OFR4" s="48"/>
      <c r="OFS4" s="48"/>
      <c r="OFT4" s="48"/>
      <c r="OFU4" s="48"/>
      <c r="OFV4" s="48"/>
      <c r="OFW4" s="48"/>
      <c r="OFX4" s="48"/>
      <c r="OFY4" s="48"/>
      <c r="OFZ4" s="48"/>
      <c r="OGA4" s="48"/>
      <c r="OGB4" s="48"/>
      <c r="OGC4" s="48"/>
      <c r="OGD4" s="48"/>
      <c r="OGE4" s="48"/>
      <c r="OGF4" s="48"/>
      <c r="OGG4" s="48"/>
      <c r="OGH4" s="48"/>
      <c r="OGI4" s="48"/>
      <c r="OGJ4" s="48"/>
      <c r="OGK4" s="48"/>
      <c r="OGL4" s="48"/>
      <c r="OGM4" s="48"/>
      <c r="OGN4" s="48"/>
      <c r="OGO4" s="48"/>
      <c r="OGP4" s="48"/>
      <c r="OGQ4" s="48"/>
      <c r="OGR4" s="48"/>
      <c r="OGS4" s="48"/>
      <c r="OGT4" s="48"/>
      <c r="OGU4" s="48"/>
      <c r="OGV4" s="48"/>
      <c r="OGW4" s="48"/>
      <c r="OGX4" s="48"/>
      <c r="OGY4" s="48"/>
      <c r="OGZ4" s="48"/>
      <c r="OHA4" s="48"/>
      <c r="OHB4" s="48"/>
      <c r="OHC4" s="48"/>
      <c r="OHD4" s="48"/>
      <c r="OHE4" s="48"/>
      <c r="OHF4" s="48"/>
      <c r="OHG4" s="48"/>
      <c r="OHH4" s="48"/>
      <c r="OHI4" s="48"/>
      <c r="OHJ4" s="48"/>
      <c r="OHK4" s="48"/>
      <c r="OHL4" s="48"/>
      <c r="OHM4" s="48"/>
      <c r="OHN4" s="48"/>
      <c r="OHO4" s="48"/>
      <c r="OHP4" s="48"/>
      <c r="OHQ4" s="48"/>
      <c r="OHR4" s="48"/>
      <c r="OHS4" s="48"/>
      <c r="OHT4" s="48"/>
      <c r="OHU4" s="48"/>
      <c r="OHV4" s="48"/>
      <c r="OHW4" s="48"/>
      <c r="OHX4" s="48"/>
      <c r="OHY4" s="48"/>
      <c r="OHZ4" s="48"/>
      <c r="OIA4" s="48"/>
      <c r="OIB4" s="48"/>
      <c r="OIC4" s="48"/>
      <c r="OID4" s="48"/>
      <c r="OIE4" s="48"/>
      <c r="OIF4" s="48"/>
      <c r="OIG4" s="48"/>
      <c r="OIH4" s="48"/>
      <c r="OII4" s="48"/>
      <c r="OIJ4" s="48"/>
      <c r="OIK4" s="48"/>
      <c r="OIL4" s="48"/>
      <c r="OIM4" s="48"/>
      <c r="OIN4" s="48"/>
      <c r="OIO4" s="48"/>
      <c r="OIP4" s="48"/>
      <c r="OIQ4" s="48"/>
      <c r="OIR4" s="48"/>
      <c r="OIS4" s="48"/>
      <c r="OIT4" s="48"/>
      <c r="OIU4" s="48"/>
      <c r="OIV4" s="48"/>
      <c r="OIW4" s="48"/>
      <c r="OIX4" s="48"/>
      <c r="OIY4" s="48"/>
      <c r="OIZ4" s="48"/>
      <c r="OJA4" s="48"/>
      <c r="OJB4" s="48"/>
      <c r="OJC4" s="48"/>
      <c r="OJD4" s="48"/>
      <c r="OJE4" s="48"/>
      <c r="OJF4" s="48"/>
      <c r="OJG4" s="48"/>
      <c r="OJH4" s="48"/>
      <c r="OJI4" s="48"/>
      <c r="OJJ4" s="48"/>
      <c r="OJK4" s="48"/>
      <c r="OJL4" s="48"/>
      <c r="OJM4" s="48"/>
      <c r="OJN4" s="48"/>
      <c r="OJO4" s="48"/>
      <c r="OJP4" s="48"/>
      <c r="OJQ4" s="48"/>
      <c r="OJR4" s="48"/>
      <c r="OJS4" s="48"/>
      <c r="OJT4" s="48"/>
      <c r="OJU4" s="48"/>
      <c r="OJV4" s="48"/>
      <c r="OJW4" s="48"/>
      <c r="OJX4" s="48"/>
      <c r="OJY4" s="48"/>
      <c r="OJZ4" s="48"/>
      <c r="OKA4" s="48"/>
      <c r="OKB4" s="48"/>
      <c r="OKC4" s="48"/>
      <c r="OKD4" s="48"/>
      <c r="OKE4" s="48"/>
      <c r="OKF4" s="48"/>
      <c r="OKG4" s="48"/>
      <c r="OKH4" s="48"/>
      <c r="OKI4" s="48"/>
      <c r="OKJ4" s="48"/>
      <c r="OKK4" s="48"/>
      <c r="OKL4" s="48"/>
      <c r="OKM4" s="48"/>
      <c r="OKN4" s="48"/>
      <c r="OKO4" s="48"/>
      <c r="OKP4" s="48"/>
      <c r="OKQ4" s="48"/>
      <c r="OKR4" s="48"/>
      <c r="OKS4" s="48"/>
      <c r="OKT4" s="48"/>
      <c r="OKU4" s="48"/>
      <c r="OKV4" s="48"/>
      <c r="OKW4" s="48"/>
      <c r="OKX4" s="48"/>
      <c r="OKY4" s="48"/>
      <c r="OKZ4" s="48"/>
      <c r="OLA4" s="48"/>
      <c r="OLB4" s="48"/>
      <c r="OLC4" s="48"/>
      <c r="OLD4" s="48"/>
      <c r="OLE4" s="48"/>
      <c r="OLF4" s="48"/>
      <c r="OLG4" s="48"/>
      <c r="OLH4" s="48"/>
      <c r="OLI4" s="48"/>
      <c r="OLJ4" s="48"/>
      <c r="OLK4" s="48"/>
      <c r="OLL4" s="48"/>
      <c r="OLM4" s="48"/>
      <c r="OLN4" s="48"/>
      <c r="OLO4" s="48"/>
      <c r="OLP4" s="48"/>
      <c r="OLQ4" s="48"/>
      <c r="OLR4" s="48"/>
      <c r="OLS4" s="48"/>
      <c r="OLT4" s="48"/>
      <c r="OLU4" s="48"/>
      <c r="OLV4" s="48"/>
      <c r="OLW4" s="48"/>
      <c r="OLX4" s="48"/>
      <c r="OLY4" s="48"/>
      <c r="OLZ4" s="48"/>
      <c r="OMA4" s="48"/>
      <c r="OMB4" s="48"/>
      <c r="OMC4" s="48"/>
      <c r="OMD4" s="48"/>
      <c r="OME4" s="48"/>
      <c r="OMF4" s="48"/>
      <c r="OMG4" s="48"/>
      <c r="OMH4" s="48"/>
      <c r="OMI4" s="48"/>
      <c r="OMJ4" s="48"/>
      <c r="OMK4" s="48"/>
      <c r="OML4" s="48"/>
      <c r="OMM4" s="48"/>
      <c r="OMN4" s="48"/>
      <c r="OMO4" s="48"/>
      <c r="OMP4" s="48"/>
      <c r="OMQ4" s="48"/>
      <c r="OMR4" s="48"/>
      <c r="OMS4" s="48"/>
      <c r="OMT4" s="48"/>
      <c r="OMU4" s="48"/>
      <c r="OMV4" s="48"/>
      <c r="OMW4" s="48"/>
      <c r="OMX4" s="48"/>
      <c r="OMY4" s="48"/>
      <c r="OMZ4" s="48"/>
      <c r="ONA4" s="48"/>
      <c r="ONB4" s="48"/>
      <c r="ONC4" s="48"/>
      <c r="OND4" s="48"/>
      <c r="ONE4" s="48"/>
      <c r="ONF4" s="48"/>
      <c r="ONG4" s="48"/>
      <c r="ONH4" s="48"/>
      <c r="ONI4" s="48"/>
      <c r="ONJ4" s="48"/>
      <c r="ONK4" s="48"/>
      <c r="ONL4" s="48"/>
      <c r="ONM4" s="48"/>
      <c r="ONN4" s="48"/>
      <c r="ONO4" s="48"/>
      <c r="ONP4" s="48"/>
      <c r="ONQ4" s="48"/>
      <c r="ONR4" s="48"/>
      <c r="ONS4" s="48"/>
      <c r="ONT4" s="48"/>
      <c r="ONU4" s="48"/>
      <c r="ONV4" s="48"/>
      <c r="ONW4" s="48"/>
      <c r="ONX4" s="48"/>
      <c r="ONY4" s="48"/>
      <c r="ONZ4" s="48"/>
      <c r="OOA4" s="48"/>
      <c r="OOB4" s="48"/>
      <c r="OOC4" s="48"/>
      <c r="OOD4" s="48"/>
      <c r="OOE4" s="48"/>
      <c r="OOF4" s="48"/>
      <c r="OOG4" s="48"/>
      <c r="OOH4" s="48"/>
      <c r="OOI4" s="48"/>
      <c r="OOJ4" s="48"/>
      <c r="OOK4" s="48"/>
      <c r="OOL4" s="48"/>
      <c r="OOM4" s="48"/>
      <c r="OON4" s="48"/>
      <c r="OOO4" s="48"/>
      <c r="OOP4" s="48"/>
      <c r="OOQ4" s="48"/>
      <c r="OOR4" s="48"/>
      <c r="OOS4" s="48"/>
      <c r="OOT4" s="48"/>
      <c r="OOU4" s="48"/>
      <c r="OOV4" s="48"/>
      <c r="OOW4" s="48"/>
      <c r="OOX4" s="48"/>
      <c r="OOY4" s="48"/>
      <c r="OOZ4" s="48"/>
      <c r="OPA4" s="48"/>
      <c r="OPB4" s="48"/>
      <c r="OPC4" s="48"/>
      <c r="OPD4" s="48"/>
      <c r="OPE4" s="48"/>
      <c r="OPF4" s="48"/>
      <c r="OPG4" s="48"/>
      <c r="OPH4" s="48"/>
      <c r="OPI4" s="48"/>
      <c r="OPJ4" s="48"/>
      <c r="OPK4" s="48"/>
      <c r="OPL4" s="48"/>
      <c r="OPM4" s="48"/>
      <c r="OPN4" s="48"/>
      <c r="OPO4" s="48"/>
      <c r="OPP4" s="48"/>
      <c r="OPQ4" s="48"/>
      <c r="OPR4" s="48"/>
      <c r="OPS4" s="48"/>
      <c r="OPT4" s="48"/>
      <c r="OPU4" s="48"/>
      <c r="OPV4" s="48"/>
      <c r="OPW4" s="48"/>
      <c r="OPX4" s="48"/>
      <c r="OPY4" s="48"/>
      <c r="OPZ4" s="48"/>
      <c r="OQA4" s="48"/>
      <c r="OQB4" s="48"/>
      <c r="OQC4" s="48"/>
      <c r="OQD4" s="48"/>
      <c r="OQE4" s="48"/>
      <c r="OQF4" s="48"/>
      <c r="OQG4" s="48"/>
      <c r="OQH4" s="48"/>
      <c r="OQI4" s="48"/>
      <c r="OQJ4" s="48"/>
      <c r="OQK4" s="48"/>
      <c r="OQL4" s="48"/>
      <c r="OQM4" s="48"/>
      <c r="OQN4" s="48"/>
      <c r="OQO4" s="48"/>
      <c r="OQP4" s="48"/>
      <c r="OQQ4" s="48"/>
      <c r="OQR4" s="48"/>
      <c r="OQS4" s="48"/>
      <c r="OQT4" s="48"/>
      <c r="OQU4" s="48"/>
      <c r="OQV4" s="48"/>
      <c r="OQW4" s="48"/>
      <c r="OQX4" s="48"/>
      <c r="OQY4" s="48"/>
      <c r="OQZ4" s="48"/>
      <c r="ORA4" s="48"/>
      <c r="ORB4" s="48"/>
      <c r="ORC4" s="48"/>
      <c r="ORD4" s="48"/>
      <c r="ORE4" s="48"/>
      <c r="ORF4" s="48"/>
      <c r="ORG4" s="48"/>
      <c r="ORH4" s="48"/>
      <c r="ORI4" s="48"/>
      <c r="ORJ4" s="48"/>
      <c r="ORK4" s="48"/>
      <c r="ORL4" s="48"/>
      <c r="ORM4" s="48"/>
      <c r="ORN4" s="48"/>
      <c r="ORO4" s="48"/>
      <c r="ORP4" s="48"/>
      <c r="ORQ4" s="48"/>
      <c r="ORR4" s="48"/>
      <c r="ORS4" s="48"/>
      <c r="ORT4" s="48"/>
      <c r="ORU4" s="48"/>
      <c r="ORV4" s="48"/>
      <c r="ORW4" s="48"/>
      <c r="ORX4" s="48"/>
      <c r="ORY4" s="48"/>
      <c r="ORZ4" s="48"/>
      <c r="OSA4" s="48"/>
      <c r="OSB4" s="48"/>
      <c r="OSC4" s="48"/>
      <c r="OSD4" s="48"/>
      <c r="OSE4" s="48"/>
      <c r="OSF4" s="48"/>
      <c r="OSG4" s="48"/>
      <c r="OSH4" s="48"/>
      <c r="OSI4" s="48"/>
      <c r="OSJ4" s="48"/>
      <c r="OSK4" s="48"/>
      <c r="OSL4" s="48"/>
      <c r="OSM4" s="48"/>
      <c r="OSN4" s="48"/>
      <c r="OSO4" s="48"/>
      <c r="OSP4" s="48"/>
      <c r="OSQ4" s="48"/>
      <c r="OSR4" s="48"/>
      <c r="OSS4" s="48"/>
      <c r="OST4" s="48"/>
      <c r="OSU4" s="48"/>
      <c r="OSV4" s="48"/>
      <c r="OSW4" s="48"/>
      <c r="OSX4" s="48"/>
      <c r="OSY4" s="48"/>
      <c r="OSZ4" s="48"/>
      <c r="OTA4" s="48"/>
      <c r="OTB4" s="48"/>
      <c r="OTC4" s="48"/>
      <c r="OTD4" s="48"/>
      <c r="OTE4" s="48"/>
      <c r="OTF4" s="48"/>
      <c r="OTG4" s="48"/>
      <c r="OTH4" s="48"/>
      <c r="OTI4" s="48"/>
      <c r="OTJ4" s="48"/>
      <c r="OTK4" s="48"/>
      <c r="OTL4" s="48"/>
      <c r="OTM4" s="48"/>
      <c r="OTN4" s="48"/>
      <c r="OTO4" s="48"/>
      <c r="OTP4" s="48"/>
      <c r="OTQ4" s="48"/>
      <c r="OTR4" s="48"/>
      <c r="OTS4" s="48"/>
      <c r="OTT4" s="48"/>
      <c r="OTU4" s="48"/>
      <c r="OTV4" s="48"/>
      <c r="OTW4" s="48"/>
      <c r="OTX4" s="48"/>
      <c r="OTY4" s="48"/>
      <c r="OTZ4" s="48"/>
      <c r="OUA4" s="48"/>
      <c r="OUB4" s="48"/>
      <c r="OUC4" s="48"/>
      <c r="OUD4" s="48"/>
      <c r="OUE4" s="48"/>
      <c r="OUF4" s="48"/>
      <c r="OUG4" s="48"/>
      <c r="OUH4" s="48"/>
      <c r="OUI4" s="48"/>
      <c r="OUJ4" s="48"/>
      <c r="OUK4" s="48"/>
      <c r="OUL4" s="48"/>
      <c r="OUM4" s="48"/>
      <c r="OUN4" s="48"/>
      <c r="OUO4" s="48"/>
      <c r="OUP4" s="48"/>
      <c r="OUQ4" s="48"/>
      <c r="OUR4" s="48"/>
      <c r="OUS4" s="48"/>
      <c r="OUT4" s="48"/>
      <c r="OUU4" s="48"/>
      <c r="OUV4" s="48"/>
      <c r="OUW4" s="48"/>
      <c r="OUX4" s="48"/>
      <c r="OUY4" s="48"/>
      <c r="OUZ4" s="48"/>
      <c r="OVA4" s="48"/>
      <c r="OVB4" s="48"/>
      <c r="OVC4" s="48"/>
      <c r="OVD4" s="48"/>
      <c r="OVE4" s="48"/>
      <c r="OVF4" s="48"/>
      <c r="OVG4" s="48"/>
      <c r="OVH4" s="48"/>
      <c r="OVI4" s="48"/>
      <c r="OVJ4" s="48"/>
      <c r="OVK4" s="48"/>
      <c r="OVL4" s="48"/>
      <c r="OVM4" s="48"/>
      <c r="OVN4" s="48"/>
      <c r="OVO4" s="48"/>
      <c r="OVP4" s="48"/>
      <c r="OVQ4" s="48"/>
      <c r="OVR4" s="48"/>
      <c r="OVS4" s="48"/>
      <c r="OVT4" s="48"/>
      <c r="OVU4" s="48"/>
      <c r="OVV4" s="48"/>
      <c r="OVW4" s="48"/>
      <c r="OVX4" s="48"/>
      <c r="OVY4" s="48"/>
      <c r="OVZ4" s="48"/>
      <c r="OWA4" s="48"/>
      <c r="OWB4" s="48"/>
      <c r="OWC4" s="48"/>
      <c r="OWD4" s="48"/>
      <c r="OWE4" s="48"/>
      <c r="OWF4" s="48"/>
      <c r="OWG4" s="48"/>
      <c r="OWH4" s="48"/>
      <c r="OWI4" s="48"/>
      <c r="OWJ4" s="48"/>
      <c r="OWK4" s="48"/>
      <c r="OWL4" s="48"/>
      <c r="OWM4" s="48"/>
      <c r="OWN4" s="48"/>
      <c r="OWO4" s="48"/>
      <c r="OWP4" s="48"/>
      <c r="OWQ4" s="48"/>
      <c r="OWR4" s="48"/>
      <c r="OWS4" s="48"/>
      <c r="OWT4" s="48"/>
      <c r="OWU4" s="48"/>
      <c r="OWV4" s="48"/>
      <c r="OWW4" s="48"/>
      <c r="OWX4" s="48"/>
      <c r="OWY4" s="48"/>
      <c r="OWZ4" s="48"/>
      <c r="OXA4" s="48"/>
      <c r="OXB4" s="48"/>
      <c r="OXC4" s="48"/>
      <c r="OXD4" s="48"/>
      <c r="OXE4" s="48"/>
      <c r="OXF4" s="48"/>
      <c r="OXG4" s="48"/>
      <c r="OXH4" s="48"/>
      <c r="OXI4" s="48"/>
      <c r="OXJ4" s="48"/>
      <c r="OXK4" s="48"/>
      <c r="OXL4" s="48"/>
      <c r="OXM4" s="48"/>
      <c r="OXN4" s="48"/>
      <c r="OXO4" s="48"/>
      <c r="OXP4" s="48"/>
      <c r="OXQ4" s="48"/>
      <c r="OXR4" s="48"/>
      <c r="OXS4" s="48"/>
      <c r="OXT4" s="48"/>
      <c r="OXU4" s="48"/>
      <c r="OXV4" s="48"/>
      <c r="OXW4" s="48"/>
      <c r="OXX4" s="48"/>
      <c r="OXY4" s="48"/>
      <c r="OXZ4" s="48"/>
      <c r="OYA4" s="48"/>
      <c r="OYB4" s="48"/>
      <c r="OYC4" s="48"/>
      <c r="OYD4" s="48"/>
      <c r="OYE4" s="48"/>
      <c r="OYF4" s="48"/>
      <c r="OYG4" s="48"/>
      <c r="OYH4" s="48"/>
      <c r="OYI4" s="48"/>
      <c r="OYJ4" s="48"/>
      <c r="OYK4" s="48"/>
      <c r="OYL4" s="48"/>
      <c r="OYM4" s="48"/>
      <c r="OYN4" s="48"/>
      <c r="OYO4" s="48"/>
      <c r="OYP4" s="48"/>
      <c r="OYQ4" s="48"/>
      <c r="OYR4" s="48"/>
      <c r="OYS4" s="48"/>
      <c r="OYT4" s="48"/>
      <c r="OYU4" s="48"/>
      <c r="OYV4" s="48"/>
      <c r="OYW4" s="48"/>
      <c r="OYX4" s="48"/>
      <c r="OYY4" s="48"/>
      <c r="OYZ4" s="48"/>
      <c r="OZA4" s="48"/>
      <c r="OZB4" s="48"/>
      <c r="OZC4" s="48"/>
      <c r="OZD4" s="48"/>
      <c r="OZE4" s="48"/>
      <c r="OZF4" s="48"/>
      <c r="OZG4" s="48"/>
      <c r="OZH4" s="48"/>
      <c r="OZI4" s="48"/>
      <c r="OZJ4" s="48"/>
      <c r="OZK4" s="48"/>
      <c r="OZL4" s="48"/>
      <c r="OZM4" s="48"/>
      <c r="OZN4" s="48"/>
      <c r="OZO4" s="48"/>
      <c r="OZP4" s="48"/>
      <c r="OZQ4" s="48"/>
      <c r="OZR4" s="48"/>
      <c r="OZS4" s="48"/>
      <c r="OZT4" s="48"/>
      <c r="OZU4" s="48"/>
      <c r="OZV4" s="48"/>
      <c r="OZW4" s="48"/>
      <c r="OZX4" s="48"/>
      <c r="OZY4" s="48"/>
      <c r="OZZ4" s="48"/>
      <c r="PAA4" s="48"/>
      <c r="PAB4" s="48"/>
      <c r="PAC4" s="48"/>
      <c r="PAD4" s="48"/>
      <c r="PAE4" s="48"/>
      <c r="PAF4" s="48"/>
      <c r="PAG4" s="48"/>
      <c r="PAH4" s="48"/>
      <c r="PAI4" s="48"/>
      <c r="PAJ4" s="48"/>
      <c r="PAK4" s="48"/>
      <c r="PAL4" s="48"/>
      <c r="PAM4" s="48"/>
      <c r="PAN4" s="48"/>
      <c r="PAO4" s="48"/>
      <c r="PAP4" s="48"/>
      <c r="PAQ4" s="48"/>
      <c r="PAR4" s="48"/>
      <c r="PAS4" s="48"/>
      <c r="PAT4" s="48"/>
      <c r="PAU4" s="48"/>
      <c r="PAV4" s="48"/>
      <c r="PAW4" s="48"/>
      <c r="PAX4" s="48"/>
      <c r="PAY4" s="48"/>
      <c r="PAZ4" s="48"/>
      <c r="PBA4" s="48"/>
      <c r="PBB4" s="48"/>
      <c r="PBC4" s="48"/>
      <c r="PBD4" s="48"/>
      <c r="PBE4" s="48"/>
      <c r="PBF4" s="48"/>
      <c r="PBG4" s="48"/>
      <c r="PBH4" s="48"/>
      <c r="PBI4" s="48"/>
      <c r="PBJ4" s="48"/>
      <c r="PBK4" s="48"/>
      <c r="PBL4" s="48"/>
      <c r="PBM4" s="48"/>
      <c r="PBN4" s="48"/>
      <c r="PBO4" s="48"/>
      <c r="PBP4" s="48"/>
      <c r="PBQ4" s="48"/>
      <c r="PBR4" s="48"/>
      <c r="PBS4" s="48"/>
      <c r="PBT4" s="48"/>
      <c r="PBU4" s="48"/>
      <c r="PBV4" s="48"/>
      <c r="PBW4" s="48"/>
      <c r="PBX4" s="48"/>
      <c r="PBY4" s="48"/>
      <c r="PBZ4" s="48"/>
      <c r="PCA4" s="48"/>
      <c r="PCB4" s="48"/>
      <c r="PCC4" s="48"/>
      <c r="PCD4" s="48"/>
      <c r="PCE4" s="48"/>
      <c r="PCF4" s="48"/>
      <c r="PCG4" s="48"/>
      <c r="PCH4" s="48"/>
      <c r="PCI4" s="48"/>
      <c r="PCJ4" s="48"/>
      <c r="PCK4" s="48"/>
      <c r="PCL4" s="48"/>
      <c r="PCM4" s="48"/>
      <c r="PCN4" s="48"/>
      <c r="PCO4" s="48"/>
      <c r="PCP4" s="48"/>
      <c r="PCQ4" s="48"/>
      <c r="PCR4" s="48"/>
      <c r="PCS4" s="48"/>
      <c r="PCT4" s="48"/>
      <c r="PCU4" s="48"/>
      <c r="PCV4" s="48"/>
      <c r="PCW4" s="48"/>
      <c r="PCX4" s="48"/>
      <c r="PCY4" s="48"/>
      <c r="PCZ4" s="48"/>
      <c r="PDA4" s="48"/>
      <c r="PDB4" s="48"/>
      <c r="PDC4" s="48"/>
      <c r="PDD4" s="48"/>
      <c r="PDE4" s="48"/>
      <c r="PDF4" s="48"/>
      <c r="PDG4" s="48"/>
      <c r="PDH4" s="48"/>
      <c r="PDI4" s="48"/>
      <c r="PDJ4" s="48"/>
      <c r="PDK4" s="48"/>
      <c r="PDL4" s="48"/>
      <c r="PDM4" s="48"/>
      <c r="PDN4" s="48"/>
      <c r="PDO4" s="48"/>
      <c r="PDP4" s="48"/>
      <c r="PDQ4" s="48"/>
      <c r="PDR4" s="48"/>
      <c r="PDS4" s="48"/>
      <c r="PDT4" s="48"/>
      <c r="PDU4" s="48"/>
      <c r="PDV4" s="48"/>
      <c r="PDW4" s="48"/>
      <c r="PDX4" s="48"/>
      <c r="PDY4" s="48"/>
      <c r="PDZ4" s="48"/>
      <c r="PEA4" s="48"/>
      <c r="PEB4" s="48"/>
      <c r="PEC4" s="48"/>
      <c r="PED4" s="48"/>
      <c r="PEE4" s="48"/>
      <c r="PEF4" s="48"/>
      <c r="PEG4" s="48"/>
      <c r="PEH4" s="48"/>
      <c r="PEI4" s="48"/>
      <c r="PEJ4" s="48"/>
      <c r="PEK4" s="48"/>
      <c r="PEL4" s="48"/>
      <c r="PEM4" s="48"/>
      <c r="PEN4" s="48"/>
      <c r="PEO4" s="48"/>
      <c r="PEP4" s="48"/>
      <c r="PEQ4" s="48"/>
      <c r="PER4" s="48"/>
      <c r="PES4" s="48"/>
      <c r="PET4" s="48"/>
      <c r="PEU4" s="48"/>
      <c r="PEV4" s="48"/>
      <c r="PEW4" s="48"/>
      <c r="PEX4" s="48"/>
      <c r="PEY4" s="48"/>
      <c r="PEZ4" s="48"/>
      <c r="PFA4" s="48"/>
      <c r="PFB4" s="48"/>
      <c r="PFC4" s="48"/>
      <c r="PFD4" s="48"/>
      <c r="PFE4" s="48"/>
      <c r="PFF4" s="48"/>
      <c r="PFG4" s="48"/>
      <c r="PFH4" s="48"/>
      <c r="PFI4" s="48"/>
      <c r="PFJ4" s="48"/>
      <c r="PFK4" s="48"/>
      <c r="PFL4" s="48"/>
      <c r="PFM4" s="48"/>
      <c r="PFN4" s="48"/>
      <c r="PFO4" s="48"/>
      <c r="PFP4" s="48"/>
      <c r="PFQ4" s="48"/>
      <c r="PFR4" s="48"/>
      <c r="PFS4" s="48"/>
      <c r="PFT4" s="48"/>
      <c r="PFU4" s="48"/>
      <c r="PFV4" s="48"/>
      <c r="PFW4" s="48"/>
      <c r="PFX4" s="48"/>
      <c r="PFY4" s="48"/>
      <c r="PFZ4" s="48"/>
      <c r="PGA4" s="48"/>
      <c r="PGB4" s="48"/>
      <c r="PGC4" s="48"/>
      <c r="PGD4" s="48"/>
      <c r="PGE4" s="48"/>
      <c r="PGF4" s="48"/>
      <c r="PGG4" s="48"/>
      <c r="PGH4" s="48"/>
      <c r="PGI4" s="48"/>
      <c r="PGJ4" s="48"/>
      <c r="PGK4" s="48"/>
      <c r="PGL4" s="48"/>
      <c r="PGM4" s="48"/>
      <c r="PGN4" s="48"/>
      <c r="PGO4" s="48"/>
      <c r="PGP4" s="48"/>
      <c r="PGQ4" s="48"/>
      <c r="PGR4" s="48"/>
      <c r="PGS4" s="48"/>
      <c r="PGT4" s="48"/>
      <c r="PGU4" s="48"/>
      <c r="PGV4" s="48"/>
      <c r="PGW4" s="48"/>
      <c r="PGX4" s="48"/>
      <c r="PGY4" s="48"/>
      <c r="PGZ4" s="48"/>
      <c r="PHA4" s="48"/>
      <c r="PHB4" s="48"/>
      <c r="PHC4" s="48"/>
      <c r="PHD4" s="48"/>
      <c r="PHE4" s="48"/>
      <c r="PHF4" s="48"/>
      <c r="PHG4" s="48"/>
      <c r="PHH4" s="48"/>
      <c r="PHI4" s="48"/>
      <c r="PHJ4" s="48"/>
      <c r="PHK4" s="48"/>
      <c r="PHL4" s="48"/>
      <c r="PHM4" s="48"/>
      <c r="PHN4" s="48"/>
      <c r="PHO4" s="48"/>
      <c r="PHP4" s="48"/>
      <c r="PHQ4" s="48"/>
      <c r="PHR4" s="48"/>
      <c r="PHS4" s="48"/>
      <c r="PHT4" s="48"/>
      <c r="PHU4" s="48"/>
      <c r="PHV4" s="48"/>
      <c r="PHW4" s="48"/>
      <c r="PHX4" s="48"/>
      <c r="PHY4" s="48"/>
      <c r="PHZ4" s="48"/>
      <c r="PIA4" s="48"/>
      <c r="PIB4" s="48"/>
      <c r="PIC4" s="48"/>
      <c r="PID4" s="48"/>
      <c r="PIE4" s="48"/>
      <c r="PIF4" s="48"/>
      <c r="PIG4" s="48"/>
      <c r="PIH4" s="48"/>
      <c r="PII4" s="48"/>
      <c r="PIJ4" s="48"/>
      <c r="PIK4" s="48"/>
      <c r="PIL4" s="48"/>
      <c r="PIM4" s="48"/>
      <c r="PIN4" s="48"/>
      <c r="PIO4" s="48"/>
      <c r="PIP4" s="48"/>
      <c r="PIQ4" s="48"/>
      <c r="PIR4" s="48"/>
      <c r="PIS4" s="48"/>
      <c r="PIT4" s="48"/>
      <c r="PIU4" s="48"/>
      <c r="PIV4" s="48"/>
      <c r="PIW4" s="48"/>
      <c r="PIX4" s="48"/>
      <c r="PIY4" s="48"/>
      <c r="PIZ4" s="48"/>
      <c r="PJA4" s="48"/>
      <c r="PJB4" s="48"/>
      <c r="PJC4" s="48"/>
      <c r="PJD4" s="48"/>
      <c r="PJE4" s="48"/>
      <c r="PJF4" s="48"/>
      <c r="PJG4" s="48"/>
      <c r="PJH4" s="48"/>
      <c r="PJI4" s="48"/>
      <c r="PJJ4" s="48"/>
      <c r="PJK4" s="48"/>
      <c r="PJL4" s="48"/>
      <c r="PJM4" s="48"/>
      <c r="PJN4" s="48"/>
      <c r="PJO4" s="48"/>
      <c r="PJP4" s="48"/>
      <c r="PJQ4" s="48"/>
      <c r="PJR4" s="48"/>
      <c r="PJS4" s="48"/>
      <c r="PJT4" s="48"/>
      <c r="PJU4" s="48"/>
      <c r="PJV4" s="48"/>
      <c r="PJW4" s="48"/>
      <c r="PJX4" s="48"/>
      <c r="PJY4" s="48"/>
      <c r="PJZ4" s="48"/>
      <c r="PKA4" s="48"/>
      <c r="PKB4" s="48"/>
      <c r="PKC4" s="48"/>
      <c r="PKD4" s="48"/>
      <c r="PKE4" s="48"/>
      <c r="PKF4" s="48"/>
      <c r="PKG4" s="48"/>
      <c r="PKH4" s="48"/>
      <c r="PKI4" s="48"/>
      <c r="PKJ4" s="48"/>
      <c r="PKK4" s="48"/>
      <c r="PKL4" s="48"/>
      <c r="PKM4" s="48"/>
      <c r="PKN4" s="48"/>
      <c r="PKO4" s="48"/>
      <c r="PKP4" s="48"/>
      <c r="PKQ4" s="48"/>
      <c r="PKR4" s="48"/>
      <c r="PKS4" s="48"/>
      <c r="PKT4" s="48"/>
      <c r="PKU4" s="48"/>
      <c r="PKV4" s="48"/>
      <c r="PKW4" s="48"/>
      <c r="PKX4" s="48"/>
      <c r="PKY4" s="48"/>
      <c r="PKZ4" s="48"/>
      <c r="PLA4" s="48"/>
      <c r="PLB4" s="48"/>
      <c r="PLC4" s="48"/>
      <c r="PLD4" s="48"/>
      <c r="PLE4" s="48"/>
      <c r="PLF4" s="48"/>
      <c r="PLG4" s="48"/>
      <c r="PLH4" s="48"/>
      <c r="PLI4" s="48"/>
      <c r="PLJ4" s="48"/>
      <c r="PLK4" s="48"/>
      <c r="PLL4" s="48"/>
      <c r="PLM4" s="48"/>
      <c r="PLN4" s="48"/>
      <c r="PLO4" s="48"/>
      <c r="PLP4" s="48"/>
      <c r="PLQ4" s="48"/>
      <c r="PLR4" s="48"/>
      <c r="PLS4" s="48"/>
      <c r="PLT4" s="48"/>
      <c r="PLU4" s="48"/>
      <c r="PLV4" s="48"/>
      <c r="PLW4" s="48"/>
      <c r="PLX4" s="48"/>
      <c r="PLY4" s="48"/>
      <c r="PLZ4" s="48"/>
      <c r="PMA4" s="48"/>
      <c r="PMB4" s="48"/>
      <c r="PMC4" s="48"/>
      <c r="PMD4" s="48"/>
      <c r="PME4" s="48"/>
      <c r="PMF4" s="48"/>
      <c r="PMG4" s="48"/>
      <c r="PMH4" s="48"/>
      <c r="PMI4" s="48"/>
      <c r="PMJ4" s="48"/>
      <c r="PMK4" s="48"/>
      <c r="PML4" s="48"/>
      <c r="PMM4" s="48"/>
      <c r="PMN4" s="48"/>
      <c r="PMO4" s="48"/>
      <c r="PMP4" s="48"/>
      <c r="PMQ4" s="48"/>
      <c r="PMR4" s="48"/>
      <c r="PMS4" s="48"/>
      <c r="PMT4" s="48"/>
      <c r="PMU4" s="48"/>
      <c r="PMV4" s="48"/>
      <c r="PMW4" s="48"/>
      <c r="PMX4" s="48"/>
      <c r="PMY4" s="48"/>
      <c r="PMZ4" s="48"/>
      <c r="PNA4" s="48"/>
      <c r="PNB4" s="48"/>
      <c r="PNC4" s="48"/>
      <c r="PND4" s="48"/>
      <c r="PNE4" s="48"/>
      <c r="PNF4" s="48"/>
      <c r="PNG4" s="48"/>
      <c r="PNH4" s="48"/>
      <c r="PNI4" s="48"/>
      <c r="PNJ4" s="48"/>
      <c r="PNK4" s="48"/>
      <c r="PNL4" s="48"/>
      <c r="PNM4" s="48"/>
      <c r="PNN4" s="48"/>
      <c r="PNO4" s="48"/>
      <c r="PNP4" s="48"/>
      <c r="PNQ4" s="48"/>
      <c r="PNR4" s="48"/>
      <c r="PNS4" s="48"/>
      <c r="PNT4" s="48"/>
      <c r="PNU4" s="48"/>
      <c r="PNV4" s="48"/>
      <c r="PNW4" s="48"/>
      <c r="PNX4" s="48"/>
      <c r="PNY4" s="48"/>
      <c r="PNZ4" s="48"/>
      <c r="POA4" s="48"/>
      <c r="POB4" s="48"/>
      <c r="POC4" s="48"/>
      <c r="POD4" s="48"/>
      <c r="POE4" s="48"/>
      <c r="POF4" s="48"/>
      <c r="POG4" s="48"/>
      <c r="POH4" s="48"/>
      <c r="POI4" s="48"/>
      <c r="POJ4" s="48"/>
      <c r="POK4" s="48"/>
      <c r="POL4" s="48"/>
      <c r="POM4" s="48"/>
      <c r="PON4" s="48"/>
      <c r="POO4" s="48"/>
      <c r="POP4" s="48"/>
      <c r="POQ4" s="48"/>
      <c r="POR4" s="48"/>
      <c r="POS4" s="48"/>
      <c r="POT4" s="48"/>
      <c r="POU4" s="48"/>
      <c r="POV4" s="48"/>
      <c r="POW4" s="48"/>
      <c r="POX4" s="48"/>
      <c r="POY4" s="48"/>
      <c r="POZ4" s="48"/>
      <c r="PPA4" s="48"/>
      <c r="PPB4" s="48"/>
      <c r="PPC4" s="48"/>
      <c r="PPD4" s="48"/>
      <c r="PPE4" s="48"/>
      <c r="PPF4" s="48"/>
      <c r="PPG4" s="48"/>
      <c r="PPH4" s="48"/>
      <c r="PPI4" s="48"/>
      <c r="PPJ4" s="48"/>
      <c r="PPK4" s="48"/>
      <c r="PPL4" s="48"/>
      <c r="PPM4" s="48"/>
      <c r="PPN4" s="48"/>
      <c r="PPO4" s="48"/>
      <c r="PPP4" s="48"/>
      <c r="PPQ4" s="48"/>
      <c r="PPR4" s="48"/>
      <c r="PPS4" s="48"/>
      <c r="PPT4" s="48"/>
      <c r="PPU4" s="48"/>
      <c r="PPV4" s="48"/>
      <c r="PPW4" s="48"/>
      <c r="PPX4" s="48"/>
      <c r="PPY4" s="48"/>
      <c r="PPZ4" s="48"/>
      <c r="PQA4" s="48"/>
      <c r="PQB4" s="48"/>
      <c r="PQC4" s="48"/>
      <c r="PQD4" s="48"/>
      <c r="PQE4" s="48"/>
      <c r="PQF4" s="48"/>
      <c r="PQG4" s="48"/>
      <c r="PQH4" s="48"/>
      <c r="PQI4" s="48"/>
      <c r="PQJ4" s="48"/>
      <c r="PQK4" s="48"/>
      <c r="PQL4" s="48"/>
      <c r="PQM4" s="48"/>
      <c r="PQN4" s="48"/>
      <c r="PQO4" s="48"/>
      <c r="PQP4" s="48"/>
      <c r="PQQ4" s="48"/>
      <c r="PQR4" s="48"/>
      <c r="PQS4" s="48"/>
      <c r="PQT4" s="48"/>
      <c r="PQU4" s="48"/>
      <c r="PQV4" s="48"/>
      <c r="PQW4" s="48"/>
      <c r="PQX4" s="48"/>
      <c r="PQY4" s="48"/>
      <c r="PQZ4" s="48"/>
      <c r="PRA4" s="48"/>
      <c r="PRB4" s="48"/>
      <c r="PRC4" s="48"/>
      <c r="PRD4" s="48"/>
      <c r="PRE4" s="48"/>
      <c r="PRF4" s="48"/>
      <c r="PRG4" s="48"/>
      <c r="PRH4" s="48"/>
      <c r="PRI4" s="48"/>
      <c r="PRJ4" s="48"/>
      <c r="PRK4" s="48"/>
      <c r="PRL4" s="48"/>
      <c r="PRM4" s="48"/>
      <c r="PRN4" s="48"/>
      <c r="PRO4" s="48"/>
      <c r="PRP4" s="48"/>
      <c r="PRQ4" s="48"/>
      <c r="PRR4" s="48"/>
      <c r="PRS4" s="48"/>
      <c r="PRT4" s="48"/>
      <c r="PRU4" s="48"/>
      <c r="PRV4" s="48"/>
      <c r="PRW4" s="48"/>
      <c r="PRX4" s="48"/>
      <c r="PRY4" s="48"/>
      <c r="PRZ4" s="48"/>
      <c r="PSA4" s="48"/>
      <c r="PSB4" s="48"/>
      <c r="PSC4" s="48"/>
      <c r="PSD4" s="48"/>
      <c r="PSE4" s="48"/>
      <c r="PSF4" s="48"/>
      <c r="PSG4" s="48"/>
      <c r="PSH4" s="48"/>
      <c r="PSI4" s="48"/>
      <c r="PSJ4" s="48"/>
      <c r="PSK4" s="48"/>
      <c r="PSL4" s="48"/>
      <c r="PSM4" s="48"/>
      <c r="PSN4" s="48"/>
      <c r="PSO4" s="48"/>
      <c r="PSP4" s="48"/>
      <c r="PSQ4" s="48"/>
      <c r="PSR4" s="48"/>
      <c r="PSS4" s="48"/>
      <c r="PST4" s="48"/>
      <c r="PSU4" s="48"/>
      <c r="PSV4" s="48"/>
      <c r="PSW4" s="48"/>
      <c r="PSX4" s="48"/>
      <c r="PSY4" s="48"/>
      <c r="PSZ4" s="48"/>
      <c r="PTA4" s="48"/>
      <c r="PTB4" s="48"/>
      <c r="PTC4" s="48"/>
      <c r="PTD4" s="48"/>
      <c r="PTE4" s="48"/>
      <c r="PTF4" s="48"/>
      <c r="PTG4" s="48"/>
      <c r="PTH4" s="48"/>
      <c r="PTI4" s="48"/>
      <c r="PTJ4" s="48"/>
      <c r="PTK4" s="48"/>
      <c r="PTL4" s="48"/>
      <c r="PTM4" s="48"/>
      <c r="PTN4" s="48"/>
      <c r="PTO4" s="48"/>
      <c r="PTP4" s="48"/>
      <c r="PTQ4" s="48"/>
      <c r="PTR4" s="48"/>
      <c r="PTS4" s="48"/>
      <c r="PTT4" s="48"/>
      <c r="PTU4" s="48"/>
      <c r="PTV4" s="48"/>
      <c r="PTW4" s="48"/>
      <c r="PTX4" s="48"/>
      <c r="PTY4" s="48"/>
      <c r="PTZ4" s="48"/>
      <c r="PUA4" s="48"/>
      <c r="PUB4" s="48"/>
      <c r="PUC4" s="48"/>
      <c r="PUD4" s="48"/>
      <c r="PUE4" s="48"/>
      <c r="PUF4" s="48"/>
      <c r="PUG4" s="48"/>
      <c r="PUH4" s="48"/>
      <c r="PUI4" s="48"/>
      <c r="PUJ4" s="48"/>
      <c r="PUK4" s="48"/>
      <c r="PUL4" s="48"/>
      <c r="PUM4" s="48"/>
      <c r="PUN4" s="48"/>
      <c r="PUO4" s="48"/>
      <c r="PUP4" s="48"/>
      <c r="PUQ4" s="48"/>
      <c r="PUR4" s="48"/>
      <c r="PUS4" s="48"/>
      <c r="PUT4" s="48"/>
      <c r="PUU4" s="48"/>
      <c r="PUV4" s="48"/>
      <c r="PUW4" s="48"/>
      <c r="PUX4" s="48"/>
      <c r="PUY4" s="48"/>
      <c r="PUZ4" s="48"/>
      <c r="PVA4" s="48"/>
      <c r="PVB4" s="48"/>
      <c r="PVC4" s="48"/>
      <c r="PVD4" s="48"/>
      <c r="PVE4" s="48"/>
      <c r="PVF4" s="48"/>
      <c r="PVG4" s="48"/>
      <c r="PVH4" s="48"/>
      <c r="PVI4" s="48"/>
      <c r="PVJ4" s="48"/>
      <c r="PVK4" s="48"/>
      <c r="PVL4" s="48"/>
      <c r="PVM4" s="48"/>
      <c r="PVN4" s="48"/>
      <c r="PVO4" s="48"/>
      <c r="PVP4" s="48"/>
      <c r="PVQ4" s="48"/>
      <c r="PVR4" s="48"/>
      <c r="PVS4" s="48"/>
      <c r="PVT4" s="48"/>
      <c r="PVU4" s="48"/>
      <c r="PVV4" s="48"/>
      <c r="PVW4" s="48"/>
      <c r="PVX4" s="48"/>
      <c r="PVY4" s="48"/>
      <c r="PVZ4" s="48"/>
      <c r="PWA4" s="48"/>
      <c r="PWB4" s="48"/>
      <c r="PWC4" s="48"/>
      <c r="PWD4" s="48"/>
      <c r="PWE4" s="48"/>
      <c r="PWF4" s="48"/>
      <c r="PWG4" s="48"/>
      <c r="PWH4" s="48"/>
      <c r="PWI4" s="48"/>
      <c r="PWJ4" s="48"/>
      <c r="PWK4" s="48"/>
      <c r="PWL4" s="48"/>
      <c r="PWM4" s="48"/>
      <c r="PWN4" s="48"/>
      <c r="PWO4" s="48"/>
      <c r="PWP4" s="48"/>
      <c r="PWQ4" s="48"/>
      <c r="PWR4" s="48"/>
      <c r="PWS4" s="48"/>
      <c r="PWT4" s="48"/>
      <c r="PWU4" s="48"/>
      <c r="PWV4" s="48"/>
      <c r="PWW4" s="48"/>
      <c r="PWX4" s="48"/>
      <c r="PWY4" s="48"/>
      <c r="PWZ4" s="48"/>
      <c r="PXA4" s="48"/>
      <c r="PXB4" s="48"/>
      <c r="PXC4" s="48"/>
      <c r="PXD4" s="48"/>
      <c r="PXE4" s="48"/>
      <c r="PXF4" s="48"/>
      <c r="PXG4" s="48"/>
      <c r="PXH4" s="48"/>
      <c r="PXI4" s="48"/>
      <c r="PXJ4" s="48"/>
      <c r="PXK4" s="48"/>
      <c r="PXL4" s="48"/>
      <c r="PXM4" s="48"/>
      <c r="PXN4" s="48"/>
      <c r="PXO4" s="48"/>
      <c r="PXP4" s="48"/>
      <c r="PXQ4" s="48"/>
      <c r="PXR4" s="48"/>
      <c r="PXS4" s="48"/>
      <c r="PXT4" s="48"/>
      <c r="PXU4" s="48"/>
      <c r="PXV4" s="48"/>
      <c r="PXW4" s="48"/>
      <c r="PXX4" s="48"/>
      <c r="PXY4" s="48"/>
      <c r="PXZ4" s="48"/>
      <c r="PYA4" s="48"/>
      <c r="PYB4" s="48"/>
      <c r="PYC4" s="48"/>
      <c r="PYD4" s="48"/>
      <c r="PYE4" s="48"/>
      <c r="PYF4" s="48"/>
      <c r="PYG4" s="48"/>
      <c r="PYH4" s="48"/>
      <c r="PYI4" s="48"/>
      <c r="PYJ4" s="48"/>
      <c r="PYK4" s="48"/>
      <c r="PYL4" s="48"/>
      <c r="PYM4" s="48"/>
      <c r="PYN4" s="48"/>
      <c r="PYO4" s="48"/>
      <c r="PYP4" s="48"/>
      <c r="PYQ4" s="48"/>
      <c r="PYR4" s="48"/>
      <c r="PYS4" s="48"/>
      <c r="PYT4" s="48"/>
      <c r="PYU4" s="48"/>
      <c r="PYV4" s="48"/>
      <c r="PYW4" s="48"/>
      <c r="PYX4" s="48"/>
      <c r="PYY4" s="48"/>
      <c r="PYZ4" s="48"/>
      <c r="PZA4" s="48"/>
      <c r="PZB4" s="48"/>
      <c r="PZC4" s="48"/>
      <c r="PZD4" s="48"/>
      <c r="PZE4" s="48"/>
      <c r="PZF4" s="48"/>
      <c r="PZG4" s="48"/>
      <c r="PZH4" s="48"/>
      <c r="PZI4" s="48"/>
      <c r="PZJ4" s="48"/>
      <c r="PZK4" s="48"/>
      <c r="PZL4" s="48"/>
      <c r="PZM4" s="48"/>
      <c r="PZN4" s="48"/>
      <c r="PZO4" s="48"/>
      <c r="PZP4" s="48"/>
      <c r="PZQ4" s="48"/>
      <c r="PZR4" s="48"/>
      <c r="PZS4" s="48"/>
      <c r="PZT4" s="48"/>
      <c r="PZU4" s="48"/>
      <c r="PZV4" s="48"/>
      <c r="PZW4" s="48"/>
      <c r="PZX4" s="48"/>
      <c r="PZY4" s="48"/>
      <c r="PZZ4" s="48"/>
      <c r="QAA4" s="48"/>
      <c r="QAB4" s="48"/>
      <c r="QAC4" s="48"/>
      <c r="QAD4" s="48"/>
      <c r="QAE4" s="48"/>
      <c r="QAF4" s="48"/>
      <c r="QAG4" s="48"/>
      <c r="QAH4" s="48"/>
      <c r="QAI4" s="48"/>
      <c r="QAJ4" s="48"/>
      <c r="QAK4" s="48"/>
      <c r="QAL4" s="48"/>
      <c r="QAM4" s="48"/>
      <c r="QAN4" s="48"/>
      <c r="QAO4" s="48"/>
      <c r="QAP4" s="48"/>
      <c r="QAQ4" s="48"/>
      <c r="QAR4" s="48"/>
      <c r="QAS4" s="48"/>
      <c r="QAT4" s="48"/>
      <c r="QAU4" s="48"/>
      <c r="QAV4" s="48"/>
      <c r="QAW4" s="48"/>
      <c r="QAX4" s="48"/>
      <c r="QAY4" s="48"/>
      <c r="QAZ4" s="48"/>
      <c r="QBA4" s="48"/>
      <c r="QBB4" s="48"/>
      <c r="QBC4" s="48"/>
      <c r="QBD4" s="48"/>
      <c r="QBE4" s="48"/>
      <c r="QBF4" s="48"/>
      <c r="QBG4" s="48"/>
      <c r="QBH4" s="48"/>
      <c r="QBI4" s="48"/>
      <c r="QBJ4" s="48"/>
      <c r="QBK4" s="48"/>
      <c r="QBL4" s="48"/>
      <c r="QBM4" s="48"/>
      <c r="QBN4" s="48"/>
      <c r="QBO4" s="48"/>
      <c r="QBP4" s="48"/>
      <c r="QBQ4" s="48"/>
      <c r="QBR4" s="48"/>
      <c r="QBS4" s="48"/>
      <c r="QBT4" s="48"/>
      <c r="QBU4" s="48"/>
      <c r="QBV4" s="48"/>
      <c r="QBW4" s="48"/>
      <c r="QBX4" s="48"/>
      <c r="QBY4" s="48"/>
      <c r="QBZ4" s="48"/>
      <c r="QCA4" s="48"/>
      <c r="QCB4" s="48"/>
      <c r="QCC4" s="48"/>
      <c r="QCD4" s="48"/>
      <c r="QCE4" s="48"/>
      <c r="QCF4" s="48"/>
      <c r="QCG4" s="48"/>
      <c r="QCH4" s="48"/>
      <c r="QCI4" s="48"/>
      <c r="QCJ4" s="48"/>
      <c r="QCK4" s="48"/>
      <c r="QCL4" s="48"/>
      <c r="QCM4" s="48"/>
      <c r="QCN4" s="48"/>
      <c r="QCO4" s="48"/>
      <c r="QCP4" s="48"/>
      <c r="QCQ4" s="48"/>
      <c r="QCR4" s="48"/>
      <c r="QCS4" s="48"/>
      <c r="QCT4" s="48"/>
      <c r="QCU4" s="48"/>
      <c r="QCV4" s="48"/>
      <c r="QCW4" s="48"/>
      <c r="QCX4" s="48"/>
      <c r="QCY4" s="48"/>
      <c r="QCZ4" s="48"/>
      <c r="QDA4" s="48"/>
      <c r="QDB4" s="48"/>
      <c r="QDC4" s="48"/>
      <c r="QDD4" s="48"/>
      <c r="QDE4" s="48"/>
      <c r="QDF4" s="48"/>
      <c r="QDG4" s="48"/>
      <c r="QDH4" s="48"/>
      <c r="QDI4" s="48"/>
      <c r="QDJ4" s="48"/>
      <c r="QDK4" s="48"/>
      <c r="QDL4" s="48"/>
      <c r="QDM4" s="48"/>
      <c r="QDN4" s="48"/>
      <c r="QDO4" s="48"/>
      <c r="QDP4" s="48"/>
      <c r="QDQ4" s="48"/>
      <c r="QDR4" s="48"/>
      <c r="QDS4" s="48"/>
      <c r="QDT4" s="48"/>
      <c r="QDU4" s="48"/>
      <c r="QDV4" s="48"/>
      <c r="QDW4" s="48"/>
      <c r="QDX4" s="48"/>
      <c r="QDY4" s="48"/>
      <c r="QDZ4" s="48"/>
      <c r="QEA4" s="48"/>
      <c r="QEB4" s="48"/>
      <c r="QEC4" s="48"/>
      <c r="QED4" s="48"/>
      <c r="QEE4" s="48"/>
      <c r="QEF4" s="48"/>
      <c r="QEG4" s="48"/>
      <c r="QEH4" s="48"/>
      <c r="QEI4" s="48"/>
      <c r="QEJ4" s="48"/>
      <c r="QEK4" s="48"/>
      <c r="QEL4" s="48"/>
      <c r="QEM4" s="48"/>
      <c r="QEN4" s="48"/>
      <c r="QEO4" s="48"/>
      <c r="QEP4" s="48"/>
      <c r="QEQ4" s="48"/>
      <c r="QER4" s="48"/>
      <c r="QES4" s="48"/>
      <c r="QET4" s="48"/>
      <c r="QEU4" s="48"/>
      <c r="QEV4" s="48"/>
      <c r="QEW4" s="48"/>
      <c r="QEX4" s="48"/>
      <c r="QEY4" s="48"/>
      <c r="QEZ4" s="48"/>
      <c r="QFA4" s="48"/>
      <c r="QFB4" s="48"/>
      <c r="QFC4" s="48"/>
      <c r="QFD4" s="48"/>
      <c r="QFE4" s="48"/>
      <c r="QFF4" s="48"/>
      <c r="QFG4" s="48"/>
      <c r="QFH4" s="48"/>
      <c r="QFI4" s="48"/>
      <c r="QFJ4" s="48"/>
      <c r="QFK4" s="48"/>
      <c r="QFL4" s="48"/>
      <c r="QFM4" s="48"/>
      <c r="QFN4" s="48"/>
      <c r="QFO4" s="48"/>
      <c r="QFP4" s="48"/>
      <c r="QFQ4" s="48"/>
      <c r="QFR4" s="48"/>
      <c r="QFS4" s="48"/>
      <c r="QFT4" s="48"/>
      <c r="QFU4" s="48"/>
      <c r="QFV4" s="48"/>
      <c r="QFW4" s="48"/>
      <c r="QFX4" s="48"/>
      <c r="QFY4" s="48"/>
      <c r="QFZ4" s="48"/>
      <c r="QGA4" s="48"/>
      <c r="QGB4" s="48"/>
      <c r="QGC4" s="48"/>
      <c r="QGD4" s="48"/>
      <c r="QGE4" s="48"/>
      <c r="QGF4" s="48"/>
      <c r="QGG4" s="48"/>
      <c r="QGH4" s="48"/>
      <c r="QGI4" s="48"/>
      <c r="QGJ4" s="48"/>
      <c r="QGK4" s="48"/>
      <c r="QGL4" s="48"/>
      <c r="QGM4" s="48"/>
      <c r="QGN4" s="48"/>
      <c r="QGO4" s="48"/>
      <c r="QGP4" s="48"/>
      <c r="QGQ4" s="48"/>
      <c r="QGR4" s="48"/>
      <c r="QGS4" s="48"/>
      <c r="QGT4" s="48"/>
      <c r="QGU4" s="48"/>
      <c r="QGV4" s="48"/>
      <c r="QGW4" s="48"/>
      <c r="QGX4" s="48"/>
      <c r="QGY4" s="48"/>
      <c r="QGZ4" s="48"/>
      <c r="QHA4" s="48"/>
      <c r="QHB4" s="48"/>
      <c r="QHC4" s="48"/>
      <c r="QHD4" s="48"/>
      <c r="QHE4" s="48"/>
      <c r="QHF4" s="48"/>
      <c r="QHG4" s="48"/>
      <c r="QHH4" s="48"/>
      <c r="QHI4" s="48"/>
      <c r="QHJ4" s="48"/>
      <c r="QHK4" s="48"/>
      <c r="QHL4" s="48"/>
      <c r="QHM4" s="48"/>
      <c r="QHN4" s="48"/>
      <c r="QHO4" s="48"/>
      <c r="QHP4" s="48"/>
      <c r="QHQ4" s="48"/>
      <c r="QHR4" s="48"/>
      <c r="QHS4" s="48"/>
      <c r="QHT4" s="48"/>
      <c r="QHU4" s="48"/>
      <c r="QHV4" s="48"/>
      <c r="QHW4" s="48"/>
      <c r="QHX4" s="48"/>
      <c r="QHY4" s="48"/>
      <c r="QHZ4" s="48"/>
      <c r="QIA4" s="48"/>
      <c r="QIB4" s="48"/>
      <c r="QIC4" s="48"/>
      <c r="QID4" s="48"/>
      <c r="QIE4" s="48"/>
      <c r="QIF4" s="48"/>
      <c r="QIG4" s="48"/>
      <c r="QIH4" s="48"/>
      <c r="QII4" s="48"/>
      <c r="QIJ4" s="48"/>
      <c r="QIK4" s="48"/>
      <c r="QIL4" s="48"/>
      <c r="QIM4" s="48"/>
      <c r="QIN4" s="48"/>
      <c r="QIO4" s="48"/>
      <c r="QIP4" s="48"/>
      <c r="QIQ4" s="48"/>
      <c r="QIR4" s="48"/>
      <c r="QIS4" s="48"/>
      <c r="QIT4" s="48"/>
      <c r="QIU4" s="48"/>
      <c r="QIV4" s="48"/>
      <c r="QIW4" s="48"/>
      <c r="QIX4" s="48"/>
      <c r="QIY4" s="48"/>
      <c r="QIZ4" s="48"/>
      <c r="QJA4" s="48"/>
      <c r="QJB4" s="48"/>
      <c r="QJC4" s="48"/>
      <c r="QJD4" s="48"/>
      <c r="QJE4" s="48"/>
      <c r="QJF4" s="48"/>
      <c r="QJG4" s="48"/>
      <c r="QJH4" s="48"/>
      <c r="QJI4" s="48"/>
      <c r="QJJ4" s="48"/>
      <c r="QJK4" s="48"/>
      <c r="QJL4" s="48"/>
      <c r="QJM4" s="48"/>
      <c r="QJN4" s="48"/>
      <c r="QJO4" s="48"/>
      <c r="QJP4" s="48"/>
      <c r="QJQ4" s="48"/>
      <c r="QJR4" s="48"/>
      <c r="QJS4" s="48"/>
      <c r="QJT4" s="48"/>
      <c r="QJU4" s="48"/>
      <c r="QJV4" s="48"/>
      <c r="QJW4" s="48"/>
      <c r="QJX4" s="48"/>
      <c r="QJY4" s="48"/>
      <c r="QJZ4" s="48"/>
      <c r="QKA4" s="48"/>
      <c r="QKB4" s="48"/>
      <c r="QKC4" s="48"/>
      <c r="QKD4" s="48"/>
      <c r="QKE4" s="48"/>
      <c r="QKF4" s="48"/>
      <c r="QKG4" s="48"/>
      <c r="QKH4" s="48"/>
      <c r="QKI4" s="48"/>
      <c r="QKJ4" s="48"/>
      <c r="QKK4" s="48"/>
      <c r="QKL4" s="48"/>
      <c r="QKM4" s="48"/>
      <c r="QKN4" s="48"/>
      <c r="QKO4" s="48"/>
      <c r="QKP4" s="48"/>
      <c r="QKQ4" s="48"/>
      <c r="QKR4" s="48"/>
      <c r="QKS4" s="48"/>
      <c r="QKT4" s="48"/>
      <c r="QKU4" s="48"/>
      <c r="QKV4" s="48"/>
      <c r="QKW4" s="48"/>
      <c r="QKX4" s="48"/>
      <c r="QKY4" s="48"/>
      <c r="QKZ4" s="48"/>
      <c r="QLA4" s="48"/>
      <c r="QLB4" s="48"/>
      <c r="QLC4" s="48"/>
      <c r="QLD4" s="48"/>
      <c r="QLE4" s="48"/>
      <c r="QLF4" s="48"/>
      <c r="QLG4" s="48"/>
      <c r="QLH4" s="48"/>
      <c r="QLI4" s="48"/>
      <c r="QLJ4" s="48"/>
      <c r="QLK4" s="48"/>
      <c r="QLL4" s="48"/>
      <c r="QLM4" s="48"/>
      <c r="QLN4" s="48"/>
      <c r="QLO4" s="48"/>
      <c r="QLP4" s="48"/>
      <c r="QLQ4" s="48"/>
      <c r="QLR4" s="48"/>
      <c r="QLS4" s="48"/>
      <c r="QLT4" s="48"/>
      <c r="QLU4" s="48"/>
      <c r="QLV4" s="48"/>
      <c r="QLW4" s="48"/>
      <c r="QLX4" s="48"/>
      <c r="QLY4" s="48"/>
      <c r="QLZ4" s="48"/>
      <c r="QMA4" s="48"/>
      <c r="QMB4" s="48"/>
      <c r="QMC4" s="48"/>
      <c r="QMD4" s="48"/>
      <c r="QME4" s="48"/>
      <c r="QMF4" s="48"/>
      <c r="QMG4" s="48"/>
      <c r="QMH4" s="48"/>
      <c r="QMI4" s="48"/>
      <c r="QMJ4" s="48"/>
      <c r="QMK4" s="48"/>
      <c r="QML4" s="48"/>
      <c r="QMM4" s="48"/>
      <c r="QMN4" s="48"/>
      <c r="QMO4" s="48"/>
      <c r="QMP4" s="48"/>
      <c r="QMQ4" s="48"/>
      <c r="QMR4" s="48"/>
      <c r="QMS4" s="48"/>
      <c r="QMT4" s="48"/>
      <c r="QMU4" s="48"/>
      <c r="QMV4" s="48"/>
      <c r="QMW4" s="48"/>
      <c r="QMX4" s="48"/>
      <c r="QMY4" s="48"/>
      <c r="QMZ4" s="48"/>
      <c r="QNA4" s="48"/>
      <c r="QNB4" s="48"/>
      <c r="QNC4" s="48"/>
      <c r="QND4" s="48"/>
      <c r="QNE4" s="48"/>
      <c r="QNF4" s="48"/>
      <c r="QNG4" s="48"/>
      <c r="QNH4" s="48"/>
      <c r="QNI4" s="48"/>
      <c r="QNJ4" s="48"/>
      <c r="QNK4" s="48"/>
      <c r="QNL4" s="48"/>
      <c r="QNM4" s="48"/>
      <c r="QNN4" s="48"/>
      <c r="QNO4" s="48"/>
      <c r="QNP4" s="48"/>
      <c r="QNQ4" s="48"/>
      <c r="QNR4" s="48"/>
      <c r="QNS4" s="48"/>
      <c r="QNT4" s="48"/>
      <c r="QNU4" s="48"/>
      <c r="QNV4" s="48"/>
      <c r="QNW4" s="48"/>
      <c r="QNX4" s="48"/>
      <c r="QNY4" s="48"/>
      <c r="QNZ4" s="48"/>
      <c r="QOA4" s="48"/>
      <c r="QOB4" s="48"/>
      <c r="QOC4" s="48"/>
      <c r="QOD4" s="48"/>
      <c r="QOE4" s="48"/>
      <c r="QOF4" s="48"/>
      <c r="QOG4" s="48"/>
      <c r="QOH4" s="48"/>
      <c r="QOI4" s="48"/>
      <c r="QOJ4" s="48"/>
      <c r="QOK4" s="48"/>
      <c r="QOL4" s="48"/>
      <c r="QOM4" s="48"/>
      <c r="QON4" s="48"/>
      <c r="QOO4" s="48"/>
      <c r="QOP4" s="48"/>
      <c r="QOQ4" s="48"/>
      <c r="QOR4" s="48"/>
      <c r="QOS4" s="48"/>
      <c r="QOT4" s="48"/>
      <c r="QOU4" s="48"/>
      <c r="QOV4" s="48"/>
      <c r="QOW4" s="48"/>
      <c r="QOX4" s="48"/>
      <c r="QOY4" s="48"/>
      <c r="QOZ4" s="48"/>
      <c r="QPA4" s="48"/>
      <c r="QPB4" s="48"/>
      <c r="QPC4" s="48"/>
      <c r="QPD4" s="48"/>
      <c r="QPE4" s="48"/>
      <c r="QPF4" s="48"/>
      <c r="QPG4" s="48"/>
      <c r="QPH4" s="48"/>
      <c r="QPI4" s="48"/>
      <c r="QPJ4" s="48"/>
      <c r="QPK4" s="48"/>
      <c r="QPL4" s="48"/>
      <c r="QPM4" s="48"/>
      <c r="QPN4" s="48"/>
      <c r="QPO4" s="48"/>
      <c r="QPP4" s="48"/>
      <c r="QPQ4" s="48"/>
      <c r="QPR4" s="48"/>
      <c r="QPS4" s="48"/>
      <c r="QPT4" s="48"/>
      <c r="QPU4" s="48"/>
      <c r="QPV4" s="48"/>
      <c r="QPW4" s="48"/>
      <c r="QPX4" s="48"/>
      <c r="QPY4" s="48"/>
      <c r="QPZ4" s="48"/>
      <c r="QQA4" s="48"/>
      <c r="QQB4" s="48"/>
      <c r="QQC4" s="48"/>
      <c r="QQD4" s="48"/>
      <c r="QQE4" s="48"/>
      <c r="QQF4" s="48"/>
      <c r="QQG4" s="48"/>
      <c r="QQH4" s="48"/>
      <c r="QQI4" s="48"/>
      <c r="QQJ4" s="48"/>
      <c r="QQK4" s="48"/>
      <c r="QQL4" s="48"/>
      <c r="QQM4" s="48"/>
      <c r="QQN4" s="48"/>
      <c r="QQO4" s="48"/>
      <c r="QQP4" s="48"/>
      <c r="QQQ4" s="48"/>
      <c r="QQR4" s="48"/>
      <c r="QQS4" s="48"/>
      <c r="QQT4" s="48"/>
      <c r="QQU4" s="48"/>
      <c r="QQV4" s="48"/>
      <c r="QQW4" s="48"/>
      <c r="QQX4" s="48"/>
      <c r="QQY4" s="48"/>
      <c r="QQZ4" s="48"/>
      <c r="QRA4" s="48"/>
      <c r="QRB4" s="48"/>
      <c r="QRC4" s="48"/>
      <c r="QRD4" s="48"/>
      <c r="QRE4" s="48"/>
      <c r="QRF4" s="48"/>
      <c r="QRG4" s="48"/>
      <c r="QRH4" s="48"/>
      <c r="QRI4" s="48"/>
      <c r="QRJ4" s="48"/>
      <c r="QRK4" s="48"/>
      <c r="QRL4" s="48"/>
      <c r="QRM4" s="48"/>
      <c r="QRN4" s="48"/>
      <c r="QRO4" s="48"/>
      <c r="QRP4" s="48"/>
      <c r="QRQ4" s="48"/>
      <c r="QRR4" s="48"/>
      <c r="QRS4" s="48"/>
      <c r="QRT4" s="48"/>
      <c r="QRU4" s="48"/>
      <c r="QRV4" s="48"/>
      <c r="QRW4" s="48"/>
      <c r="QRX4" s="48"/>
      <c r="QRY4" s="48"/>
      <c r="QRZ4" s="48"/>
      <c r="QSA4" s="48"/>
      <c r="QSB4" s="48"/>
      <c r="QSC4" s="48"/>
      <c r="QSD4" s="48"/>
      <c r="QSE4" s="48"/>
      <c r="QSF4" s="48"/>
      <c r="QSG4" s="48"/>
      <c r="QSH4" s="48"/>
      <c r="QSI4" s="48"/>
      <c r="QSJ4" s="48"/>
      <c r="QSK4" s="48"/>
      <c r="QSL4" s="48"/>
      <c r="QSM4" s="48"/>
      <c r="QSN4" s="48"/>
      <c r="QSO4" s="48"/>
      <c r="QSP4" s="48"/>
      <c r="QSQ4" s="48"/>
      <c r="QSR4" s="48"/>
      <c r="QSS4" s="48"/>
      <c r="QST4" s="48"/>
      <c r="QSU4" s="48"/>
      <c r="QSV4" s="48"/>
      <c r="QSW4" s="48"/>
      <c r="QSX4" s="48"/>
      <c r="QSY4" s="48"/>
      <c r="QSZ4" s="48"/>
      <c r="QTA4" s="48"/>
      <c r="QTB4" s="48"/>
      <c r="QTC4" s="48"/>
      <c r="QTD4" s="48"/>
      <c r="QTE4" s="48"/>
      <c r="QTF4" s="48"/>
      <c r="QTG4" s="48"/>
      <c r="QTH4" s="48"/>
      <c r="QTI4" s="48"/>
      <c r="QTJ4" s="48"/>
      <c r="QTK4" s="48"/>
      <c r="QTL4" s="48"/>
      <c r="QTM4" s="48"/>
      <c r="QTN4" s="48"/>
      <c r="QTO4" s="48"/>
      <c r="QTP4" s="48"/>
      <c r="QTQ4" s="48"/>
      <c r="QTR4" s="48"/>
      <c r="QTS4" s="48"/>
      <c r="QTT4" s="48"/>
      <c r="QTU4" s="48"/>
      <c r="QTV4" s="48"/>
      <c r="QTW4" s="48"/>
      <c r="QTX4" s="48"/>
      <c r="QTY4" s="48"/>
      <c r="QTZ4" s="48"/>
      <c r="QUA4" s="48"/>
      <c r="QUB4" s="48"/>
      <c r="QUC4" s="48"/>
      <c r="QUD4" s="48"/>
      <c r="QUE4" s="48"/>
      <c r="QUF4" s="48"/>
      <c r="QUG4" s="48"/>
      <c r="QUH4" s="48"/>
      <c r="QUI4" s="48"/>
      <c r="QUJ4" s="48"/>
      <c r="QUK4" s="48"/>
      <c r="QUL4" s="48"/>
      <c r="QUM4" s="48"/>
      <c r="QUN4" s="48"/>
      <c r="QUO4" s="48"/>
      <c r="QUP4" s="48"/>
      <c r="QUQ4" s="48"/>
      <c r="QUR4" s="48"/>
      <c r="QUS4" s="48"/>
      <c r="QUT4" s="48"/>
      <c r="QUU4" s="48"/>
      <c r="QUV4" s="48"/>
      <c r="QUW4" s="48"/>
      <c r="QUX4" s="48"/>
      <c r="QUY4" s="48"/>
      <c r="QUZ4" s="48"/>
      <c r="QVA4" s="48"/>
      <c r="QVB4" s="48"/>
      <c r="QVC4" s="48"/>
      <c r="QVD4" s="48"/>
      <c r="QVE4" s="48"/>
      <c r="QVF4" s="48"/>
      <c r="QVG4" s="48"/>
      <c r="QVH4" s="48"/>
      <c r="QVI4" s="48"/>
      <c r="QVJ4" s="48"/>
      <c r="QVK4" s="48"/>
      <c r="QVL4" s="48"/>
      <c r="QVM4" s="48"/>
      <c r="QVN4" s="48"/>
      <c r="QVO4" s="48"/>
      <c r="QVP4" s="48"/>
      <c r="QVQ4" s="48"/>
      <c r="QVR4" s="48"/>
      <c r="QVS4" s="48"/>
      <c r="QVT4" s="48"/>
      <c r="QVU4" s="48"/>
      <c r="QVV4" s="48"/>
      <c r="QVW4" s="48"/>
      <c r="QVX4" s="48"/>
      <c r="QVY4" s="48"/>
      <c r="QVZ4" s="48"/>
      <c r="QWA4" s="48"/>
      <c r="QWB4" s="48"/>
      <c r="QWC4" s="48"/>
      <c r="QWD4" s="48"/>
      <c r="QWE4" s="48"/>
      <c r="QWF4" s="48"/>
      <c r="QWG4" s="48"/>
      <c r="QWH4" s="48"/>
      <c r="QWI4" s="48"/>
      <c r="QWJ4" s="48"/>
      <c r="QWK4" s="48"/>
      <c r="QWL4" s="48"/>
      <c r="QWM4" s="48"/>
      <c r="QWN4" s="48"/>
      <c r="QWO4" s="48"/>
      <c r="QWP4" s="48"/>
      <c r="QWQ4" s="48"/>
      <c r="QWR4" s="48"/>
      <c r="QWS4" s="48"/>
      <c r="QWT4" s="48"/>
      <c r="QWU4" s="48"/>
      <c r="QWV4" s="48"/>
      <c r="QWW4" s="48"/>
      <c r="QWX4" s="48"/>
      <c r="QWY4" s="48"/>
      <c r="QWZ4" s="48"/>
      <c r="QXA4" s="48"/>
      <c r="QXB4" s="48"/>
      <c r="QXC4" s="48"/>
      <c r="QXD4" s="48"/>
      <c r="QXE4" s="48"/>
      <c r="QXF4" s="48"/>
      <c r="QXG4" s="48"/>
      <c r="QXH4" s="48"/>
      <c r="QXI4" s="48"/>
      <c r="QXJ4" s="48"/>
      <c r="QXK4" s="48"/>
      <c r="QXL4" s="48"/>
      <c r="QXM4" s="48"/>
      <c r="QXN4" s="48"/>
      <c r="QXO4" s="48"/>
      <c r="QXP4" s="48"/>
      <c r="QXQ4" s="48"/>
      <c r="QXR4" s="48"/>
      <c r="QXS4" s="48"/>
      <c r="QXT4" s="48"/>
      <c r="QXU4" s="48"/>
      <c r="QXV4" s="48"/>
      <c r="QXW4" s="48"/>
      <c r="QXX4" s="48"/>
      <c r="QXY4" s="48"/>
      <c r="QXZ4" s="48"/>
      <c r="QYA4" s="48"/>
      <c r="QYB4" s="48"/>
      <c r="QYC4" s="48"/>
      <c r="QYD4" s="48"/>
      <c r="QYE4" s="48"/>
      <c r="QYF4" s="48"/>
      <c r="QYG4" s="48"/>
      <c r="QYH4" s="48"/>
      <c r="QYI4" s="48"/>
      <c r="QYJ4" s="48"/>
      <c r="QYK4" s="48"/>
      <c r="QYL4" s="48"/>
      <c r="QYM4" s="48"/>
      <c r="QYN4" s="48"/>
      <c r="QYO4" s="48"/>
      <c r="QYP4" s="48"/>
      <c r="QYQ4" s="48"/>
      <c r="QYR4" s="48"/>
      <c r="QYS4" s="48"/>
      <c r="QYT4" s="48"/>
      <c r="QYU4" s="48"/>
      <c r="QYV4" s="48"/>
      <c r="QYW4" s="48"/>
      <c r="QYX4" s="48"/>
      <c r="QYY4" s="48"/>
      <c r="QYZ4" s="48"/>
      <c r="QZA4" s="48"/>
      <c r="QZB4" s="48"/>
      <c r="QZC4" s="48"/>
      <c r="QZD4" s="48"/>
      <c r="QZE4" s="48"/>
      <c r="QZF4" s="48"/>
      <c r="QZG4" s="48"/>
      <c r="QZH4" s="48"/>
      <c r="QZI4" s="48"/>
      <c r="QZJ4" s="48"/>
      <c r="QZK4" s="48"/>
      <c r="QZL4" s="48"/>
      <c r="QZM4" s="48"/>
      <c r="QZN4" s="48"/>
      <c r="QZO4" s="48"/>
      <c r="QZP4" s="48"/>
      <c r="QZQ4" s="48"/>
      <c r="QZR4" s="48"/>
      <c r="QZS4" s="48"/>
      <c r="QZT4" s="48"/>
      <c r="QZU4" s="48"/>
      <c r="QZV4" s="48"/>
      <c r="QZW4" s="48"/>
      <c r="QZX4" s="48"/>
      <c r="QZY4" s="48"/>
      <c r="QZZ4" s="48"/>
      <c r="RAA4" s="48"/>
      <c r="RAB4" s="48"/>
      <c r="RAC4" s="48"/>
      <c r="RAD4" s="48"/>
      <c r="RAE4" s="48"/>
      <c r="RAF4" s="48"/>
      <c r="RAG4" s="48"/>
      <c r="RAH4" s="48"/>
      <c r="RAI4" s="48"/>
      <c r="RAJ4" s="48"/>
      <c r="RAK4" s="48"/>
      <c r="RAL4" s="48"/>
      <c r="RAM4" s="48"/>
      <c r="RAN4" s="48"/>
      <c r="RAO4" s="48"/>
      <c r="RAP4" s="48"/>
      <c r="RAQ4" s="48"/>
      <c r="RAR4" s="48"/>
      <c r="RAS4" s="48"/>
      <c r="RAT4" s="48"/>
      <c r="RAU4" s="48"/>
      <c r="RAV4" s="48"/>
      <c r="RAW4" s="48"/>
      <c r="RAX4" s="48"/>
      <c r="RAY4" s="48"/>
      <c r="RAZ4" s="48"/>
      <c r="RBA4" s="48"/>
      <c r="RBB4" s="48"/>
      <c r="RBC4" s="48"/>
      <c r="RBD4" s="48"/>
      <c r="RBE4" s="48"/>
      <c r="RBF4" s="48"/>
      <c r="RBG4" s="48"/>
      <c r="RBH4" s="48"/>
      <c r="RBI4" s="48"/>
      <c r="RBJ4" s="48"/>
      <c r="RBK4" s="48"/>
      <c r="RBL4" s="48"/>
      <c r="RBM4" s="48"/>
      <c r="RBN4" s="48"/>
      <c r="RBO4" s="48"/>
      <c r="RBP4" s="48"/>
      <c r="RBQ4" s="48"/>
      <c r="RBR4" s="48"/>
      <c r="RBS4" s="48"/>
      <c r="RBT4" s="48"/>
      <c r="RBU4" s="48"/>
      <c r="RBV4" s="48"/>
      <c r="RBW4" s="48"/>
      <c r="RBX4" s="48"/>
      <c r="RBY4" s="48"/>
      <c r="RBZ4" s="48"/>
      <c r="RCA4" s="48"/>
      <c r="RCB4" s="48"/>
      <c r="RCC4" s="48"/>
      <c r="RCD4" s="48"/>
      <c r="RCE4" s="48"/>
      <c r="RCF4" s="48"/>
      <c r="RCG4" s="48"/>
      <c r="RCH4" s="48"/>
      <c r="RCI4" s="48"/>
      <c r="RCJ4" s="48"/>
      <c r="RCK4" s="48"/>
      <c r="RCL4" s="48"/>
      <c r="RCM4" s="48"/>
      <c r="RCN4" s="48"/>
      <c r="RCO4" s="48"/>
      <c r="RCP4" s="48"/>
      <c r="RCQ4" s="48"/>
      <c r="RCR4" s="48"/>
      <c r="RCS4" s="48"/>
      <c r="RCT4" s="48"/>
      <c r="RCU4" s="48"/>
      <c r="RCV4" s="48"/>
      <c r="RCW4" s="48"/>
      <c r="RCX4" s="48"/>
      <c r="RCY4" s="48"/>
      <c r="RCZ4" s="48"/>
      <c r="RDA4" s="48"/>
      <c r="RDB4" s="48"/>
      <c r="RDC4" s="48"/>
      <c r="RDD4" s="48"/>
      <c r="RDE4" s="48"/>
      <c r="RDF4" s="48"/>
      <c r="RDG4" s="48"/>
      <c r="RDH4" s="48"/>
      <c r="RDI4" s="48"/>
      <c r="RDJ4" s="48"/>
      <c r="RDK4" s="48"/>
      <c r="RDL4" s="48"/>
      <c r="RDM4" s="48"/>
      <c r="RDN4" s="48"/>
      <c r="RDO4" s="48"/>
      <c r="RDP4" s="48"/>
      <c r="RDQ4" s="48"/>
      <c r="RDR4" s="48"/>
      <c r="RDS4" s="48"/>
      <c r="RDT4" s="48"/>
      <c r="RDU4" s="48"/>
      <c r="RDV4" s="48"/>
      <c r="RDW4" s="48"/>
      <c r="RDX4" s="48"/>
      <c r="RDY4" s="48"/>
      <c r="RDZ4" s="48"/>
      <c r="REA4" s="48"/>
      <c r="REB4" s="48"/>
      <c r="REC4" s="48"/>
      <c r="RED4" s="48"/>
      <c r="REE4" s="48"/>
      <c r="REF4" s="48"/>
      <c r="REG4" s="48"/>
      <c r="REH4" s="48"/>
      <c r="REI4" s="48"/>
      <c r="REJ4" s="48"/>
      <c r="REK4" s="48"/>
      <c r="REL4" s="48"/>
      <c r="REM4" s="48"/>
      <c r="REN4" s="48"/>
      <c r="REO4" s="48"/>
      <c r="REP4" s="48"/>
      <c r="REQ4" s="48"/>
      <c r="RER4" s="48"/>
      <c r="RES4" s="48"/>
      <c r="RET4" s="48"/>
      <c r="REU4" s="48"/>
      <c r="REV4" s="48"/>
      <c r="REW4" s="48"/>
      <c r="REX4" s="48"/>
      <c r="REY4" s="48"/>
      <c r="REZ4" s="48"/>
      <c r="RFA4" s="48"/>
      <c r="RFB4" s="48"/>
      <c r="RFC4" s="48"/>
      <c r="RFD4" s="48"/>
      <c r="RFE4" s="48"/>
      <c r="RFF4" s="48"/>
      <c r="RFG4" s="48"/>
      <c r="RFH4" s="48"/>
      <c r="RFI4" s="48"/>
      <c r="RFJ4" s="48"/>
      <c r="RFK4" s="48"/>
      <c r="RFL4" s="48"/>
      <c r="RFM4" s="48"/>
      <c r="RFN4" s="48"/>
      <c r="RFO4" s="48"/>
      <c r="RFP4" s="48"/>
      <c r="RFQ4" s="48"/>
      <c r="RFR4" s="48"/>
      <c r="RFS4" s="48"/>
      <c r="RFT4" s="48"/>
      <c r="RFU4" s="48"/>
      <c r="RFV4" s="48"/>
      <c r="RFW4" s="48"/>
      <c r="RFX4" s="48"/>
      <c r="RFY4" s="48"/>
      <c r="RFZ4" s="48"/>
      <c r="RGA4" s="48"/>
      <c r="RGB4" s="48"/>
      <c r="RGC4" s="48"/>
      <c r="RGD4" s="48"/>
      <c r="RGE4" s="48"/>
      <c r="RGF4" s="48"/>
      <c r="RGG4" s="48"/>
      <c r="RGH4" s="48"/>
      <c r="RGI4" s="48"/>
      <c r="RGJ4" s="48"/>
      <c r="RGK4" s="48"/>
      <c r="RGL4" s="48"/>
      <c r="RGM4" s="48"/>
      <c r="RGN4" s="48"/>
      <c r="RGO4" s="48"/>
      <c r="RGP4" s="48"/>
      <c r="RGQ4" s="48"/>
      <c r="RGR4" s="48"/>
      <c r="RGS4" s="48"/>
      <c r="RGT4" s="48"/>
      <c r="RGU4" s="48"/>
      <c r="RGV4" s="48"/>
      <c r="RGW4" s="48"/>
      <c r="RGX4" s="48"/>
      <c r="RGY4" s="48"/>
      <c r="RGZ4" s="48"/>
      <c r="RHA4" s="48"/>
      <c r="RHB4" s="48"/>
      <c r="RHC4" s="48"/>
      <c r="RHD4" s="48"/>
      <c r="RHE4" s="48"/>
      <c r="RHF4" s="48"/>
      <c r="RHG4" s="48"/>
      <c r="RHH4" s="48"/>
      <c r="RHI4" s="48"/>
      <c r="RHJ4" s="48"/>
      <c r="RHK4" s="48"/>
      <c r="RHL4" s="48"/>
      <c r="RHM4" s="48"/>
      <c r="RHN4" s="48"/>
      <c r="RHO4" s="48"/>
      <c r="RHP4" s="48"/>
      <c r="RHQ4" s="48"/>
      <c r="RHR4" s="48"/>
      <c r="RHS4" s="48"/>
      <c r="RHT4" s="48"/>
      <c r="RHU4" s="48"/>
      <c r="RHV4" s="48"/>
      <c r="RHW4" s="48"/>
      <c r="RHX4" s="48"/>
      <c r="RHY4" s="48"/>
      <c r="RHZ4" s="48"/>
      <c r="RIA4" s="48"/>
      <c r="RIB4" s="48"/>
      <c r="RIC4" s="48"/>
      <c r="RID4" s="48"/>
      <c r="RIE4" s="48"/>
      <c r="RIF4" s="48"/>
      <c r="RIG4" s="48"/>
      <c r="RIH4" s="48"/>
      <c r="RII4" s="48"/>
      <c r="RIJ4" s="48"/>
      <c r="RIK4" s="48"/>
      <c r="RIL4" s="48"/>
      <c r="RIM4" s="48"/>
      <c r="RIN4" s="48"/>
      <c r="RIO4" s="48"/>
      <c r="RIP4" s="48"/>
      <c r="RIQ4" s="48"/>
      <c r="RIR4" s="48"/>
      <c r="RIS4" s="48"/>
      <c r="RIT4" s="48"/>
      <c r="RIU4" s="48"/>
      <c r="RIV4" s="48"/>
      <c r="RIW4" s="48"/>
      <c r="RIX4" s="48"/>
      <c r="RIY4" s="48"/>
      <c r="RIZ4" s="48"/>
      <c r="RJA4" s="48"/>
      <c r="RJB4" s="48"/>
      <c r="RJC4" s="48"/>
      <c r="RJD4" s="48"/>
      <c r="RJE4" s="48"/>
      <c r="RJF4" s="48"/>
      <c r="RJG4" s="48"/>
      <c r="RJH4" s="48"/>
      <c r="RJI4" s="48"/>
      <c r="RJJ4" s="48"/>
      <c r="RJK4" s="48"/>
      <c r="RJL4" s="48"/>
      <c r="RJM4" s="48"/>
      <c r="RJN4" s="48"/>
      <c r="RJO4" s="48"/>
      <c r="RJP4" s="48"/>
      <c r="RJQ4" s="48"/>
      <c r="RJR4" s="48"/>
      <c r="RJS4" s="48"/>
      <c r="RJT4" s="48"/>
      <c r="RJU4" s="48"/>
      <c r="RJV4" s="48"/>
      <c r="RJW4" s="48"/>
      <c r="RJX4" s="48"/>
      <c r="RJY4" s="48"/>
      <c r="RJZ4" s="48"/>
      <c r="RKA4" s="48"/>
      <c r="RKB4" s="48"/>
      <c r="RKC4" s="48"/>
      <c r="RKD4" s="48"/>
      <c r="RKE4" s="48"/>
      <c r="RKF4" s="48"/>
      <c r="RKG4" s="48"/>
      <c r="RKH4" s="48"/>
      <c r="RKI4" s="48"/>
      <c r="RKJ4" s="48"/>
      <c r="RKK4" s="48"/>
      <c r="RKL4" s="48"/>
      <c r="RKM4" s="48"/>
      <c r="RKN4" s="48"/>
      <c r="RKO4" s="48"/>
      <c r="RKP4" s="48"/>
      <c r="RKQ4" s="48"/>
      <c r="RKR4" s="48"/>
      <c r="RKS4" s="48"/>
      <c r="RKT4" s="48"/>
      <c r="RKU4" s="48"/>
      <c r="RKV4" s="48"/>
      <c r="RKW4" s="48"/>
      <c r="RKX4" s="48"/>
      <c r="RKY4" s="48"/>
      <c r="RKZ4" s="48"/>
      <c r="RLA4" s="48"/>
      <c r="RLB4" s="48"/>
      <c r="RLC4" s="48"/>
      <c r="RLD4" s="48"/>
      <c r="RLE4" s="48"/>
      <c r="RLF4" s="48"/>
      <c r="RLG4" s="48"/>
      <c r="RLH4" s="48"/>
      <c r="RLI4" s="48"/>
      <c r="RLJ4" s="48"/>
      <c r="RLK4" s="48"/>
      <c r="RLL4" s="48"/>
      <c r="RLM4" s="48"/>
      <c r="RLN4" s="48"/>
      <c r="RLO4" s="48"/>
      <c r="RLP4" s="48"/>
      <c r="RLQ4" s="48"/>
      <c r="RLR4" s="48"/>
      <c r="RLS4" s="48"/>
      <c r="RLT4" s="48"/>
      <c r="RLU4" s="48"/>
      <c r="RLV4" s="48"/>
      <c r="RLW4" s="48"/>
      <c r="RLX4" s="48"/>
      <c r="RLY4" s="48"/>
      <c r="RLZ4" s="48"/>
      <c r="RMA4" s="48"/>
      <c r="RMB4" s="48"/>
      <c r="RMC4" s="48"/>
      <c r="RMD4" s="48"/>
      <c r="RME4" s="48"/>
      <c r="RMF4" s="48"/>
      <c r="RMG4" s="48"/>
      <c r="RMH4" s="48"/>
      <c r="RMI4" s="48"/>
      <c r="RMJ4" s="48"/>
      <c r="RMK4" s="48"/>
      <c r="RML4" s="48"/>
      <c r="RMM4" s="48"/>
      <c r="RMN4" s="48"/>
      <c r="RMO4" s="48"/>
      <c r="RMP4" s="48"/>
      <c r="RMQ4" s="48"/>
      <c r="RMR4" s="48"/>
      <c r="RMS4" s="48"/>
      <c r="RMT4" s="48"/>
      <c r="RMU4" s="48"/>
      <c r="RMV4" s="48"/>
      <c r="RMW4" s="48"/>
      <c r="RMX4" s="48"/>
      <c r="RMY4" s="48"/>
      <c r="RMZ4" s="48"/>
      <c r="RNA4" s="48"/>
      <c r="RNB4" s="48"/>
      <c r="RNC4" s="48"/>
      <c r="RND4" s="48"/>
      <c r="RNE4" s="48"/>
      <c r="RNF4" s="48"/>
      <c r="RNG4" s="48"/>
      <c r="RNH4" s="48"/>
      <c r="RNI4" s="48"/>
      <c r="RNJ4" s="48"/>
      <c r="RNK4" s="48"/>
      <c r="RNL4" s="48"/>
      <c r="RNM4" s="48"/>
      <c r="RNN4" s="48"/>
      <c r="RNO4" s="48"/>
      <c r="RNP4" s="48"/>
      <c r="RNQ4" s="48"/>
      <c r="RNR4" s="48"/>
      <c r="RNS4" s="48"/>
      <c r="RNT4" s="48"/>
      <c r="RNU4" s="48"/>
      <c r="RNV4" s="48"/>
      <c r="RNW4" s="48"/>
      <c r="RNX4" s="48"/>
      <c r="RNY4" s="48"/>
      <c r="RNZ4" s="48"/>
      <c r="ROA4" s="48"/>
      <c r="ROB4" s="48"/>
      <c r="ROC4" s="48"/>
      <c r="ROD4" s="48"/>
      <c r="ROE4" s="48"/>
      <c r="ROF4" s="48"/>
      <c r="ROG4" s="48"/>
      <c r="ROH4" s="48"/>
      <c r="ROI4" s="48"/>
      <c r="ROJ4" s="48"/>
      <c r="ROK4" s="48"/>
      <c r="ROL4" s="48"/>
      <c r="ROM4" s="48"/>
      <c r="RON4" s="48"/>
      <c r="ROO4" s="48"/>
      <c r="ROP4" s="48"/>
      <c r="ROQ4" s="48"/>
      <c r="ROR4" s="48"/>
      <c r="ROS4" s="48"/>
      <c r="ROT4" s="48"/>
      <c r="ROU4" s="48"/>
      <c r="ROV4" s="48"/>
      <c r="ROW4" s="48"/>
      <c r="ROX4" s="48"/>
      <c r="ROY4" s="48"/>
      <c r="ROZ4" s="48"/>
      <c r="RPA4" s="48"/>
      <c r="RPB4" s="48"/>
      <c r="RPC4" s="48"/>
      <c r="RPD4" s="48"/>
      <c r="RPE4" s="48"/>
      <c r="RPF4" s="48"/>
      <c r="RPG4" s="48"/>
      <c r="RPH4" s="48"/>
      <c r="RPI4" s="48"/>
      <c r="RPJ4" s="48"/>
      <c r="RPK4" s="48"/>
      <c r="RPL4" s="48"/>
      <c r="RPM4" s="48"/>
      <c r="RPN4" s="48"/>
      <c r="RPO4" s="48"/>
      <c r="RPP4" s="48"/>
      <c r="RPQ4" s="48"/>
      <c r="RPR4" s="48"/>
      <c r="RPS4" s="48"/>
      <c r="RPT4" s="48"/>
      <c r="RPU4" s="48"/>
      <c r="RPV4" s="48"/>
      <c r="RPW4" s="48"/>
      <c r="RPX4" s="48"/>
      <c r="RPY4" s="48"/>
      <c r="RPZ4" s="48"/>
      <c r="RQA4" s="48"/>
      <c r="RQB4" s="48"/>
      <c r="RQC4" s="48"/>
      <c r="RQD4" s="48"/>
      <c r="RQE4" s="48"/>
      <c r="RQF4" s="48"/>
      <c r="RQG4" s="48"/>
      <c r="RQH4" s="48"/>
      <c r="RQI4" s="48"/>
      <c r="RQJ4" s="48"/>
      <c r="RQK4" s="48"/>
      <c r="RQL4" s="48"/>
      <c r="RQM4" s="48"/>
      <c r="RQN4" s="48"/>
      <c r="RQO4" s="48"/>
      <c r="RQP4" s="48"/>
      <c r="RQQ4" s="48"/>
      <c r="RQR4" s="48"/>
      <c r="RQS4" s="48"/>
      <c r="RQT4" s="48"/>
      <c r="RQU4" s="48"/>
      <c r="RQV4" s="48"/>
      <c r="RQW4" s="48"/>
      <c r="RQX4" s="48"/>
      <c r="RQY4" s="48"/>
      <c r="RQZ4" s="48"/>
      <c r="RRA4" s="48"/>
      <c r="RRB4" s="48"/>
      <c r="RRC4" s="48"/>
      <c r="RRD4" s="48"/>
      <c r="RRE4" s="48"/>
      <c r="RRF4" s="48"/>
      <c r="RRG4" s="48"/>
      <c r="RRH4" s="48"/>
      <c r="RRI4" s="48"/>
      <c r="RRJ4" s="48"/>
      <c r="RRK4" s="48"/>
      <c r="RRL4" s="48"/>
      <c r="RRM4" s="48"/>
      <c r="RRN4" s="48"/>
      <c r="RRO4" s="48"/>
      <c r="RRP4" s="48"/>
      <c r="RRQ4" s="48"/>
      <c r="RRR4" s="48"/>
      <c r="RRS4" s="48"/>
      <c r="RRT4" s="48"/>
      <c r="RRU4" s="48"/>
      <c r="RRV4" s="48"/>
      <c r="RRW4" s="48"/>
      <c r="RRX4" s="48"/>
      <c r="RRY4" s="48"/>
      <c r="RRZ4" s="48"/>
      <c r="RSA4" s="48"/>
      <c r="RSB4" s="48"/>
      <c r="RSC4" s="48"/>
      <c r="RSD4" s="48"/>
      <c r="RSE4" s="48"/>
      <c r="RSF4" s="48"/>
      <c r="RSG4" s="48"/>
      <c r="RSH4" s="48"/>
      <c r="RSI4" s="48"/>
      <c r="RSJ4" s="48"/>
      <c r="RSK4" s="48"/>
      <c r="RSL4" s="48"/>
      <c r="RSM4" s="48"/>
      <c r="RSN4" s="48"/>
      <c r="RSO4" s="48"/>
      <c r="RSP4" s="48"/>
      <c r="RSQ4" s="48"/>
      <c r="RSR4" s="48"/>
      <c r="RSS4" s="48"/>
      <c r="RST4" s="48"/>
      <c r="RSU4" s="48"/>
      <c r="RSV4" s="48"/>
      <c r="RSW4" s="48"/>
      <c r="RSX4" s="48"/>
      <c r="RSY4" s="48"/>
      <c r="RSZ4" s="48"/>
      <c r="RTA4" s="48"/>
      <c r="RTB4" s="48"/>
      <c r="RTC4" s="48"/>
      <c r="RTD4" s="48"/>
      <c r="RTE4" s="48"/>
      <c r="RTF4" s="48"/>
      <c r="RTG4" s="48"/>
      <c r="RTH4" s="48"/>
      <c r="RTI4" s="48"/>
      <c r="RTJ4" s="48"/>
      <c r="RTK4" s="48"/>
      <c r="RTL4" s="48"/>
      <c r="RTM4" s="48"/>
      <c r="RTN4" s="48"/>
      <c r="RTO4" s="48"/>
      <c r="RTP4" s="48"/>
      <c r="RTQ4" s="48"/>
      <c r="RTR4" s="48"/>
      <c r="RTS4" s="48"/>
      <c r="RTT4" s="48"/>
      <c r="RTU4" s="48"/>
      <c r="RTV4" s="48"/>
      <c r="RTW4" s="48"/>
      <c r="RTX4" s="48"/>
      <c r="RTY4" s="48"/>
      <c r="RTZ4" s="48"/>
      <c r="RUA4" s="48"/>
      <c r="RUB4" s="48"/>
      <c r="RUC4" s="48"/>
      <c r="RUD4" s="48"/>
      <c r="RUE4" s="48"/>
      <c r="RUF4" s="48"/>
      <c r="RUG4" s="48"/>
      <c r="RUH4" s="48"/>
      <c r="RUI4" s="48"/>
      <c r="RUJ4" s="48"/>
      <c r="RUK4" s="48"/>
      <c r="RUL4" s="48"/>
      <c r="RUM4" s="48"/>
      <c r="RUN4" s="48"/>
      <c r="RUO4" s="48"/>
      <c r="RUP4" s="48"/>
      <c r="RUQ4" s="48"/>
      <c r="RUR4" s="48"/>
      <c r="RUS4" s="48"/>
      <c r="RUT4" s="48"/>
      <c r="RUU4" s="48"/>
      <c r="RUV4" s="48"/>
      <c r="RUW4" s="48"/>
      <c r="RUX4" s="48"/>
      <c r="RUY4" s="48"/>
      <c r="RUZ4" s="48"/>
      <c r="RVA4" s="48"/>
      <c r="RVB4" s="48"/>
      <c r="RVC4" s="48"/>
      <c r="RVD4" s="48"/>
      <c r="RVE4" s="48"/>
      <c r="RVF4" s="48"/>
      <c r="RVG4" s="48"/>
      <c r="RVH4" s="48"/>
      <c r="RVI4" s="48"/>
      <c r="RVJ4" s="48"/>
      <c r="RVK4" s="48"/>
      <c r="RVL4" s="48"/>
      <c r="RVM4" s="48"/>
      <c r="RVN4" s="48"/>
      <c r="RVO4" s="48"/>
      <c r="RVP4" s="48"/>
      <c r="RVQ4" s="48"/>
      <c r="RVR4" s="48"/>
      <c r="RVS4" s="48"/>
      <c r="RVT4" s="48"/>
      <c r="RVU4" s="48"/>
      <c r="RVV4" s="48"/>
      <c r="RVW4" s="48"/>
      <c r="RVX4" s="48"/>
      <c r="RVY4" s="48"/>
      <c r="RVZ4" s="48"/>
      <c r="RWA4" s="48"/>
      <c r="RWB4" s="48"/>
      <c r="RWC4" s="48"/>
      <c r="RWD4" s="48"/>
      <c r="RWE4" s="48"/>
      <c r="RWF4" s="48"/>
      <c r="RWG4" s="48"/>
      <c r="RWH4" s="48"/>
      <c r="RWI4" s="48"/>
      <c r="RWJ4" s="48"/>
      <c r="RWK4" s="48"/>
      <c r="RWL4" s="48"/>
      <c r="RWM4" s="48"/>
      <c r="RWN4" s="48"/>
      <c r="RWO4" s="48"/>
      <c r="RWP4" s="48"/>
      <c r="RWQ4" s="48"/>
      <c r="RWR4" s="48"/>
      <c r="RWS4" s="48"/>
      <c r="RWT4" s="48"/>
      <c r="RWU4" s="48"/>
      <c r="RWV4" s="48"/>
      <c r="RWW4" s="48"/>
      <c r="RWX4" s="48"/>
      <c r="RWY4" s="48"/>
      <c r="RWZ4" s="48"/>
      <c r="RXA4" s="48"/>
      <c r="RXB4" s="48"/>
      <c r="RXC4" s="48"/>
      <c r="RXD4" s="48"/>
      <c r="RXE4" s="48"/>
      <c r="RXF4" s="48"/>
      <c r="RXG4" s="48"/>
      <c r="RXH4" s="48"/>
      <c r="RXI4" s="48"/>
      <c r="RXJ4" s="48"/>
      <c r="RXK4" s="48"/>
      <c r="RXL4" s="48"/>
      <c r="RXM4" s="48"/>
      <c r="RXN4" s="48"/>
      <c r="RXO4" s="48"/>
      <c r="RXP4" s="48"/>
      <c r="RXQ4" s="48"/>
      <c r="RXR4" s="48"/>
      <c r="RXS4" s="48"/>
      <c r="RXT4" s="48"/>
      <c r="RXU4" s="48"/>
      <c r="RXV4" s="48"/>
      <c r="RXW4" s="48"/>
      <c r="RXX4" s="48"/>
      <c r="RXY4" s="48"/>
      <c r="RXZ4" s="48"/>
      <c r="RYA4" s="48"/>
      <c r="RYB4" s="48"/>
      <c r="RYC4" s="48"/>
      <c r="RYD4" s="48"/>
      <c r="RYE4" s="48"/>
      <c r="RYF4" s="48"/>
      <c r="RYG4" s="48"/>
      <c r="RYH4" s="48"/>
      <c r="RYI4" s="48"/>
      <c r="RYJ4" s="48"/>
      <c r="RYK4" s="48"/>
      <c r="RYL4" s="48"/>
      <c r="RYM4" s="48"/>
      <c r="RYN4" s="48"/>
      <c r="RYO4" s="48"/>
      <c r="RYP4" s="48"/>
      <c r="RYQ4" s="48"/>
      <c r="RYR4" s="48"/>
      <c r="RYS4" s="48"/>
      <c r="RYT4" s="48"/>
      <c r="RYU4" s="48"/>
      <c r="RYV4" s="48"/>
      <c r="RYW4" s="48"/>
      <c r="RYX4" s="48"/>
      <c r="RYY4" s="48"/>
      <c r="RYZ4" s="48"/>
      <c r="RZA4" s="48"/>
      <c r="RZB4" s="48"/>
      <c r="RZC4" s="48"/>
      <c r="RZD4" s="48"/>
      <c r="RZE4" s="48"/>
      <c r="RZF4" s="48"/>
      <c r="RZG4" s="48"/>
      <c r="RZH4" s="48"/>
      <c r="RZI4" s="48"/>
      <c r="RZJ4" s="48"/>
      <c r="RZK4" s="48"/>
      <c r="RZL4" s="48"/>
      <c r="RZM4" s="48"/>
      <c r="RZN4" s="48"/>
      <c r="RZO4" s="48"/>
      <c r="RZP4" s="48"/>
      <c r="RZQ4" s="48"/>
      <c r="RZR4" s="48"/>
      <c r="RZS4" s="48"/>
      <c r="RZT4" s="48"/>
      <c r="RZU4" s="48"/>
      <c r="RZV4" s="48"/>
      <c r="RZW4" s="48"/>
      <c r="RZX4" s="48"/>
      <c r="RZY4" s="48"/>
      <c r="RZZ4" s="48"/>
      <c r="SAA4" s="48"/>
      <c r="SAB4" s="48"/>
      <c r="SAC4" s="48"/>
      <c r="SAD4" s="48"/>
      <c r="SAE4" s="48"/>
      <c r="SAF4" s="48"/>
      <c r="SAG4" s="48"/>
      <c r="SAH4" s="48"/>
      <c r="SAI4" s="48"/>
      <c r="SAJ4" s="48"/>
      <c r="SAK4" s="48"/>
      <c r="SAL4" s="48"/>
      <c r="SAM4" s="48"/>
      <c r="SAN4" s="48"/>
      <c r="SAO4" s="48"/>
      <c r="SAP4" s="48"/>
      <c r="SAQ4" s="48"/>
      <c r="SAR4" s="48"/>
      <c r="SAS4" s="48"/>
      <c r="SAT4" s="48"/>
      <c r="SAU4" s="48"/>
      <c r="SAV4" s="48"/>
      <c r="SAW4" s="48"/>
      <c r="SAX4" s="48"/>
      <c r="SAY4" s="48"/>
      <c r="SAZ4" s="48"/>
      <c r="SBA4" s="48"/>
      <c r="SBB4" s="48"/>
      <c r="SBC4" s="48"/>
      <c r="SBD4" s="48"/>
      <c r="SBE4" s="48"/>
      <c r="SBF4" s="48"/>
      <c r="SBG4" s="48"/>
      <c r="SBH4" s="48"/>
      <c r="SBI4" s="48"/>
      <c r="SBJ4" s="48"/>
      <c r="SBK4" s="48"/>
      <c r="SBL4" s="48"/>
      <c r="SBM4" s="48"/>
      <c r="SBN4" s="48"/>
      <c r="SBO4" s="48"/>
      <c r="SBP4" s="48"/>
      <c r="SBQ4" s="48"/>
      <c r="SBR4" s="48"/>
      <c r="SBS4" s="48"/>
      <c r="SBT4" s="48"/>
      <c r="SBU4" s="48"/>
      <c r="SBV4" s="48"/>
      <c r="SBW4" s="48"/>
      <c r="SBX4" s="48"/>
      <c r="SBY4" s="48"/>
      <c r="SBZ4" s="48"/>
      <c r="SCA4" s="48"/>
      <c r="SCB4" s="48"/>
      <c r="SCC4" s="48"/>
      <c r="SCD4" s="48"/>
      <c r="SCE4" s="48"/>
      <c r="SCF4" s="48"/>
      <c r="SCG4" s="48"/>
      <c r="SCH4" s="48"/>
      <c r="SCI4" s="48"/>
      <c r="SCJ4" s="48"/>
      <c r="SCK4" s="48"/>
      <c r="SCL4" s="48"/>
      <c r="SCM4" s="48"/>
      <c r="SCN4" s="48"/>
      <c r="SCO4" s="48"/>
      <c r="SCP4" s="48"/>
      <c r="SCQ4" s="48"/>
      <c r="SCR4" s="48"/>
      <c r="SCS4" s="48"/>
      <c r="SCT4" s="48"/>
      <c r="SCU4" s="48"/>
      <c r="SCV4" s="48"/>
      <c r="SCW4" s="48"/>
      <c r="SCX4" s="48"/>
      <c r="SCY4" s="48"/>
      <c r="SCZ4" s="48"/>
      <c r="SDA4" s="48"/>
      <c r="SDB4" s="48"/>
      <c r="SDC4" s="48"/>
      <c r="SDD4" s="48"/>
      <c r="SDE4" s="48"/>
      <c r="SDF4" s="48"/>
      <c r="SDG4" s="48"/>
      <c r="SDH4" s="48"/>
      <c r="SDI4" s="48"/>
      <c r="SDJ4" s="48"/>
      <c r="SDK4" s="48"/>
      <c r="SDL4" s="48"/>
      <c r="SDM4" s="48"/>
      <c r="SDN4" s="48"/>
      <c r="SDO4" s="48"/>
      <c r="SDP4" s="48"/>
      <c r="SDQ4" s="48"/>
      <c r="SDR4" s="48"/>
      <c r="SDS4" s="48"/>
      <c r="SDT4" s="48"/>
      <c r="SDU4" s="48"/>
      <c r="SDV4" s="48"/>
      <c r="SDW4" s="48"/>
      <c r="SDX4" s="48"/>
      <c r="SDY4" s="48"/>
      <c r="SDZ4" s="48"/>
      <c r="SEA4" s="48"/>
      <c r="SEB4" s="48"/>
      <c r="SEC4" s="48"/>
      <c r="SED4" s="48"/>
      <c r="SEE4" s="48"/>
      <c r="SEF4" s="48"/>
      <c r="SEG4" s="48"/>
      <c r="SEH4" s="48"/>
      <c r="SEI4" s="48"/>
      <c r="SEJ4" s="48"/>
      <c r="SEK4" s="48"/>
      <c r="SEL4" s="48"/>
      <c r="SEM4" s="48"/>
      <c r="SEN4" s="48"/>
      <c r="SEO4" s="48"/>
      <c r="SEP4" s="48"/>
      <c r="SEQ4" s="48"/>
      <c r="SER4" s="48"/>
      <c r="SES4" s="48"/>
      <c r="SET4" s="48"/>
      <c r="SEU4" s="48"/>
      <c r="SEV4" s="48"/>
      <c r="SEW4" s="48"/>
      <c r="SEX4" s="48"/>
      <c r="SEY4" s="48"/>
      <c r="SEZ4" s="48"/>
      <c r="SFA4" s="48"/>
      <c r="SFB4" s="48"/>
      <c r="SFC4" s="48"/>
      <c r="SFD4" s="48"/>
      <c r="SFE4" s="48"/>
      <c r="SFF4" s="48"/>
      <c r="SFG4" s="48"/>
      <c r="SFH4" s="48"/>
      <c r="SFI4" s="48"/>
      <c r="SFJ4" s="48"/>
      <c r="SFK4" s="48"/>
      <c r="SFL4" s="48"/>
      <c r="SFM4" s="48"/>
      <c r="SFN4" s="48"/>
      <c r="SFO4" s="48"/>
      <c r="SFP4" s="48"/>
      <c r="SFQ4" s="48"/>
      <c r="SFR4" s="48"/>
      <c r="SFS4" s="48"/>
      <c r="SFT4" s="48"/>
      <c r="SFU4" s="48"/>
      <c r="SFV4" s="48"/>
      <c r="SFW4" s="48"/>
      <c r="SFX4" s="48"/>
      <c r="SFY4" s="48"/>
      <c r="SFZ4" s="48"/>
      <c r="SGA4" s="48"/>
      <c r="SGB4" s="48"/>
      <c r="SGC4" s="48"/>
      <c r="SGD4" s="48"/>
      <c r="SGE4" s="48"/>
      <c r="SGF4" s="48"/>
      <c r="SGG4" s="48"/>
      <c r="SGH4" s="48"/>
      <c r="SGI4" s="48"/>
      <c r="SGJ4" s="48"/>
      <c r="SGK4" s="48"/>
      <c r="SGL4" s="48"/>
      <c r="SGM4" s="48"/>
      <c r="SGN4" s="48"/>
      <c r="SGO4" s="48"/>
      <c r="SGP4" s="48"/>
      <c r="SGQ4" s="48"/>
      <c r="SGR4" s="48"/>
      <c r="SGS4" s="48"/>
      <c r="SGT4" s="48"/>
      <c r="SGU4" s="48"/>
      <c r="SGV4" s="48"/>
      <c r="SGW4" s="48"/>
      <c r="SGX4" s="48"/>
      <c r="SGY4" s="48"/>
      <c r="SGZ4" s="48"/>
      <c r="SHA4" s="48"/>
      <c r="SHB4" s="48"/>
      <c r="SHC4" s="48"/>
      <c r="SHD4" s="48"/>
      <c r="SHE4" s="48"/>
      <c r="SHF4" s="48"/>
      <c r="SHG4" s="48"/>
      <c r="SHH4" s="48"/>
      <c r="SHI4" s="48"/>
      <c r="SHJ4" s="48"/>
      <c r="SHK4" s="48"/>
      <c r="SHL4" s="48"/>
      <c r="SHM4" s="48"/>
      <c r="SHN4" s="48"/>
      <c r="SHO4" s="48"/>
      <c r="SHP4" s="48"/>
      <c r="SHQ4" s="48"/>
      <c r="SHR4" s="48"/>
      <c r="SHS4" s="48"/>
      <c r="SHT4" s="48"/>
      <c r="SHU4" s="48"/>
      <c r="SHV4" s="48"/>
      <c r="SHW4" s="48"/>
      <c r="SHX4" s="48"/>
      <c r="SHY4" s="48"/>
      <c r="SHZ4" s="48"/>
      <c r="SIA4" s="48"/>
      <c r="SIB4" s="48"/>
      <c r="SIC4" s="48"/>
      <c r="SID4" s="48"/>
      <c r="SIE4" s="48"/>
      <c r="SIF4" s="48"/>
      <c r="SIG4" s="48"/>
      <c r="SIH4" s="48"/>
      <c r="SII4" s="48"/>
      <c r="SIJ4" s="48"/>
      <c r="SIK4" s="48"/>
      <c r="SIL4" s="48"/>
      <c r="SIM4" s="48"/>
      <c r="SIN4" s="48"/>
      <c r="SIO4" s="48"/>
      <c r="SIP4" s="48"/>
      <c r="SIQ4" s="48"/>
      <c r="SIR4" s="48"/>
      <c r="SIS4" s="48"/>
      <c r="SIT4" s="48"/>
      <c r="SIU4" s="48"/>
      <c r="SIV4" s="48"/>
      <c r="SIW4" s="48"/>
      <c r="SIX4" s="48"/>
      <c r="SIY4" s="48"/>
      <c r="SIZ4" s="48"/>
      <c r="SJA4" s="48"/>
      <c r="SJB4" s="48"/>
      <c r="SJC4" s="48"/>
      <c r="SJD4" s="48"/>
      <c r="SJE4" s="48"/>
      <c r="SJF4" s="48"/>
      <c r="SJG4" s="48"/>
      <c r="SJH4" s="48"/>
      <c r="SJI4" s="48"/>
      <c r="SJJ4" s="48"/>
      <c r="SJK4" s="48"/>
      <c r="SJL4" s="48"/>
      <c r="SJM4" s="48"/>
      <c r="SJN4" s="48"/>
      <c r="SJO4" s="48"/>
      <c r="SJP4" s="48"/>
      <c r="SJQ4" s="48"/>
      <c r="SJR4" s="48"/>
      <c r="SJS4" s="48"/>
      <c r="SJT4" s="48"/>
      <c r="SJU4" s="48"/>
      <c r="SJV4" s="48"/>
      <c r="SJW4" s="48"/>
      <c r="SJX4" s="48"/>
      <c r="SJY4" s="48"/>
      <c r="SJZ4" s="48"/>
      <c r="SKA4" s="48"/>
      <c r="SKB4" s="48"/>
      <c r="SKC4" s="48"/>
      <c r="SKD4" s="48"/>
      <c r="SKE4" s="48"/>
      <c r="SKF4" s="48"/>
      <c r="SKG4" s="48"/>
      <c r="SKH4" s="48"/>
      <c r="SKI4" s="48"/>
      <c r="SKJ4" s="48"/>
      <c r="SKK4" s="48"/>
      <c r="SKL4" s="48"/>
      <c r="SKM4" s="48"/>
      <c r="SKN4" s="48"/>
      <c r="SKO4" s="48"/>
      <c r="SKP4" s="48"/>
      <c r="SKQ4" s="48"/>
      <c r="SKR4" s="48"/>
      <c r="SKS4" s="48"/>
      <c r="SKT4" s="48"/>
      <c r="SKU4" s="48"/>
      <c r="SKV4" s="48"/>
      <c r="SKW4" s="48"/>
      <c r="SKX4" s="48"/>
      <c r="SKY4" s="48"/>
      <c r="SKZ4" s="48"/>
      <c r="SLA4" s="48"/>
      <c r="SLB4" s="48"/>
      <c r="SLC4" s="48"/>
      <c r="SLD4" s="48"/>
      <c r="SLE4" s="48"/>
      <c r="SLF4" s="48"/>
      <c r="SLG4" s="48"/>
      <c r="SLH4" s="48"/>
      <c r="SLI4" s="48"/>
      <c r="SLJ4" s="48"/>
      <c r="SLK4" s="48"/>
      <c r="SLL4" s="48"/>
      <c r="SLM4" s="48"/>
      <c r="SLN4" s="48"/>
      <c r="SLO4" s="48"/>
      <c r="SLP4" s="48"/>
      <c r="SLQ4" s="48"/>
      <c r="SLR4" s="48"/>
      <c r="SLS4" s="48"/>
      <c r="SLT4" s="48"/>
      <c r="SLU4" s="48"/>
      <c r="SLV4" s="48"/>
      <c r="SLW4" s="48"/>
      <c r="SLX4" s="48"/>
      <c r="SLY4" s="48"/>
      <c r="SLZ4" s="48"/>
      <c r="SMA4" s="48"/>
      <c r="SMB4" s="48"/>
      <c r="SMC4" s="48"/>
      <c r="SMD4" s="48"/>
      <c r="SME4" s="48"/>
      <c r="SMF4" s="48"/>
      <c r="SMG4" s="48"/>
      <c r="SMH4" s="48"/>
      <c r="SMI4" s="48"/>
      <c r="SMJ4" s="48"/>
      <c r="SMK4" s="48"/>
      <c r="SML4" s="48"/>
      <c r="SMM4" s="48"/>
      <c r="SMN4" s="48"/>
      <c r="SMO4" s="48"/>
      <c r="SMP4" s="48"/>
      <c r="SMQ4" s="48"/>
      <c r="SMR4" s="48"/>
      <c r="SMS4" s="48"/>
      <c r="SMT4" s="48"/>
      <c r="SMU4" s="48"/>
      <c r="SMV4" s="48"/>
      <c r="SMW4" s="48"/>
      <c r="SMX4" s="48"/>
      <c r="SMY4" s="48"/>
      <c r="SMZ4" s="48"/>
      <c r="SNA4" s="48"/>
      <c r="SNB4" s="48"/>
      <c r="SNC4" s="48"/>
      <c r="SND4" s="48"/>
      <c r="SNE4" s="48"/>
      <c r="SNF4" s="48"/>
      <c r="SNG4" s="48"/>
      <c r="SNH4" s="48"/>
      <c r="SNI4" s="48"/>
      <c r="SNJ4" s="48"/>
      <c r="SNK4" s="48"/>
      <c r="SNL4" s="48"/>
      <c r="SNM4" s="48"/>
      <c r="SNN4" s="48"/>
      <c r="SNO4" s="48"/>
      <c r="SNP4" s="48"/>
      <c r="SNQ4" s="48"/>
      <c r="SNR4" s="48"/>
      <c r="SNS4" s="48"/>
      <c r="SNT4" s="48"/>
      <c r="SNU4" s="48"/>
      <c r="SNV4" s="48"/>
      <c r="SNW4" s="48"/>
      <c r="SNX4" s="48"/>
      <c r="SNY4" s="48"/>
      <c r="SNZ4" s="48"/>
      <c r="SOA4" s="48"/>
      <c r="SOB4" s="48"/>
      <c r="SOC4" s="48"/>
      <c r="SOD4" s="48"/>
      <c r="SOE4" s="48"/>
      <c r="SOF4" s="48"/>
      <c r="SOG4" s="48"/>
      <c r="SOH4" s="48"/>
      <c r="SOI4" s="48"/>
      <c r="SOJ4" s="48"/>
      <c r="SOK4" s="48"/>
      <c r="SOL4" s="48"/>
      <c r="SOM4" s="48"/>
      <c r="SON4" s="48"/>
      <c r="SOO4" s="48"/>
      <c r="SOP4" s="48"/>
      <c r="SOQ4" s="48"/>
      <c r="SOR4" s="48"/>
      <c r="SOS4" s="48"/>
      <c r="SOT4" s="48"/>
      <c r="SOU4" s="48"/>
      <c r="SOV4" s="48"/>
      <c r="SOW4" s="48"/>
      <c r="SOX4" s="48"/>
      <c r="SOY4" s="48"/>
      <c r="SOZ4" s="48"/>
      <c r="SPA4" s="48"/>
      <c r="SPB4" s="48"/>
      <c r="SPC4" s="48"/>
      <c r="SPD4" s="48"/>
      <c r="SPE4" s="48"/>
      <c r="SPF4" s="48"/>
      <c r="SPG4" s="48"/>
      <c r="SPH4" s="48"/>
      <c r="SPI4" s="48"/>
      <c r="SPJ4" s="48"/>
      <c r="SPK4" s="48"/>
      <c r="SPL4" s="48"/>
      <c r="SPM4" s="48"/>
      <c r="SPN4" s="48"/>
      <c r="SPO4" s="48"/>
      <c r="SPP4" s="48"/>
      <c r="SPQ4" s="48"/>
      <c r="SPR4" s="48"/>
      <c r="SPS4" s="48"/>
      <c r="SPT4" s="48"/>
      <c r="SPU4" s="48"/>
      <c r="SPV4" s="48"/>
      <c r="SPW4" s="48"/>
      <c r="SPX4" s="48"/>
      <c r="SPY4" s="48"/>
      <c r="SPZ4" s="48"/>
      <c r="SQA4" s="48"/>
      <c r="SQB4" s="48"/>
      <c r="SQC4" s="48"/>
      <c r="SQD4" s="48"/>
      <c r="SQE4" s="48"/>
      <c r="SQF4" s="48"/>
      <c r="SQG4" s="48"/>
      <c r="SQH4" s="48"/>
      <c r="SQI4" s="48"/>
      <c r="SQJ4" s="48"/>
      <c r="SQK4" s="48"/>
      <c r="SQL4" s="48"/>
      <c r="SQM4" s="48"/>
      <c r="SQN4" s="48"/>
      <c r="SQO4" s="48"/>
      <c r="SQP4" s="48"/>
      <c r="SQQ4" s="48"/>
      <c r="SQR4" s="48"/>
      <c r="SQS4" s="48"/>
      <c r="SQT4" s="48"/>
      <c r="SQU4" s="48"/>
      <c r="SQV4" s="48"/>
      <c r="SQW4" s="48"/>
      <c r="SQX4" s="48"/>
      <c r="SQY4" s="48"/>
      <c r="SQZ4" s="48"/>
      <c r="SRA4" s="48"/>
      <c r="SRB4" s="48"/>
      <c r="SRC4" s="48"/>
      <c r="SRD4" s="48"/>
      <c r="SRE4" s="48"/>
      <c r="SRF4" s="48"/>
      <c r="SRG4" s="48"/>
      <c r="SRH4" s="48"/>
      <c r="SRI4" s="48"/>
      <c r="SRJ4" s="48"/>
      <c r="SRK4" s="48"/>
      <c r="SRL4" s="48"/>
      <c r="SRM4" s="48"/>
      <c r="SRN4" s="48"/>
      <c r="SRO4" s="48"/>
      <c r="SRP4" s="48"/>
      <c r="SRQ4" s="48"/>
      <c r="SRR4" s="48"/>
      <c r="SRS4" s="48"/>
      <c r="SRT4" s="48"/>
      <c r="SRU4" s="48"/>
      <c r="SRV4" s="48"/>
      <c r="SRW4" s="48"/>
      <c r="SRX4" s="48"/>
      <c r="SRY4" s="48"/>
      <c r="SRZ4" s="48"/>
      <c r="SSA4" s="48"/>
      <c r="SSB4" s="48"/>
      <c r="SSC4" s="48"/>
      <c r="SSD4" s="48"/>
      <c r="SSE4" s="48"/>
      <c r="SSF4" s="48"/>
      <c r="SSG4" s="48"/>
      <c r="SSH4" s="48"/>
      <c r="SSI4" s="48"/>
      <c r="SSJ4" s="48"/>
      <c r="SSK4" s="48"/>
      <c r="SSL4" s="48"/>
      <c r="SSM4" s="48"/>
      <c r="SSN4" s="48"/>
      <c r="SSO4" s="48"/>
      <c r="SSP4" s="48"/>
      <c r="SSQ4" s="48"/>
      <c r="SSR4" s="48"/>
      <c r="SSS4" s="48"/>
      <c r="SST4" s="48"/>
      <c r="SSU4" s="48"/>
      <c r="SSV4" s="48"/>
      <c r="SSW4" s="48"/>
      <c r="SSX4" s="48"/>
      <c r="SSY4" s="48"/>
      <c r="SSZ4" s="48"/>
      <c r="STA4" s="48"/>
      <c r="STB4" s="48"/>
      <c r="STC4" s="48"/>
      <c r="STD4" s="48"/>
      <c r="STE4" s="48"/>
      <c r="STF4" s="48"/>
      <c r="STG4" s="48"/>
      <c r="STH4" s="48"/>
      <c r="STI4" s="48"/>
      <c r="STJ4" s="48"/>
      <c r="STK4" s="48"/>
      <c r="STL4" s="48"/>
      <c r="STM4" s="48"/>
      <c r="STN4" s="48"/>
      <c r="STO4" s="48"/>
      <c r="STP4" s="48"/>
      <c r="STQ4" s="48"/>
      <c r="STR4" s="48"/>
      <c r="STS4" s="48"/>
      <c r="STT4" s="48"/>
      <c r="STU4" s="48"/>
      <c r="STV4" s="48"/>
      <c r="STW4" s="48"/>
      <c r="STX4" s="48"/>
      <c r="STY4" s="48"/>
      <c r="STZ4" s="48"/>
      <c r="SUA4" s="48"/>
      <c r="SUB4" s="48"/>
      <c r="SUC4" s="48"/>
      <c r="SUD4" s="48"/>
      <c r="SUE4" s="48"/>
      <c r="SUF4" s="48"/>
      <c r="SUG4" s="48"/>
      <c r="SUH4" s="48"/>
      <c r="SUI4" s="48"/>
      <c r="SUJ4" s="48"/>
      <c r="SUK4" s="48"/>
      <c r="SUL4" s="48"/>
      <c r="SUM4" s="48"/>
      <c r="SUN4" s="48"/>
      <c r="SUO4" s="48"/>
      <c r="SUP4" s="48"/>
      <c r="SUQ4" s="48"/>
      <c r="SUR4" s="48"/>
      <c r="SUS4" s="48"/>
      <c r="SUT4" s="48"/>
      <c r="SUU4" s="48"/>
      <c r="SUV4" s="48"/>
      <c r="SUW4" s="48"/>
      <c r="SUX4" s="48"/>
      <c r="SUY4" s="48"/>
      <c r="SUZ4" s="48"/>
      <c r="SVA4" s="48"/>
      <c r="SVB4" s="48"/>
      <c r="SVC4" s="48"/>
      <c r="SVD4" s="48"/>
      <c r="SVE4" s="48"/>
      <c r="SVF4" s="48"/>
      <c r="SVG4" s="48"/>
      <c r="SVH4" s="48"/>
      <c r="SVI4" s="48"/>
      <c r="SVJ4" s="48"/>
      <c r="SVK4" s="48"/>
      <c r="SVL4" s="48"/>
      <c r="SVM4" s="48"/>
      <c r="SVN4" s="48"/>
      <c r="SVO4" s="48"/>
      <c r="SVP4" s="48"/>
      <c r="SVQ4" s="48"/>
      <c r="SVR4" s="48"/>
      <c r="SVS4" s="48"/>
      <c r="SVT4" s="48"/>
      <c r="SVU4" s="48"/>
      <c r="SVV4" s="48"/>
      <c r="SVW4" s="48"/>
      <c r="SVX4" s="48"/>
      <c r="SVY4" s="48"/>
      <c r="SVZ4" s="48"/>
      <c r="SWA4" s="48"/>
      <c r="SWB4" s="48"/>
      <c r="SWC4" s="48"/>
      <c r="SWD4" s="48"/>
      <c r="SWE4" s="48"/>
      <c r="SWF4" s="48"/>
      <c r="SWG4" s="48"/>
      <c r="SWH4" s="48"/>
      <c r="SWI4" s="48"/>
      <c r="SWJ4" s="48"/>
      <c r="SWK4" s="48"/>
      <c r="SWL4" s="48"/>
      <c r="SWM4" s="48"/>
      <c r="SWN4" s="48"/>
      <c r="SWO4" s="48"/>
      <c r="SWP4" s="48"/>
      <c r="SWQ4" s="48"/>
      <c r="SWR4" s="48"/>
      <c r="SWS4" s="48"/>
      <c r="SWT4" s="48"/>
      <c r="SWU4" s="48"/>
      <c r="SWV4" s="48"/>
      <c r="SWW4" s="48"/>
      <c r="SWX4" s="48"/>
      <c r="SWY4" s="48"/>
      <c r="SWZ4" s="48"/>
      <c r="SXA4" s="48"/>
      <c r="SXB4" s="48"/>
      <c r="SXC4" s="48"/>
      <c r="SXD4" s="48"/>
      <c r="SXE4" s="48"/>
      <c r="SXF4" s="48"/>
      <c r="SXG4" s="48"/>
      <c r="SXH4" s="48"/>
      <c r="SXI4" s="48"/>
      <c r="SXJ4" s="48"/>
      <c r="SXK4" s="48"/>
      <c r="SXL4" s="48"/>
      <c r="SXM4" s="48"/>
      <c r="SXN4" s="48"/>
      <c r="SXO4" s="48"/>
      <c r="SXP4" s="48"/>
      <c r="SXQ4" s="48"/>
      <c r="SXR4" s="48"/>
      <c r="SXS4" s="48"/>
      <c r="SXT4" s="48"/>
      <c r="SXU4" s="48"/>
      <c r="SXV4" s="48"/>
      <c r="SXW4" s="48"/>
      <c r="SXX4" s="48"/>
      <c r="SXY4" s="48"/>
      <c r="SXZ4" s="48"/>
      <c r="SYA4" s="48"/>
      <c r="SYB4" s="48"/>
      <c r="SYC4" s="48"/>
      <c r="SYD4" s="48"/>
      <c r="SYE4" s="48"/>
      <c r="SYF4" s="48"/>
      <c r="SYG4" s="48"/>
      <c r="SYH4" s="48"/>
      <c r="SYI4" s="48"/>
      <c r="SYJ4" s="48"/>
      <c r="SYK4" s="48"/>
      <c r="SYL4" s="48"/>
      <c r="SYM4" s="48"/>
      <c r="SYN4" s="48"/>
      <c r="SYO4" s="48"/>
      <c r="SYP4" s="48"/>
      <c r="SYQ4" s="48"/>
      <c r="SYR4" s="48"/>
      <c r="SYS4" s="48"/>
      <c r="SYT4" s="48"/>
      <c r="SYU4" s="48"/>
      <c r="SYV4" s="48"/>
      <c r="SYW4" s="48"/>
      <c r="SYX4" s="48"/>
      <c r="SYY4" s="48"/>
      <c r="SYZ4" s="48"/>
      <c r="SZA4" s="48"/>
      <c r="SZB4" s="48"/>
      <c r="SZC4" s="48"/>
      <c r="SZD4" s="48"/>
      <c r="SZE4" s="48"/>
      <c r="SZF4" s="48"/>
      <c r="SZG4" s="48"/>
      <c r="SZH4" s="48"/>
      <c r="SZI4" s="48"/>
      <c r="SZJ4" s="48"/>
      <c r="SZK4" s="48"/>
      <c r="SZL4" s="48"/>
      <c r="SZM4" s="48"/>
      <c r="SZN4" s="48"/>
      <c r="SZO4" s="48"/>
      <c r="SZP4" s="48"/>
      <c r="SZQ4" s="48"/>
      <c r="SZR4" s="48"/>
      <c r="SZS4" s="48"/>
      <c r="SZT4" s="48"/>
      <c r="SZU4" s="48"/>
      <c r="SZV4" s="48"/>
      <c r="SZW4" s="48"/>
      <c r="SZX4" s="48"/>
      <c r="SZY4" s="48"/>
      <c r="SZZ4" s="48"/>
      <c r="TAA4" s="48"/>
      <c r="TAB4" s="48"/>
      <c r="TAC4" s="48"/>
      <c r="TAD4" s="48"/>
      <c r="TAE4" s="48"/>
      <c r="TAF4" s="48"/>
      <c r="TAG4" s="48"/>
      <c r="TAH4" s="48"/>
      <c r="TAI4" s="48"/>
      <c r="TAJ4" s="48"/>
      <c r="TAK4" s="48"/>
      <c r="TAL4" s="48"/>
      <c r="TAM4" s="48"/>
      <c r="TAN4" s="48"/>
      <c r="TAO4" s="48"/>
      <c r="TAP4" s="48"/>
      <c r="TAQ4" s="48"/>
      <c r="TAR4" s="48"/>
      <c r="TAS4" s="48"/>
      <c r="TAT4" s="48"/>
      <c r="TAU4" s="48"/>
      <c r="TAV4" s="48"/>
      <c r="TAW4" s="48"/>
      <c r="TAX4" s="48"/>
      <c r="TAY4" s="48"/>
      <c r="TAZ4" s="48"/>
      <c r="TBA4" s="48"/>
      <c r="TBB4" s="48"/>
      <c r="TBC4" s="48"/>
      <c r="TBD4" s="48"/>
      <c r="TBE4" s="48"/>
      <c r="TBF4" s="48"/>
      <c r="TBG4" s="48"/>
      <c r="TBH4" s="48"/>
      <c r="TBI4" s="48"/>
      <c r="TBJ4" s="48"/>
      <c r="TBK4" s="48"/>
      <c r="TBL4" s="48"/>
      <c r="TBM4" s="48"/>
      <c r="TBN4" s="48"/>
      <c r="TBO4" s="48"/>
      <c r="TBP4" s="48"/>
      <c r="TBQ4" s="48"/>
      <c r="TBR4" s="48"/>
      <c r="TBS4" s="48"/>
      <c r="TBT4" s="48"/>
      <c r="TBU4" s="48"/>
      <c r="TBV4" s="48"/>
      <c r="TBW4" s="48"/>
      <c r="TBX4" s="48"/>
      <c r="TBY4" s="48"/>
      <c r="TBZ4" s="48"/>
      <c r="TCA4" s="48"/>
      <c r="TCB4" s="48"/>
      <c r="TCC4" s="48"/>
      <c r="TCD4" s="48"/>
      <c r="TCE4" s="48"/>
      <c r="TCF4" s="48"/>
      <c r="TCG4" s="48"/>
      <c r="TCH4" s="48"/>
      <c r="TCI4" s="48"/>
      <c r="TCJ4" s="48"/>
      <c r="TCK4" s="48"/>
      <c r="TCL4" s="48"/>
      <c r="TCM4" s="48"/>
      <c r="TCN4" s="48"/>
      <c r="TCO4" s="48"/>
      <c r="TCP4" s="48"/>
      <c r="TCQ4" s="48"/>
      <c r="TCR4" s="48"/>
      <c r="TCS4" s="48"/>
      <c r="TCT4" s="48"/>
      <c r="TCU4" s="48"/>
      <c r="TCV4" s="48"/>
      <c r="TCW4" s="48"/>
      <c r="TCX4" s="48"/>
      <c r="TCY4" s="48"/>
      <c r="TCZ4" s="48"/>
      <c r="TDA4" s="48"/>
      <c r="TDB4" s="48"/>
      <c r="TDC4" s="48"/>
      <c r="TDD4" s="48"/>
      <c r="TDE4" s="48"/>
      <c r="TDF4" s="48"/>
      <c r="TDG4" s="48"/>
      <c r="TDH4" s="48"/>
      <c r="TDI4" s="48"/>
      <c r="TDJ4" s="48"/>
      <c r="TDK4" s="48"/>
      <c r="TDL4" s="48"/>
      <c r="TDM4" s="48"/>
      <c r="TDN4" s="48"/>
      <c r="TDO4" s="48"/>
      <c r="TDP4" s="48"/>
      <c r="TDQ4" s="48"/>
      <c r="TDR4" s="48"/>
      <c r="TDS4" s="48"/>
      <c r="TDT4" s="48"/>
      <c r="TDU4" s="48"/>
      <c r="TDV4" s="48"/>
      <c r="TDW4" s="48"/>
      <c r="TDX4" s="48"/>
      <c r="TDY4" s="48"/>
      <c r="TDZ4" s="48"/>
      <c r="TEA4" s="48"/>
      <c r="TEB4" s="48"/>
      <c r="TEC4" s="48"/>
      <c r="TED4" s="48"/>
      <c r="TEE4" s="48"/>
      <c r="TEF4" s="48"/>
      <c r="TEG4" s="48"/>
      <c r="TEH4" s="48"/>
      <c r="TEI4" s="48"/>
      <c r="TEJ4" s="48"/>
      <c r="TEK4" s="48"/>
      <c r="TEL4" s="48"/>
      <c r="TEM4" s="48"/>
      <c r="TEN4" s="48"/>
      <c r="TEO4" s="48"/>
      <c r="TEP4" s="48"/>
      <c r="TEQ4" s="48"/>
      <c r="TER4" s="48"/>
      <c r="TES4" s="48"/>
      <c r="TET4" s="48"/>
      <c r="TEU4" s="48"/>
      <c r="TEV4" s="48"/>
      <c r="TEW4" s="48"/>
      <c r="TEX4" s="48"/>
      <c r="TEY4" s="48"/>
      <c r="TEZ4" s="48"/>
      <c r="TFA4" s="48"/>
      <c r="TFB4" s="48"/>
      <c r="TFC4" s="48"/>
      <c r="TFD4" s="48"/>
      <c r="TFE4" s="48"/>
      <c r="TFF4" s="48"/>
      <c r="TFG4" s="48"/>
      <c r="TFH4" s="48"/>
      <c r="TFI4" s="48"/>
      <c r="TFJ4" s="48"/>
      <c r="TFK4" s="48"/>
      <c r="TFL4" s="48"/>
      <c r="TFM4" s="48"/>
      <c r="TFN4" s="48"/>
      <c r="TFO4" s="48"/>
      <c r="TFP4" s="48"/>
      <c r="TFQ4" s="48"/>
      <c r="TFR4" s="48"/>
      <c r="TFS4" s="48"/>
      <c r="TFT4" s="48"/>
      <c r="TFU4" s="48"/>
      <c r="TFV4" s="48"/>
      <c r="TFW4" s="48"/>
      <c r="TFX4" s="48"/>
      <c r="TFY4" s="48"/>
      <c r="TFZ4" s="48"/>
      <c r="TGA4" s="48"/>
      <c r="TGB4" s="48"/>
      <c r="TGC4" s="48"/>
      <c r="TGD4" s="48"/>
      <c r="TGE4" s="48"/>
      <c r="TGF4" s="48"/>
      <c r="TGG4" s="48"/>
      <c r="TGH4" s="48"/>
      <c r="TGI4" s="48"/>
      <c r="TGJ4" s="48"/>
      <c r="TGK4" s="48"/>
      <c r="TGL4" s="48"/>
      <c r="TGM4" s="48"/>
      <c r="TGN4" s="48"/>
      <c r="TGO4" s="48"/>
      <c r="TGP4" s="48"/>
      <c r="TGQ4" s="48"/>
      <c r="TGR4" s="48"/>
      <c r="TGS4" s="48"/>
      <c r="TGT4" s="48"/>
      <c r="TGU4" s="48"/>
      <c r="TGV4" s="48"/>
      <c r="TGW4" s="48"/>
      <c r="TGX4" s="48"/>
      <c r="TGY4" s="48"/>
      <c r="TGZ4" s="48"/>
      <c r="THA4" s="48"/>
      <c r="THB4" s="48"/>
      <c r="THC4" s="48"/>
      <c r="THD4" s="48"/>
      <c r="THE4" s="48"/>
      <c r="THF4" s="48"/>
      <c r="THG4" s="48"/>
      <c r="THH4" s="48"/>
      <c r="THI4" s="48"/>
      <c r="THJ4" s="48"/>
      <c r="THK4" s="48"/>
      <c r="THL4" s="48"/>
      <c r="THM4" s="48"/>
      <c r="THN4" s="48"/>
      <c r="THO4" s="48"/>
      <c r="THP4" s="48"/>
      <c r="THQ4" s="48"/>
      <c r="THR4" s="48"/>
      <c r="THS4" s="48"/>
      <c r="THT4" s="48"/>
      <c r="THU4" s="48"/>
      <c r="THV4" s="48"/>
      <c r="THW4" s="48"/>
      <c r="THX4" s="48"/>
      <c r="THY4" s="48"/>
      <c r="THZ4" s="48"/>
      <c r="TIA4" s="48"/>
      <c r="TIB4" s="48"/>
      <c r="TIC4" s="48"/>
      <c r="TID4" s="48"/>
      <c r="TIE4" s="48"/>
      <c r="TIF4" s="48"/>
      <c r="TIG4" s="48"/>
      <c r="TIH4" s="48"/>
      <c r="TII4" s="48"/>
      <c r="TIJ4" s="48"/>
      <c r="TIK4" s="48"/>
      <c r="TIL4" s="48"/>
      <c r="TIM4" s="48"/>
      <c r="TIN4" s="48"/>
      <c r="TIO4" s="48"/>
      <c r="TIP4" s="48"/>
      <c r="TIQ4" s="48"/>
      <c r="TIR4" s="48"/>
      <c r="TIS4" s="48"/>
      <c r="TIT4" s="48"/>
      <c r="TIU4" s="48"/>
      <c r="TIV4" s="48"/>
      <c r="TIW4" s="48"/>
      <c r="TIX4" s="48"/>
      <c r="TIY4" s="48"/>
      <c r="TIZ4" s="48"/>
      <c r="TJA4" s="48"/>
      <c r="TJB4" s="48"/>
      <c r="TJC4" s="48"/>
      <c r="TJD4" s="48"/>
      <c r="TJE4" s="48"/>
      <c r="TJF4" s="48"/>
      <c r="TJG4" s="48"/>
      <c r="TJH4" s="48"/>
      <c r="TJI4" s="48"/>
      <c r="TJJ4" s="48"/>
      <c r="TJK4" s="48"/>
      <c r="TJL4" s="48"/>
      <c r="TJM4" s="48"/>
      <c r="TJN4" s="48"/>
      <c r="TJO4" s="48"/>
      <c r="TJP4" s="48"/>
      <c r="TJQ4" s="48"/>
      <c r="TJR4" s="48"/>
      <c r="TJS4" s="48"/>
      <c r="TJT4" s="48"/>
      <c r="TJU4" s="48"/>
      <c r="TJV4" s="48"/>
      <c r="TJW4" s="48"/>
      <c r="TJX4" s="48"/>
      <c r="TJY4" s="48"/>
      <c r="TJZ4" s="48"/>
      <c r="TKA4" s="48"/>
      <c r="TKB4" s="48"/>
      <c r="TKC4" s="48"/>
      <c r="TKD4" s="48"/>
      <c r="TKE4" s="48"/>
      <c r="TKF4" s="48"/>
      <c r="TKG4" s="48"/>
      <c r="TKH4" s="48"/>
      <c r="TKI4" s="48"/>
      <c r="TKJ4" s="48"/>
      <c r="TKK4" s="48"/>
      <c r="TKL4" s="48"/>
      <c r="TKM4" s="48"/>
      <c r="TKN4" s="48"/>
      <c r="TKO4" s="48"/>
      <c r="TKP4" s="48"/>
      <c r="TKQ4" s="48"/>
      <c r="TKR4" s="48"/>
      <c r="TKS4" s="48"/>
      <c r="TKT4" s="48"/>
      <c r="TKU4" s="48"/>
      <c r="TKV4" s="48"/>
      <c r="TKW4" s="48"/>
      <c r="TKX4" s="48"/>
      <c r="TKY4" s="48"/>
      <c r="TKZ4" s="48"/>
      <c r="TLA4" s="48"/>
      <c r="TLB4" s="48"/>
      <c r="TLC4" s="48"/>
      <c r="TLD4" s="48"/>
      <c r="TLE4" s="48"/>
      <c r="TLF4" s="48"/>
      <c r="TLG4" s="48"/>
      <c r="TLH4" s="48"/>
      <c r="TLI4" s="48"/>
      <c r="TLJ4" s="48"/>
      <c r="TLK4" s="48"/>
      <c r="TLL4" s="48"/>
      <c r="TLM4" s="48"/>
      <c r="TLN4" s="48"/>
      <c r="TLO4" s="48"/>
      <c r="TLP4" s="48"/>
      <c r="TLQ4" s="48"/>
      <c r="TLR4" s="48"/>
      <c r="TLS4" s="48"/>
      <c r="TLT4" s="48"/>
      <c r="TLU4" s="48"/>
      <c r="TLV4" s="48"/>
      <c r="TLW4" s="48"/>
      <c r="TLX4" s="48"/>
      <c r="TLY4" s="48"/>
      <c r="TLZ4" s="48"/>
      <c r="TMA4" s="48"/>
      <c r="TMB4" s="48"/>
      <c r="TMC4" s="48"/>
      <c r="TMD4" s="48"/>
      <c r="TME4" s="48"/>
      <c r="TMF4" s="48"/>
      <c r="TMG4" s="48"/>
      <c r="TMH4" s="48"/>
      <c r="TMI4" s="48"/>
      <c r="TMJ4" s="48"/>
      <c r="TMK4" s="48"/>
      <c r="TML4" s="48"/>
      <c r="TMM4" s="48"/>
      <c r="TMN4" s="48"/>
      <c r="TMO4" s="48"/>
      <c r="TMP4" s="48"/>
      <c r="TMQ4" s="48"/>
      <c r="TMR4" s="48"/>
      <c r="TMS4" s="48"/>
      <c r="TMT4" s="48"/>
      <c r="TMU4" s="48"/>
      <c r="TMV4" s="48"/>
      <c r="TMW4" s="48"/>
      <c r="TMX4" s="48"/>
      <c r="TMY4" s="48"/>
      <c r="TMZ4" s="48"/>
      <c r="TNA4" s="48"/>
      <c r="TNB4" s="48"/>
      <c r="TNC4" s="48"/>
      <c r="TND4" s="48"/>
      <c r="TNE4" s="48"/>
      <c r="TNF4" s="48"/>
      <c r="TNG4" s="48"/>
      <c r="TNH4" s="48"/>
      <c r="TNI4" s="48"/>
      <c r="TNJ4" s="48"/>
      <c r="TNK4" s="48"/>
      <c r="TNL4" s="48"/>
      <c r="TNM4" s="48"/>
      <c r="TNN4" s="48"/>
      <c r="TNO4" s="48"/>
      <c r="TNP4" s="48"/>
      <c r="TNQ4" s="48"/>
      <c r="TNR4" s="48"/>
      <c r="TNS4" s="48"/>
      <c r="TNT4" s="48"/>
      <c r="TNU4" s="48"/>
      <c r="TNV4" s="48"/>
      <c r="TNW4" s="48"/>
      <c r="TNX4" s="48"/>
      <c r="TNY4" s="48"/>
      <c r="TNZ4" s="48"/>
      <c r="TOA4" s="48"/>
      <c r="TOB4" s="48"/>
      <c r="TOC4" s="48"/>
      <c r="TOD4" s="48"/>
      <c r="TOE4" s="48"/>
      <c r="TOF4" s="48"/>
      <c r="TOG4" s="48"/>
      <c r="TOH4" s="48"/>
      <c r="TOI4" s="48"/>
      <c r="TOJ4" s="48"/>
      <c r="TOK4" s="48"/>
      <c r="TOL4" s="48"/>
      <c r="TOM4" s="48"/>
      <c r="TON4" s="48"/>
      <c r="TOO4" s="48"/>
      <c r="TOP4" s="48"/>
      <c r="TOQ4" s="48"/>
      <c r="TOR4" s="48"/>
      <c r="TOS4" s="48"/>
      <c r="TOT4" s="48"/>
      <c r="TOU4" s="48"/>
      <c r="TOV4" s="48"/>
      <c r="TOW4" s="48"/>
      <c r="TOX4" s="48"/>
      <c r="TOY4" s="48"/>
      <c r="TOZ4" s="48"/>
      <c r="TPA4" s="48"/>
      <c r="TPB4" s="48"/>
      <c r="TPC4" s="48"/>
      <c r="TPD4" s="48"/>
      <c r="TPE4" s="48"/>
      <c r="TPF4" s="48"/>
      <c r="TPG4" s="48"/>
      <c r="TPH4" s="48"/>
      <c r="TPI4" s="48"/>
      <c r="TPJ4" s="48"/>
      <c r="TPK4" s="48"/>
      <c r="TPL4" s="48"/>
      <c r="TPM4" s="48"/>
      <c r="TPN4" s="48"/>
      <c r="TPO4" s="48"/>
      <c r="TPP4" s="48"/>
      <c r="TPQ4" s="48"/>
      <c r="TPR4" s="48"/>
      <c r="TPS4" s="48"/>
      <c r="TPT4" s="48"/>
      <c r="TPU4" s="48"/>
      <c r="TPV4" s="48"/>
      <c r="TPW4" s="48"/>
      <c r="TPX4" s="48"/>
      <c r="TPY4" s="48"/>
      <c r="TPZ4" s="48"/>
      <c r="TQA4" s="48"/>
      <c r="TQB4" s="48"/>
      <c r="TQC4" s="48"/>
      <c r="TQD4" s="48"/>
      <c r="TQE4" s="48"/>
      <c r="TQF4" s="48"/>
      <c r="TQG4" s="48"/>
      <c r="TQH4" s="48"/>
      <c r="TQI4" s="48"/>
      <c r="TQJ4" s="48"/>
      <c r="TQK4" s="48"/>
      <c r="TQL4" s="48"/>
      <c r="TQM4" s="48"/>
      <c r="TQN4" s="48"/>
      <c r="TQO4" s="48"/>
      <c r="TQP4" s="48"/>
      <c r="TQQ4" s="48"/>
      <c r="TQR4" s="48"/>
      <c r="TQS4" s="48"/>
      <c r="TQT4" s="48"/>
      <c r="TQU4" s="48"/>
      <c r="TQV4" s="48"/>
      <c r="TQW4" s="48"/>
      <c r="TQX4" s="48"/>
      <c r="TQY4" s="48"/>
      <c r="TQZ4" s="48"/>
      <c r="TRA4" s="48"/>
      <c r="TRB4" s="48"/>
      <c r="TRC4" s="48"/>
      <c r="TRD4" s="48"/>
      <c r="TRE4" s="48"/>
      <c r="TRF4" s="48"/>
      <c r="TRG4" s="48"/>
      <c r="TRH4" s="48"/>
      <c r="TRI4" s="48"/>
      <c r="TRJ4" s="48"/>
      <c r="TRK4" s="48"/>
      <c r="TRL4" s="48"/>
      <c r="TRM4" s="48"/>
      <c r="TRN4" s="48"/>
      <c r="TRO4" s="48"/>
      <c r="TRP4" s="48"/>
      <c r="TRQ4" s="48"/>
      <c r="TRR4" s="48"/>
      <c r="TRS4" s="48"/>
      <c r="TRT4" s="48"/>
      <c r="TRU4" s="48"/>
      <c r="TRV4" s="48"/>
      <c r="TRW4" s="48"/>
      <c r="TRX4" s="48"/>
      <c r="TRY4" s="48"/>
      <c r="TRZ4" s="48"/>
      <c r="TSA4" s="48"/>
      <c r="TSB4" s="48"/>
      <c r="TSC4" s="48"/>
      <c r="TSD4" s="48"/>
      <c r="TSE4" s="48"/>
      <c r="TSF4" s="48"/>
      <c r="TSG4" s="48"/>
      <c r="TSH4" s="48"/>
      <c r="TSI4" s="48"/>
      <c r="TSJ4" s="48"/>
      <c r="TSK4" s="48"/>
      <c r="TSL4" s="48"/>
      <c r="TSM4" s="48"/>
      <c r="TSN4" s="48"/>
      <c r="TSO4" s="48"/>
      <c r="TSP4" s="48"/>
      <c r="TSQ4" s="48"/>
      <c r="TSR4" s="48"/>
      <c r="TSS4" s="48"/>
      <c r="TST4" s="48"/>
      <c r="TSU4" s="48"/>
      <c r="TSV4" s="48"/>
      <c r="TSW4" s="48"/>
      <c r="TSX4" s="48"/>
      <c r="TSY4" s="48"/>
      <c r="TSZ4" s="48"/>
      <c r="TTA4" s="48"/>
      <c r="TTB4" s="48"/>
      <c r="TTC4" s="48"/>
      <c r="TTD4" s="48"/>
      <c r="TTE4" s="48"/>
      <c r="TTF4" s="48"/>
      <c r="TTG4" s="48"/>
      <c r="TTH4" s="48"/>
      <c r="TTI4" s="48"/>
      <c r="TTJ4" s="48"/>
      <c r="TTK4" s="48"/>
      <c r="TTL4" s="48"/>
      <c r="TTM4" s="48"/>
      <c r="TTN4" s="48"/>
      <c r="TTO4" s="48"/>
      <c r="TTP4" s="48"/>
      <c r="TTQ4" s="48"/>
      <c r="TTR4" s="48"/>
      <c r="TTS4" s="48"/>
      <c r="TTT4" s="48"/>
      <c r="TTU4" s="48"/>
      <c r="TTV4" s="48"/>
      <c r="TTW4" s="48"/>
      <c r="TTX4" s="48"/>
      <c r="TTY4" s="48"/>
      <c r="TTZ4" s="48"/>
      <c r="TUA4" s="48"/>
      <c r="TUB4" s="48"/>
      <c r="TUC4" s="48"/>
      <c r="TUD4" s="48"/>
      <c r="TUE4" s="48"/>
      <c r="TUF4" s="48"/>
      <c r="TUG4" s="48"/>
      <c r="TUH4" s="48"/>
      <c r="TUI4" s="48"/>
      <c r="TUJ4" s="48"/>
      <c r="TUK4" s="48"/>
      <c r="TUL4" s="48"/>
      <c r="TUM4" s="48"/>
      <c r="TUN4" s="48"/>
      <c r="TUO4" s="48"/>
      <c r="TUP4" s="48"/>
      <c r="TUQ4" s="48"/>
      <c r="TUR4" s="48"/>
      <c r="TUS4" s="48"/>
      <c r="TUT4" s="48"/>
      <c r="TUU4" s="48"/>
      <c r="TUV4" s="48"/>
      <c r="TUW4" s="48"/>
      <c r="TUX4" s="48"/>
      <c r="TUY4" s="48"/>
      <c r="TUZ4" s="48"/>
      <c r="TVA4" s="48"/>
      <c r="TVB4" s="48"/>
      <c r="TVC4" s="48"/>
      <c r="TVD4" s="48"/>
      <c r="TVE4" s="48"/>
      <c r="TVF4" s="48"/>
      <c r="TVG4" s="48"/>
      <c r="TVH4" s="48"/>
      <c r="TVI4" s="48"/>
      <c r="TVJ4" s="48"/>
      <c r="TVK4" s="48"/>
      <c r="TVL4" s="48"/>
      <c r="TVM4" s="48"/>
      <c r="TVN4" s="48"/>
      <c r="TVO4" s="48"/>
      <c r="TVP4" s="48"/>
      <c r="TVQ4" s="48"/>
      <c r="TVR4" s="48"/>
      <c r="TVS4" s="48"/>
      <c r="TVT4" s="48"/>
      <c r="TVU4" s="48"/>
      <c r="TVV4" s="48"/>
      <c r="TVW4" s="48"/>
      <c r="TVX4" s="48"/>
      <c r="TVY4" s="48"/>
      <c r="TVZ4" s="48"/>
      <c r="TWA4" s="48"/>
      <c r="TWB4" s="48"/>
      <c r="TWC4" s="48"/>
      <c r="TWD4" s="48"/>
      <c r="TWE4" s="48"/>
      <c r="TWF4" s="48"/>
      <c r="TWG4" s="48"/>
      <c r="TWH4" s="48"/>
      <c r="TWI4" s="48"/>
      <c r="TWJ4" s="48"/>
      <c r="TWK4" s="48"/>
      <c r="TWL4" s="48"/>
      <c r="TWM4" s="48"/>
      <c r="TWN4" s="48"/>
      <c r="TWO4" s="48"/>
      <c r="TWP4" s="48"/>
      <c r="TWQ4" s="48"/>
      <c r="TWR4" s="48"/>
      <c r="TWS4" s="48"/>
      <c r="TWT4" s="48"/>
      <c r="TWU4" s="48"/>
      <c r="TWV4" s="48"/>
      <c r="TWW4" s="48"/>
      <c r="TWX4" s="48"/>
      <c r="TWY4" s="48"/>
      <c r="TWZ4" s="48"/>
      <c r="TXA4" s="48"/>
      <c r="TXB4" s="48"/>
      <c r="TXC4" s="48"/>
      <c r="TXD4" s="48"/>
      <c r="TXE4" s="48"/>
      <c r="TXF4" s="48"/>
      <c r="TXG4" s="48"/>
      <c r="TXH4" s="48"/>
      <c r="TXI4" s="48"/>
      <c r="TXJ4" s="48"/>
      <c r="TXK4" s="48"/>
      <c r="TXL4" s="48"/>
      <c r="TXM4" s="48"/>
      <c r="TXN4" s="48"/>
      <c r="TXO4" s="48"/>
      <c r="TXP4" s="48"/>
      <c r="TXQ4" s="48"/>
      <c r="TXR4" s="48"/>
      <c r="TXS4" s="48"/>
      <c r="TXT4" s="48"/>
      <c r="TXU4" s="48"/>
      <c r="TXV4" s="48"/>
      <c r="TXW4" s="48"/>
      <c r="TXX4" s="48"/>
      <c r="TXY4" s="48"/>
      <c r="TXZ4" s="48"/>
      <c r="TYA4" s="48"/>
      <c r="TYB4" s="48"/>
      <c r="TYC4" s="48"/>
      <c r="TYD4" s="48"/>
      <c r="TYE4" s="48"/>
      <c r="TYF4" s="48"/>
      <c r="TYG4" s="48"/>
      <c r="TYH4" s="48"/>
      <c r="TYI4" s="48"/>
      <c r="TYJ4" s="48"/>
      <c r="TYK4" s="48"/>
      <c r="TYL4" s="48"/>
      <c r="TYM4" s="48"/>
      <c r="TYN4" s="48"/>
      <c r="TYO4" s="48"/>
      <c r="TYP4" s="48"/>
      <c r="TYQ4" s="48"/>
      <c r="TYR4" s="48"/>
      <c r="TYS4" s="48"/>
      <c r="TYT4" s="48"/>
      <c r="TYU4" s="48"/>
      <c r="TYV4" s="48"/>
      <c r="TYW4" s="48"/>
      <c r="TYX4" s="48"/>
      <c r="TYY4" s="48"/>
      <c r="TYZ4" s="48"/>
      <c r="TZA4" s="48"/>
      <c r="TZB4" s="48"/>
      <c r="TZC4" s="48"/>
      <c r="TZD4" s="48"/>
      <c r="TZE4" s="48"/>
      <c r="TZF4" s="48"/>
      <c r="TZG4" s="48"/>
      <c r="TZH4" s="48"/>
      <c r="TZI4" s="48"/>
      <c r="TZJ4" s="48"/>
      <c r="TZK4" s="48"/>
      <c r="TZL4" s="48"/>
      <c r="TZM4" s="48"/>
      <c r="TZN4" s="48"/>
      <c r="TZO4" s="48"/>
      <c r="TZP4" s="48"/>
      <c r="TZQ4" s="48"/>
      <c r="TZR4" s="48"/>
      <c r="TZS4" s="48"/>
      <c r="TZT4" s="48"/>
      <c r="TZU4" s="48"/>
      <c r="TZV4" s="48"/>
      <c r="TZW4" s="48"/>
      <c r="TZX4" s="48"/>
      <c r="TZY4" s="48"/>
      <c r="TZZ4" s="48"/>
      <c r="UAA4" s="48"/>
      <c r="UAB4" s="48"/>
      <c r="UAC4" s="48"/>
      <c r="UAD4" s="48"/>
      <c r="UAE4" s="48"/>
      <c r="UAF4" s="48"/>
      <c r="UAG4" s="48"/>
      <c r="UAH4" s="48"/>
      <c r="UAI4" s="48"/>
      <c r="UAJ4" s="48"/>
      <c r="UAK4" s="48"/>
      <c r="UAL4" s="48"/>
      <c r="UAM4" s="48"/>
      <c r="UAN4" s="48"/>
      <c r="UAO4" s="48"/>
      <c r="UAP4" s="48"/>
      <c r="UAQ4" s="48"/>
      <c r="UAR4" s="48"/>
      <c r="UAS4" s="48"/>
      <c r="UAT4" s="48"/>
      <c r="UAU4" s="48"/>
      <c r="UAV4" s="48"/>
      <c r="UAW4" s="48"/>
      <c r="UAX4" s="48"/>
      <c r="UAY4" s="48"/>
      <c r="UAZ4" s="48"/>
      <c r="UBA4" s="48"/>
      <c r="UBB4" s="48"/>
      <c r="UBC4" s="48"/>
      <c r="UBD4" s="48"/>
      <c r="UBE4" s="48"/>
      <c r="UBF4" s="48"/>
      <c r="UBG4" s="48"/>
      <c r="UBH4" s="48"/>
      <c r="UBI4" s="48"/>
      <c r="UBJ4" s="48"/>
      <c r="UBK4" s="48"/>
      <c r="UBL4" s="48"/>
      <c r="UBM4" s="48"/>
      <c r="UBN4" s="48"/>
      <c r="UBO4" s="48"/>
      <c r="UBP4" s="48"/>
      <c r="UBQ4" s="48"/>
      <c r="UBR4" s="48"/>
      <c r="UBS4" s="48"/>
      <c r="UBT4" s="48"/>
      <c r="UBU4" s="48"/>
      <c r="UBV4" s="48"/>
      <c r="UBW4" s="48"/>
      <c r="UBX4" s="48"/>
      <c r="UBY4" s="48"/>
      <c r="UBZ4" s="48"/>
      <c r="UCA4" s="48"/>
      <c r="UCB4" s="48"/>
      <c r="UCC4" s="48"/>
      <c r="UCD4" s="48"/>
      <c r="UCE4" s="48"/>
      <c r="UCF4" s="48"/>
      <c r="UCG4" s="48"/>
      <c r="UCH4" s="48"/>
      <c r="UCI4" s="48"/>
      <c r="UCJ4" s="48"/>
      <c r="UCK4" s="48"/>
      <c r="UCL4" s="48"/>
      <c r="UCM4" s="48"/>
      <c r="UCN4" s="48"/>
      <c r="UCO4" s="48"/>
      <c r="UCP4" s="48"/>
      <c r="UCQ4" s="48"/>
      <c r="UCR4" s="48"/>
      <c r="UCS4" s="48"/>
      <c r="UCT4" s="48"/>
      <c r="UCU4" s="48"/>
      <c r="UCV4" s="48"/>
      <c r="UCW4" s="48"/>
      <c r="UCX4" s="48"/>
      <c r="UCY4" s="48"/>
      <c r="UCZ4" s="48"/>
      <c r="UDA4" s="48"/>
      <c r="UDB4" s="48"/>
      <c r="UDC4" s="48"/>
      <c r="UDD4" s="48"/>
      <c r="UDE4" s="48"/>
      <c r="UDF4" s="48"/>
      <c r="UDG4" s="48"/>
      <c r="UDH4" s="48"/>
      <c r="UDI4" s="48"/>
      <c r="UDJ4" s="48"/>
      <c r="UDK4" s="48"/>
      <c r="UDL4" s="48"/>
      <c r="UDM4" s="48"/>
      <c r="UDN4" s="48"/>
      <c r="UDO4" s="48"/>
      <c r="UDP4" s="48"/>
      <c r="UDQ4" s="48"/>
      <c r="UDR4" s="48"/>
      <c r="UDS4" s="48"/>
      <c r="UDT4" s="48"/>
      <c r="UDU4" s="48"/>
      <c r="UDV4" s="48"/>
      <c r="UDW4" s="48"/>
      <c r="UDX4" s="48"/>
      <c r="UDY4" s="48"/>
      <c r="UDZ4" s="48"/>
      <c r="UEA4" s="48"/>
      <c r="UEB4" s="48"/>
      <c r="UEC4" s="48"/>
      <c r="UED4" s="48"/>
      <c r="UEE4" s="48"/>
      <c r="UEF4" s="48"/>
      <c r="UEG4" s="48"/>
      <c r="UEH4" s="48"/>
      <c r="UEI4" s="48"/>
      <c r="UEJ4" s="48"/>
      <c r="UEK4" s="48"/>
      <c r="UEL4" s="48"/>
      <c r="UEM4" s="48"/>
      <c r="UEN4" s="48"/>
      <c r="UEO4" s="48"/>
      <c r="UEP4" s="48"/>
      <c r="UEQ4" s="48"/>
      <c r="UER4" s="48"/>
      <c r="UES4" s="48"/>
      <c r="UET4" s="48"/>
      <c r="UEU4" s="48"/>
      <c r="UEV4" s="48"/>
      <c r="UEW4" s="48"/>
      <c r="UEX4" s="48"/>
      <c r="UEY4" s="48"/>
      <c r="UEZ4" s="48"/>
      <c r="UFA4" s="48"/>
      <c r="UFB4" s="48"/>
      <c r="UFC4" s="48"/>
      <c r="UFD4" s="48"/>
      <c r="UFE4" s="48"/>
      <c r="UFF4" s="48"/>
      <c r="UFG4" s="48"/>
      <c r="UFH4" s="48"/>
      <c r="UFI4" s="48"/>
      <c r="UFJ4" s="48"/>
      <c r="UFK4" s="48"/>
      <c r="UFL4" s="48"/>
      <c r="UFM4" s="48"/>
      <c r="UFN4" s="48"/>
      <c r="UFO4" s="48"/>
      <c r="UFP4" s="48"/>
      <c r="UFQ4" s="48"/>
      <c r="UFR4" s="48"/>
      <c r="UFS4" s="48"/>
      <c r="UFT4" s="48"/>
      <c r="UFU4" s="48"/>
      <c r="UFV4" s="48"/>
      <c r="UFW4" s="48"/>
      <c r="UFX4" s="48"/>
      <c r="UFY4" s="48"/>
      <c r="UFZ4" s="48"/>
      <c r="UGA4" s="48"/>
      <c r="UGB4" s="48"/>
      <c r="UGC4" s="48"/>
      <c r="UGD4" s="48"/>
      <c r="UGE4" s="48"/>
      <c r="UGF4" s="48"/>
      <c r="UGG4" s="48"/>
      <c r="UGH4" s="48"/>
      <c r="UGI4" s="48"/>
      <c r="UGJ4" s="48"/>
      <c r="UGK4" s="48"/>
      <c r="UGL4" s="48"/>
      <c r="UGM4" s="48"/>
      <c r="UGN4" s="48"/>
      <c r="UGO4" s="48"/>
      <c r="UGP4" s="48"/>
      <c r="UGQ4" s="48"/>
      <c r="UGR4" s="48"/>
      <c r="UGS4" s="48"/>
      <c r="UGT4" s="48"/>
      <c r="UGU4" s="48"/>
      <c r="UGV4" s="48"/>
      <c r="UGW4" s="48"/>
      <c r="UGX4" s="48"/>
      <c r="UGY4" s="48"/>
      <c r="UGZ4" s="48"/>
      <c r="UHA4" s="48"/>
      <c r="UHB4" s="48"/>
      <c r="UHC4" s="48"/>
      <c r="UHD4" s="48"/>
      <c r="UHE4" s="48"/>
      <c r="UHF4" s="48"/>
      <c r="UHG4" s="48"/>
      <c r="UHH4" s="48"/>
      <c r="UHI4" s="48"/>
      <c r="UHJ4" s="48"/>
      <c r="UHK4" s="48"/>
      <c r="UHL4" s="48"/>
      <c r="UHM4" s="48"/>
      <c r="UHN4" s="48"/>
      <c r="UHO4" s="48"/>
      <c r="UHP4" s="48"/>
      <c r="UHQ4" s="48"/>
      <c r="UHR4" s="48"/>
      <c r="UHS4" s="48"/>
      <c r="UHT4" s="48"/>
      <c r="UHU4" s="48"/>
      <c r="UHV4" s="48"/>
      <c r="UHW4" s="48"/>
      <c r="UHX4" s="48"/>
      <c r="UHY4" s="48"/>
      <c r="UHZ4" s="48"/>
      <c r="UIA4" s="48"/>
      <c r="UIB4" s="48"/>
      <c r="UIC4" s="48"/>
      <c r="UID4" s="48"/>
      <c r="UIE4" s="48"/>
      <c r="UIF4" s="48"/>
      <c r="UIG4" s="48"/>
      <c r="UIH4" s="48"/>
      <c r="UII4" s="48"/>
      <c r="UIJ4" s="48"/>
      <c r="UIK4" s="48"/>
      <c r="UIL4" s="48"/>
      <c r="UIM4" s="48"/>
      <c r="UIN4" s="48"/>
      <c r="UIO4" s="48"/>
      <c r="UIP4" s="48"/>
      <c r="UIQ4" s="48"/>
      <c r="UIR4" s="48"/>
      <c r="UIS4" s="48"/>
      <c r="UIT4" s="48"/>
      <c r="UIU4" s="48"/>
      <c r="UIV4" s="48"/>
      <c r="UIW4" s="48"/>
      <c r="UIX4" s="48"/>
      <c r="UIY4" s="48"/>
      <c r="UIZ4" s="48"/>
      <c r="UJA4" s="48"/>
      <c r="UJB4" s="48"/>
      <c r="UJC4" s="48"/>
      <c r="UJD4" s="48"/>
      <c r="UJE4" s="48"/>
      <c r="UJF4" s="48"/>
      <c r="UJG4" s="48"/>
      <c r="UJH4" s="48"/>
      <c r="UJI4" s="48"/>
      <c r="UJJ4" s="48"/>
      <c r="UJK4" s="48"/>
      <c r="UJL4" s="48"/>
      <c r="UJM4" s="48"/>
      <c r="UJN4" s="48"/>
      <c r="UJO4" s="48"/>
      <c r="UJP4" s="48"/>
      <c r="UJQ4" s="48"/>
      <c r="UJR4" s="48"/>
      <c r="UJS4" s="48"/>
      <c r="UJT4" s="48"/>
      <c r="UJU4" s="48"/>
      <c r="UJV4" s="48"/>
      <c r="UJW4" s="48"/>
      <c r="UJX4" s="48"/>
      <c r="UJY4" s="48"/>
      <c r="UJZ4" s="48"/>
      <c r="UKA4" s="48"/>
      <c r="UKB4" s="48"/>
      <c r="UKC4" s="48"/>
      <c r="UKD4" s="48"/>
      <c r="UKE4" s="48"/>
      <c r="UKF4" s="48"/>
      <c r="UKG4" s="48"/>
      <c r="UKH4" s="48"/>
      <c r="UKI4" s="48"/>
      <c r="UKJ4" s="48"/>
      <c r="UKK4" s="48"/>
      <c r="UKL4" s="48"/>
      <c r="UKM4" s="48"/>
      <c r="UKN4" s="48"/>
      <c r="UKO4" s="48"/>
      <c r="UKP4" s="48"/>
      <c r="UKQ4" s="48"/>
      <c r="UKR4" s="48"/>
      <c r="UKS4" s="48"/>
      <c r="UKT4" s="48"/>
      <c r="UKU4" s="48"/>
      <c r="UKV4" s="48"/>
      <c r="UKW4" s="48"/>
      <c r="UKX4" s="48"/>
      <c r="UKY4" s="48"/>
      <c r="UKZ4" s="48"/>
      <c r="ULA4" s="48"/>
      <c r="ULB4" s="48"/>
      <c r="ULC4" s="48"/>
      <c r="ULD4" s="48"/>
      <c r="ULE4" s="48"/>
      <c r="ULF4" s="48"/>
      <c r="ULG4" s="48"/>
      <c r="ULH4" s="48"/>
      <c r="ULI4" s="48"/>
      <c r="ULJ4" s="48"/>
      <c r="ULK4" s="48"/>
      <c r="ULL4" s="48"/>
      <c r="ULM4" s="48"/>
      <c r="ULN4" s="48"/>
      <c r="ULO4" s="48"/>
      <c r="ULP4" s="48"/>
      <c r="ULQ4" s="48"/>
      <c r="ULR4" s="48"/>
      <c r="ULS4" s="48"/>
      <c r="ULT4" s="48"/>
      <c r="ULU4" s="48"/>
      <c r="ULV4" s="48"/>
      <c r="ULW4" s="48"/>
      <c r="ULX4" s="48"/>
      <c r="ULY4" s="48"/>
      <c r="ULZ4" s="48"/>
      <c r="UMA4" s="48"/>
      <c r="UMB4" s="48"/>
      <c r="UMC4" s="48"/>
      <c r="UMD4" s="48"/>
      <c r="UME4" s="48"/>
      <c r="UMF4" s="48"/>
      <c r="UMG4" s="48"/>
      <c r="UMH4" s="48"/>
      <c r="UMI4" s="48"/>
      <c r="UMJ4" s="48"/>
      <c r="UMK4" s="48"/>
      <c r="UML4" s="48"/>
      <c r="UMM4" s="48"/>
      <c r="UMN4" s="48"/>
      <c r="UMO4" s="48"/>
      <c r="UMP4" s="48"/>
      <c r="UMQ4" s="48"/>
      <c r="UMR4" s="48"/>
      <c r="UMS4" s="48"/>
      <c r="UMT4" s="48"/>
      <c r="UMU4" s="48"/>
      <c r="UMV4" s="48"/>
      <c r="UMW4" s="48"/>
      <c r="UMX4" s="48"/>
      <c r="UMY4" s="48"/>
      <c r="UMZ4" s="48"/>
      <c r="UNA4" s="48"/>
      <c r="UNB4" s="48"/>
      <c r="UNC4" s="48"/>
      <c r="UND4" s="48"/>
      <c r="UNE4" s="48"/>
      <c r="UNF4" s="48"/>
      <c r="UNG4" s="48"/>
      <c r="UNH4" s="48"/>
      <c r="UNI4" s="48"/>
      <c r="UNJ4" s="48"/>
      <c r="UNK4" s="48"/>
      <c r="UNL4" s="48"/>
      <c r="UNM4" s="48"/>
      <c r="UNN4" s="48"/>
      <c r="UNO4" s="48"/>
      <c r="UNP4" s="48"/>
      <c r="UNQ4" s="48"/>
      <c r="UNR4" s="48"/>
      <c r="UNS4" s="48"/>
      <c r="UNT4" s="48"/>
      <c r="UNU4" s="48"/>
      <c r="UNV4" s="48"/>
      <c r="UNW4" s="48"/>
      <c r="UNX4" s="48"/>
      <c r="UNY4" s="48"/>
      <c r="UNZ4" s="48"/>
      <c r="UOA4" s="48"/>
      <c r="UOB4" s="48"/>
      <c r="UOC4" s="48"/>
      <c r="UOD4" s="48"/>
      <c r="UOE4" s="48"/>
      <c r="UOF4" s="48"/>
      <c r="UOG4" s="48"/>
      <c r="UOH4" s="48"/>
      <c r="UOI4" s="48"/>
      <c r="UOJ4" s="48"/>
      <c r="UOK4" s="48"/>
      <c r="UOL4" s="48"/>
      <c r="UOM4" s="48"/>
      <c r="UON4" s="48"/>
      <c r="UOO4" s="48"/>
      <c r="UOP4" s="48"/>
      <c r="UOQ4" s="48"/>
      <c r="UOR4" s="48"/>
      <c r="UOS4" s="48"/>
      <c r="UOT4" s="48"/>
      <c r="UOU4" s="48"/>
      <c r="UOV4" s="48"/>
      <c r="UOW4" s="48"/>
      <c r="UOX4" s="48"/>
      <c r="UOY4" s="48"/>
      <c r="UOZ4" s="48"/>
      <c r="UPA4" s="48"/>
      <c r="UPB4" s="48"/>
      <c r="UPC4" s="48"/>
      <c r="UPD4" s="48"/>
      <c r="UPE4" s="48"/>
      <c r="UPF4" s="48"/>
      <c r="UPG4" s="48"/>
      <c r="UPH4" s="48"/>
      <c r="UPI4" s="48"/>
      <c r="UPJ4" s="48"/>
      <c r="UPK4" s="48"/>
      <c r="UPL4" s="48"/>
      <c r="UPM4" s="48"/>
      <c r="UPN4" s="48"/>
      <c r="UPO4" s="48"/>
      <c r="UPP4" s="48"/>
      <c r="UPQ4" s="48"/>
      <c r="UPR4" s="48"/>
      <c r="UPS4" s="48"/>
      <c r="UPT4" s="48"/>
      <c r="UPU4" s="48"/>
      <c r="UPV4" s="48"/>
      <c r="UPW4" s="48"/>
      <c r="UPX4" s="48"/>
      <c r="UPY4" s="48"/>
      <c r="UPZ4" s="48"/>
      <c r="UQA4" s="48"/>
      <c r="UQB4" s="48"/>
      <c r="UQC4" s="48"/>
      <c r="UQD4" s="48"/>
      <c r="UQE4" s="48"/>
      <c r="UQF4" s="48"/>
      <c r="UQG4" s="48"/>
      <c r="UQH4" s="48"/>
      <c r="UQI4" s="48"/>
      <c r="UQJ4" s="48"/>
      <c r="UQK4" s="48"/>
      <c r="UQL4" s="48"/>
      <c r="UQM4" s="48"/>
      <c r="UQN4" s="48"/>
      <c r="UQO4" s="48"/>
      <c r="UQP4" s="48"/>
      <c r="UQQ4" s="48"/>
      <c r="UQR4" s="48"/>
      <c r="UQS4" s="48"/>
      <c r="UQT4" s="48"/>
      <c r="UQU4" s="48"/>
      <c r="UQV4" s="48"/>
      <c r="UQW4" s="48"/>
      <c r="UQX4" s="48"/>
      <c r="UQY4" s="48"/>
      <c r="UQZ4" s="48"/>
      <c r="URA4" s="48"/>
      <c r="URB4" s="48"/>
      <c r="URC4" s="48"/>
      <c r="URD4" s="48"/>
      <c r="URE4" s="48"/>
      <c r="URF4" s="48"/>
      <c r="URG4" s="48"/>
      <c r="URH4" s="48"/>
      <c r="URI4" s="48"/>
      <c r="URJ4" s="48"/>
      <c r="URK4" s="48"/>
      <c r="URL4" s="48"/>
      <c r="URM4" s="48"/>
      <c r="URN4" s="48"/>
      <c r="URO4" s="48"/>
      <c r="URP4" s="48"/>
      <c r="URQ4" s="48"/>
      <c r="URR4" s="48"/>
      <c r="URS4" s="48"/>
      <c r="URT4" s="48"/>
      <c r="URU4" s="48"/>
      <c r="URV4" s="48"/>
      <c r="URW4" s="48"/>
      <c r="URX4" s="48"/>
      <c r="URY4" s="48"/>
      <c r="URZ4" s="48"/>
      <c r="USA4" s="48"/>
      <c r="USB4" s="48"/>
      <c r="USC4" s="48"/>
      <c r="USD4" s="48"/>
      <c r="USE4" s="48"/>
      <c r="USF4" s="48"/>
      <c r="USG4" s="48"/>
      <c r="USH4" s="48"/>
      <c r="USI4" s="48"/>
      <c r="USJ4" s="48"/>
      <c r="USK4" s="48"/>
      <c r="USL4" s="48"/>
      <c r="USM4" s="48"/>
      <c r="USN4" s="48"/>
      <c r="USO4" s="48"/>
      <c r="USP4" s="48"/>
      <c r="USQ4" s="48"/>
      <c r="USR4" s="48"/>
      <c r="USS4" s="48"/>
      <c r="UST4" s="48"/>
      <c r="USU4" s="48"/>
      <c r="USV4" s="48"/>
      <c r="USW4" s="48"/>
      <c r="USX4" s="48"/>
      <c r="USY4" s="48"/>
      <c r="USZ4" s="48"/>
      <c r="UTA4" s="48"/>
      <c r="UTB4" s="48"/>
      <c r="UTC4" s="48"/>
      <c r="UTD4" s="48"/>
      <c r="UTE4" s="48"/>
      <c r="UTF4" s="48"/>
      <c r="UTG4" s="48"/>
      <c r="UTH4" s="48"/>
      <c r="UTI4" s="48"/>
      <c r="UTJ4" s="48"/>
      <c r="UTK4" s="48"/>
      <c r="UTL4" s="48"/>
      <c r="UTM4" s="48"/>
      <c r="UTN4" s="48"/>
      <c r="UTO4" s="48"/>
      <c r="UTP4" s="48"/>
      <c r="UTQ4" s="48"/>
      <c r="UTR4" s="48"/>
      <c r="UTS4" s="48"/>
      <c r="UTT4" s="48"/>
      <c r="UTU4" s="48"/>
      <c r="UTV4" s="48"/>
      <c r="UTW4" s="48"/>
      <c r="UTX4" s="48"/>
      <c r="UTY4" s="48"/>
      <c r="UTZ4" s="48"/>
      <c r="UUA4" s="48"/>
      <c r="UUB4" s="48"/>
      <c r="UUC4" s="48"/>
      <c r="UUD4" s="48"/>
      <c r="UUE4" s="48"/>
      <c r="UUF4" s="48"/>
      <c r="UUG4" s="48"/>
      <c r="UUH4" s="48"/>
      <c r="UUI4" s="48"/>
      <c r="UUJ4" s="48"/>
      <c r="UUK4" s="48"/>
      <c r="UUL4" s="48"/>
      <c r="UUM4" s="48"/>
      <c r="UUN4" s="48"/>
      <c r="UUO4" s="48"/>
      <c r="UUP4" s="48"/>
      <c r="UUQ4" s="48"/>
      <c r="UUR4" s="48"/>
      <c r="UUS4" s="48"/>
      <c r="UUT4" s="48"/>
      <c r="UUU4" s="48"/>
      <c r="UUV4" s="48"/>
      <c r="UUW4" s="48"/>
      <c r="UUX4" s="48"/>
      <c r="UUY4" s="48"/>
      <c r="UUZ4" s="48"/>
      <c r="UVA4" s="48"/>
      <c r="UVB4" s="48"/>
      <c r="UVC4" s="48"/>
      <c r="UVD4" s="48"/>
      <c r="UVE4" s="48"/>
      <c r="UVF4" s="48"/>
      <c r="UVG4" s="48"/>
      <c r="UVH4" s="48"/>
      <c r="UVI4" s="48"/>
      <c r="UVJ4" s="48"/>
      <c r="UVK4" s="48"/>
      <c r="UVL4" s="48"/>
      <c r="UVM4" s="48"/>
      <c r="UVN4" s="48"/>
      <c r="UVO4" s="48"/>
      <c r="UVP4" s="48"/>
      <c r="UVQ4" s="48"/>
      <c r="UVR4" s="48"/>
      <c r="UVS4" s="48"/>
      <c r="UVT4" s="48"/>
      <c r="UVU4" s="48"/>
      <c r="UVV4" s="48"/>
      <c r="UVW4" s="48"/>
      <c r="UVX4" s="48"/>
      <c r="UVY4" s="48"/>
      <c r="UVZ4" s="48"/>
      <c r="UWA4" s="48"/>
      <c r="UWB4" s="48"/>
      <c r="UWC4" s="48"/>
      <c r="UWD4" s="48"/>
      <c r="UWE4" s="48"/>
      <c r="UWF4" s="48"/>
      <c r="UWG4" s="48"/>
      <c r="UWH4" s="48"/>
      <c r="UWI4" s="48"/>
      <c r="UWJ4" s="48"/>
      <c r="UWK4" s="48"/>
      <c r="UWL4" s="48"/>
      <c r="UWM4" s="48"/>
      <c r="UWN4" s="48"/>
      <c r="UWO4" s="48"/>
      <c r="UWP4" s="48"/>
      <c r="UWQ4" s="48"/>
      <c r="UWR4" s="48"/>
      <c r="UWS4" s="48"/>
      <c r="UWT4" s="48"/>
      <c r="UWU4" s="48"/>
      <c r="UWV4" s="48"/>
      <c r="UWW4" s="48"/>
      <c r="UWX4" s="48"/>
      <c r="UWY4" s="48"/>
      <c r="UWZ4" s="48"/>
      <c r="UXA4" s="48"/>
      <c r="UXB4" s="48"/>
      <c r="UXC4" s="48"/>
      <c r="UXD4" s="48"/>
      <c r="UXE4" s="48"/>
      <c r="UXF4" s="48"/>
      <c r="UXG4" s="48"/>
      <c r="UXH4" s="48"/>
      <c r="UXI4" s="48"/>
      <c r="UXJ4" s="48"/>
      <c r="UXK4" s="48"/>
      <c r="UXL4" s="48"/>
      <c r="UXM4" s="48"/>
      <c r="UXN4" s="48"/>
      <c r="UXO4" s="48"/>
      <c r="UXP4" s="48"/>
      <c r="UXQ4" s="48"/>
      <c r="UXR4" s="48"/>
      <c r="UXS4" s="48"/>
      <c r="UXT4" s="48"/>
      <c r="UXU4" s="48"/>
      <c r="UXV4" s="48"/>
      <c r="UXW4" s="48"/>
      <c r="UXX4" s="48"/>
      <c r="UXY4" s="48"/>
      <c r="UXZ4" s="48"/>
      <c r="UYA4" s="48"/>
      <c r="UYB4" s="48"/>
      <c r="UYC4" s="48"/>
      <c r="UYD4" s="48"/>
      <c r="UYE4" s="48"/>
      <c r="UYF4" s="48"/>
      <c r="UYG4" s="48"/>
      <c r="UYH4" s="48"/>
      <c r="UYI4" s="48"/>
      <c r="UYJ4" s="48"/>
      <c r="UYK4" s="48"/>
      <c r="UYL4" s="48"/>
      <c r="UYM4" s="48"/>
      <c r="UYN4" s="48"/>
      <c r="UYO4" s="48"/>
      <c r="UYP4" s="48"/>
      <c r="UYQ4" s="48"/>
      <c r="UYR4" s="48"/>
      <c r="UYS4" s="48"/>
      <c r="UYT4" s="48"/>
      <c r="UYU4" s="48"/>
      <c r="UYV4" s="48"/>
      <c r="UYW4" s="48"/>
      <c r="UYX4" s="48"/>
      <c r="UYY4" s="48"/>
      <c r="UYZ4" s="48"/>
      <c r="UZA4" s="48"/>
      <c r="UZB4" s="48"/>
      <c r="UZC4" s="48"/>
      <c r="UZD4" s="48"/>
      <c r="UZE4" s="48"/>
      <c r="UZF4" s="48"/>
      <c r="UZG4" s="48"/>
      <c r="UZH4" s="48"/>
      <c r="UZI4" s="48"/>
      <c r="UZJ4" s="48"/>
      <c r="UZK4" s="48"/>
      <c r="UZL4" s="48"/>
      <c r="UZM4" s="48"/>
      <c r="UZN4" s="48"/>
      <c r="UZO4" s="48"/>
      <c r="UZP4" s="48"/>
      <c r="UZQ4" s="48"/>
      <c r="UZR4" s="48"/>
      <c r="UZS4" s="48"/>
      <c r="UZT4" s="48"/>
      <c r="UZU4" s="48"/>
      <c r="UZV4" s="48"/>
      <c r="UZW4" s="48"/>
      <c r="UZX4" s="48"/>
      <c r="UZY4" s="48"/>
      <c r="UZZ4" s="48"/>
      <c r="VAA4" s="48"/>
      <c r="VAB4" s="48"/>
      <c r="VAC4" s="48"/>
      <c r="VAD4" s="48"/>
      <c r="VAE4" s="48"/>
      <c r="VAF4" s="48"/>
      <c r="VAG4" s="48"/>
      <c r="VAH4" s="48"/>
      <c r="VAI4" s="48"/>
      <c r="VAJ4" s="48"/>
      <c r="VAK4" s="48"/>
      <c r="VAL4" s="48"/>
      <c r="VAM4" s="48"/>
      <c r="VAN4" s="48"/>
      <c r="VAO4" s="48"/>
      <c r="VAP4" s="48"/>
      <c r="VAQ4" s="48"/>
      <c r="VAR4" s="48"/>
      <c r="VAS4" s="48"/>
      <c r="VAT4" s="48"/>
      <c r="VAU4" s="48"/>
      <c r="VAV4" s="48"/>
      <c r="VAW4" s="48"/>
      <c r="VAX4" s="48"/>
      <c r="VAY4" s="48"/>
      <c r="VAZ4" s="48"/>
      <c r="VBA4" s="48"/>
      <c r="VBB4" s="48"/>
      <c r="VBC4" s="48"/>
      <c r="VBD4" s="48"/>
      <c r="VBE4" s="48"/>
      <c r="VBF4" s="48"/>
      <c r="VBG4" s="48"/>
      <c r="VBH4" s="48"/>
      <c r="VBI4" s="48"/>
      <c r="VBJ4" s="48"/>
      <c r="VBK4" s="48"/>
      <c r="VBL4" s="48"/>
      <c r="VBM4" s="48"/>
      <c r="VBN4" s="48"/>
      <c r="VBO4" s="48"/>
      <c r="VBP4" s="48"/>
      <c r="VBQ4" s="48"/>
      <c r="VBR4" s="48"/>
      <c r="VBS4" s="48"/>
      <c r="VBT4" s="48"/>
      <c r="VBU4" s="48"/>
      <c r="VBV4" s="48"/>
      <c r="VBW4" s="48"/>
      <c r="VBX4" s="48"/>
      <c r="VBY4" s="48"/>
      <c r="VBZ4" s="48"/>
      <c r="VCA4" s="48"/>
      <c r="VCB4" s="48"/>
      <c r="VCC4" s="48"/>
      <c r="VCD4" s="48"/>
      <c r="VCE4" s="48"/>
      <c r="VCF4" s="48"/>
      <c r="VCG4" s="48"/>
      <c r="VCH4" s="48"/>
      <c r="VCI4" s="48"/>
      <c r="VCJ4" s="48"/>
      <c r="VCK4" s="48"/>
      <c r="VCL4" s="48"/>
      <c r="VCM4" s="48"/>
      <c r="VCN4" s="48"/>
      <c r="VCO4" s="48"/>
      <c r="VCP4" s="48"/>
      <c r="VCQ4" s="48"/>
      <c r="VCR4" s="48"/>
      <c r="VCS4" s="48"/>
      <c r="VCT4" s="48"/>
      <c r="VCU4" s="48"/>
      <c r="VCV4" s="48"/>
      <c r="VCW4" s="48"/>
      <c r="VCX4" s="48"/>
      <c r="VCY4" s="48"/>
      <c r="VCZ4" s="48"/>
      <c r="VDA4" s="48"/>
      <c r="VDB4" s="48"/>
      <c r="VDC4" s="48"/>
      <c r="VDD4" s="48"/>
      <c r="VDE4" s="48"/>
      <c r="VDF4" s="48"/>
      <c r="VDG4" s="48"/>
      <c r="VDH4" s="48"/>
      <c r="VDI4" s="48"/>
      <c r="VDJ4" s="48"/>
      <c r="VDK4" s="48"/>
      <c r="VDL4" s="48"/>
      <c r="VDM4" s="48"/>
      <c r="VDN4" s="48"/>
      <c r="VDO4" s="48"/>
      <c r="VDP4" s="48"/>
      <c r="VDQ4" s="48"/>
      <c r="VDR4" s="48"/>
      <c r="VDS4" s="48"/>
      <c r="VDT4" s="48"/>
      <c r="VDU4" s="48"/>
      <c r="VDV4" s="48"/>
      <c r="VDW4" s="48"/>
      <c r="VDX4" s="48"/>
      <c r="VDY4" s="48"/>
      <c r="VDZ4" s="48"/>
      <c r="VEA4" s="48"/>
      <c r="VEB4" s="48"/>
      <c r="VEC4" s="48"/>
      <c r="VED4" s="48"/>
      <c r="VEE4" s="48"/>
      <c r="VEF4" s="48"/>
      <c r="VEG4" s="48"/>
      <c r="VEH4" s="48"/>
      <c r="VEI4" s="48"/>
      <c r="VEJ4" s="48"/>
      <c r="VEK4" s="48"/>
      <c r="VEL4" s="48"/>
      <c r="VEM4" s="48"/>
      <c r="VEN4" s="48"/>
      <c r="VEO4" s="48"/>
      <c r="VEP4" s="48"/>
      <c r="VEQ4" s="48"/>
      <c r="VER4" s="48"/>
      <c r="VES4" s="48"/>
      <c r="VET4" s="48"/>
      <c r="VEU4" s="48"/>
      <c r="VEV4" s="48"/>
      <c r="VEW4" s="48"/>
      <c r="VEX4" s="48"/>
      <c r="VEY4" s="48"/>
      <c r="VEZ4" s="48"/>
      <c r="VFA4" s="48"/>
      <c r="VFB4" s="48"/>
      <c r="VFC4" s="48"/>
      <c r="VFD4" s="48"/>
      <c r="VFE4" s="48"/>
      <c r="VFF4" s="48"/>
      <c r="VFG4" s="48"/>
      <c r="VFH4" s="48"/>
      <c r="VFI4" s="48"/>
      <c r="VFJ4" s="48"/>
      <c r="VFK4" s="48"/>
      <c r="VFL4" s="48"/>
      <c r="VFM4" s="48"/>
      <c r="VFN4" s="48"/>
      <c r="VFO4" s="48"/>
      <c r="VFP4" s="48"/>
      <c r="VFQ4" s="48"/>
      <c r="VFR4" s="48"/>
      <c r="VFS4" s="48"/>
      <c r="VFT4" s="48"/>
      <c r="VFU4" s="48"/>
      <c r="VFV4" s="48"/>
      <c r="VFW4" s="48"/>
      <c r="VFX4" s="48"/>
      <c r="VFY4" s="48"/>
      <c r="VFZ4" s="48"/>
      <c r="VGA4" s="48"/>
      <c r="VGB4" s="48"/>
      <c r="VGC4" s="48"/>
      <c r="VGD4" s="48"/>
      <c r="VGE4" s="48"/>
      <c r="VGF4" s="48"/>
      <c r="VGG4" s="48"/>
      <c r="VGH4" s="48"/>
      <c r="VGI4" s="48"/>
      <c r="VGJ4" s="48"/>
      <c r="VGK4" s="48"/>
      <c r="VGL4" s="48"/>
      <c r="VGM4" s="48"/>
      <c r="VGN4" s="48"/>
      <c r="VGO4" s="48"/>
      <c r="VGP4" s="48"/>
      <c r="VGQ4" s="48"/>
      <c r="VGR4" s="48"/>
      <c r="VGS4" s="48"/>
      <c r="VGT4" s="48"/>
      <c r="VGU4" s="48"/>
      <c r="VGV4" s="48"/>
      <c r="VGW4" s="48"/>
      <c r="VGX4" s="48"/>
      <c r="VGY4" s="48"/>
      <c r="VGZ4" s="48"/>
      <c r="VHA4" s="48"/>
      <c r="VHB4" s="48"/>
      <c r="VHC4" s="48"/>
      <c r="VHD4" s="48"/>
      <c r="VHE4" s="48"/>
      <c r="VHF4" s="48"/>
      <c r="VHG4" s="48"/>
      <c r="VHH4" s="48"/>
      <c r="VHI4" s="48"/>
      <c r="VHJ4" s="48"/>
      <c r="VHK4" s="48"/>
      <c r="VHL4" s="48"/>
      <c r="VHM4" s="48"/>
      <c r="VHN4" s="48"/>
      <c r="VHO4" s="48"/>
      <c r="VHP4" s="48"/>
      <c r="VHQ4" s="48"/>
      <c r="VHR4" s="48"/>
      <c r="VHS4" s="48"/>
      <c r="VHT4" s="48"/>
      <c r="VHU4" s="48"/>
      <c r="VHV4" s="48"/>
      <c r="VHW4" s="48"/>
      <c r="VHX4" s="48"/>
      <c r="VHY4" s="48"/>
      <c r="VHZ4" s="48"/>
      <c r="VIA4" s="48"/>
      <c r="VIB4" s="48"/>
      <c r="VIC4" s="48"/>
      <c r="VID4" s="48"/>
      <c r="VIE4" s="48"/>
      <c r="VIF4" s="48"/>
      <c r="VIG4" s="48"/>
      <c r="VIH4" s="48"/>
      <c r="VII4" s="48"/>
      <c r="VIJ4" s="48"/>
      <c r="VIK4" s="48"/>
      <c r="VIL4" s="48"/>
      <c r="VIM4" s="48"/>
      <c r="VIN4" s="48"/>
      <c r="VIO4" s="48"/>
      <c r="VIP4" s="48"/>
      <c r="VIQ4" s="48"/>
      <c r="VIR4" s="48"/>
      <c r="VIS4" s="48"/>
      <c r="VIT4" s="48"/>
      <c r="VIU4" s="48"/>
      <c r="VIV4" s="48"/>
      <c r="VIW4" s="48"/>
      <c r="VIX4" s="48"/>
      <c r="VIY4" s="48"/>
      <c r="VIZ4" s="48"/>
      <c r="VJA4" s="48"/>
      <c r="VJB4" s="48"/>
      <c r="VJC4" s="48"/>
      <c r="VJD4" s="48"/>
      <c r="VJE4" s="48"/>
      <c r="VJF4" s="48"/>
      <c r="VJG4" s="48"/>
      <c r="VJH4" s="48"/>
      <c r="VJI4" s="48"/>
      <c r="VJJ4" s="48"/>
      <c r="VJK4" s="48"/>
      <c r="VJL4" s="48"/>
      <c r="VJM4" s="48"/>
      <c r="VJN4" s="48"/>
      <c r="VJO4" s="48"/>
      <c r="VJP4" s="48"/>
      <c r="VJQ4" s="48"/>
      <c r="VJR4" s="48"/>
      <c r="VJS4" s="48"/>
      <c r="VJT4" s="48"/>
      <c r="VJU4" s="48"/>
      <c r="VJV4" s="48"/>
      <c r="VJW4" s="48"/>
      <c r="VJX4" s="48"/>
      <c r="VJY4" s="48"/>
      <c r="VJZ4" s="48"/>
      <c r="VKA4" s="48"/>
      <c r="VKB4" s="48"/>
      <c r="VKC4" s="48"/>
      <c r="VKD4" s="48"/>
      <c r="VKE4" s="48"/>
      <c r="VKF4" s="48"/>
      <c r="VKG4" s="48"/>
      <c r="VKH4" s="48"/>
      <c r="VKI4" s="48"/>
      <c r="VKJ4" s="48"/>
      <c r="VKK4" s="48"/>
      <c r="VKL4" s="48"/>
      <c r="VKM4" s="48"/>
      <c r="VKN4" s="48"/>
      <c r="VKO4" s="48"/>
      <c r="VKP4" s="48"/>
      <c r="VKQ4" s="48"/>
      <c r="VKR4" s="48"/>
      <c r="VKS4" s="48"/>
      <c r="VKT4" s="48"/>
      <c r="VKU4" s="48"/>
      <c r="VKV4" s="48"/>
      <c r="VKW4" s="48"/>
      <c r="VKX4" s="48"/>
      <c r="VKY4" s="48"/>
      <c r="VKZ4" s="48"/>
      <c r="VLA4" s="48"/>
      <c r="VLB4" s="48"/>
      <c r="VLC4" s="48"/>
      <c r="VLD4" s="48"/>
      <c r="VLE4" s="48"/>
      <c r="VLF4" s="48"/>
      <c r="VLG4" s="48"/>
      <c r="VLH4" s="48"/>
      <c r="VLI4" s="48"/>
      <c r="VLJ4" s="48"/>
      <c r="VLK4" s="48"/>
      <c r="VLL4" s="48"/>
      <c r="VLM4" s="48"/>
      <c r="VLN4" s="48"/>
      <c r="VLO4" s="48"/>
      <c r="VLP4" s="48"/>
      <c r="VLQ4" s="48"/>
      <c r="VLR4" s="48"/>
      <c r="VLS4" s="48"/>
      <c r="VLT4" s="48"/>
      <c r="VLU4" s="48"/>
      <c r="VLV4" s="48"/>
      <c r="VLW4" s="48"/>
      <c r="VLX4" s="48"/>
      <c r="VLY4" s="48"/>
      <c r="VLZ4" s="48"/>
      <c r="VMA4" s="48"/>
      <c r="VMB4" s="48"/>
      <c r="VMC4" s="48"/>
      <c r="VMD4" s="48"/>
      <c r="VME4" s="48"/>
      <c r="VMF4" s="48"/>
      <c r="VMG4" s="48"/>
      <c r="VMH4" s="48"/>
      <c r="VMI4" s="48"/>
      <c r="VMJ4" s="48"/>
      <c r="VMK4" s="48"/>
      <c r="VML4" s="48"/>
      <c r="VMM4" s="48"/>
      <c r="VMN4" s="48"/>
      <c r="VMO4" s="48"/>
      <c r="VMP4" s="48"/>
      <c r="VMQ4" s="48"/>
      <c r="VMR4" s="48"/>
      <c r="VMS4" s="48"/>
      <c r="VMT4" s="48"/>
      <c r="VMU4" s="48"/>
      <c r="VMV4" s="48"/>
      <c r="VMW4" s="48"/>
      <c r="VMX4" s="48"/>
      <c r="VMY4" s="48"/>
      <c r="VMZ4" s="48"/>
      <c r="VNA4" s="48"/>
      <c r="VNB4" s="48"/>
      <c r="VNC4" s="48"/>
      <c r="VND4" s="48"/>
      <c r="VNE4" s="48"/>
      <c r="VNF4" s="48"/>
      <c r="VNG4" s="48"/>
      <c r="VNH4" s="48"/>
      <c r="VNI4" s="48"/>
      <c r="VNJ4" s="48"/>
      <c r="VNK4" s="48"/>
      <c r="VNL4" s="48"/>
      <c r="VNM4" s="48"/>
      <c r="VNN4" s="48"/>
      <c r="VNO4" s="48"/>
      <c r="VNP4" s="48"/>
      <c r="VNQ4" s="48"/>
      <c r="VNR4" s="48"/>
      <c r="VNS4" s="48"/>
      <c r="VNT4" s="48"/>
      <c r="VNU4" s="48"/>
      <c r="VNV4" s="48"/>
      <c r="VNW4" s="48"/>
      <c r="VNX4" s="48"/>
      <c r="VNY4" s="48"/>
      <c r="VNZ4" s="48"/>
      <c r="VOA4" s="48"/>
      <c r="VOB4" s="48"/>
      <c r="VOC4" s="48"/>
      <c r="VOD4" s="48"/>
      <c r="VOE4" s="48"/>
      <c r="VOF4" s="48"/>
      <c r="VOG4" s="48"/>
      <c r="VOH4" s="48"/>
      <c r="VOI4" s="48"/>
      <c r="VOJ4" s="48"/>
      <c r="VOK4" s="48"/>
      <c r="VOL4" s="48"/>
      <c r="VOM4" s="48"/>
      <c r="VON4" s="48"/>
      <c r="VOO4" s="48"/>
      <c r="VOP4" s="48"/>
      <c r="VOQ4" s="48"/>
      <c r="VOR4" s="48"/>
      <c r="VOS4" s="48"/>
      <c r="VOT4" s="48"/>
      <c r="VOU4" s="48"/>
      <c r="VOV4" s="48"/>
      <c r="VOW4" s="48"/>
      <c r="VOX4" s="48"/>
      <c r="VOY4" s="48"/>
      <c r="VOZ4" s="48"/>
      <c r="VPA4" s="48"/>
      <c r="VPB4" s="48"/>
      <c r="VPC4" s="48"/>
      <c r="VPD4" s="48"/>
      <c r="VPE4" s="48"/>
      <c r="VPF4" s="48"/>
      <c r="VPG4" s="48"/>
      <c r="VPH4" s="48"/>
      <c r="VPI4" s="48"/>
      <c r="VPJ4" s="48"/>
      <c r="VPK4" s="48"/>
      <c r="VPL4" s="48"/>
      <c r="VPM4" s="48"/>
      <c r="VPN4" s="48"/>
      <c r="VPO4" s="48"/>
      <c r="VPP4" s="48"/>
      <c r="VPQ4" s="48"/>
      <c r="VPR4" s="48"/>
      <c r="VPS4" s="48"/>
      <c r="VPT4" s="48"/>
      <c r="VPU4" s="48"/>
      <c r="VPV4" s="48"/>
      <c r="VPW4" s="48"/>
      <c r="VPX4" s="48"/>
      <c r="VPY4" s="48"/>
      <c r="VPZ4" s="48"/>
      <c r="VQA4" s="48"/>
      <c r="VQB4" s="48"/>
      <c r="VQC4" s="48"/>
      <c r="VQD4" s="48"/>
      <c r="VQE4" s="48"/>
      <c r="VQF4" s="48"/>
      <c r="VQG4" s="48"/>
      <c r="VQH4" s="48"/>
      <c r="VQI4" s="48"/>
      <c r="VQJ4" s="48"/>
      <c r="VQK4" s="48"/>
      <c r="VQL4" s="48"/>
      <c r="VQM4" s="48"/>
      <c r="VQN4" s="48"/>
      <c r="VQO4" s="48"/>
      <c r="VQP4" s="48"/>
      <c r="VQQ4" s="48"/>
      <c r="VQR4" s="48"/>
      <c r="VQS4" s="48"/>
      <c r="VQT4" s="48"/>
      <c r="VQU4" s="48"/>
      <c r="VQV4" s="48"/>
      <c r="VQW4" s="48"/>
      <c r="VQX4" s="48"/>
      <c r="VQY4" s="48"/>
      <c r="VQZ4" s="48"/>
      <c r="VRA4" s="48"/>
      <c r="VRB4" s="48"/>
      <c r="VRC4" s="48"/>
      <c r="VRD4" s="48"/>
      <c r="VRE4" s="48"/>
      <c r="VRF4" s="48"/>
      <c r="VRG4" s="48"/>
      <c r="VRH4" s="48"/>
      <c r="VRI4" s="48"/>
      <c r="VRJ4" s="48"/>
      <c r="VRK4" s="48"/>
      <c r="VRL4" s="48"/>
      <c r="VRM4" s="48"/>
      <c r="VRN4" s="48"/>
      <c r="VRO4" s="48"/>
      <c r="VRP4" s="48"/>
      <c r="VRQ4" s="48"/>
      <c r="VRR4" s="48"/>
      <c r="VRS4" s="48"/>
      <c r="VRT4" s="48"/>
      <c r="VRU4" s="48"/>
      <c r="VRV4" s="48"/>
      <c r="VRW4" s="48"/>
      <c r="VRX4" s="48"/>
      <c r="VRY4" s="48"/>
      <c r="VRZ4" s="48"/>
      <c r="VSA4" s="48"/>
      <c r="VSB4" s="48"/>
      <c r="VSC4" s="48"/>
      <c r="VSD4" s="48"/>
      <c r="VSE4" s="48"/>
      <c r="VSF4" s="48"/>
      <c r="VSG4" s="48"/>
      <c r="VSH4" s="48"/>
      <c r="VSI4" s="48"/>
      <c r="VSJ4" s="48"/>
      <c r="VSK4" s="48"/>
      <c r="VSL4" s="48"/>
      <c r="VSM4" s="48"/>
      <c r="VSN4" s="48"/>
      <c r="VSO4" s="48"/>
      <c r="VSP4" s="48"/>
      <c r="VSQ4" s="48"/>
      <c r="VSR4" s="48"/>
      <c r="VSS4" s="48"/>
      <c r="VST4" s="48"/>
      <c r="VSU4" s="48"/>
      <c r="VSV4" s="48"/>
      <c r="VSW4" s="48"/>
      <c r="VSX4" s="48"/>
      <c r="VSY4" s="48"/>
      <c r="VSZ4" s="48"/>
      <c r="VTA4" s="48"/>
      <c r="VTB4" s="48"/>
      <c r="VTC4" s="48"/>
      <c r="VTD4" s="48"/>
      <c r="VTE4" s="48"/>
      <c r="VTF4" s="48"/>
      <c r="VTG4" s="48"/>
      <c r="VTH4" s="48"/>
      <c r="VTI4" s="48"/>
      <c r="VTJ4" s="48"/>
      <c r="VTK4" s="48"/>
      <c r="VTL4" s="48"/>
      <c r="VTM4" s="48"/>
      <c r="VTN4" s="48"/>
      <c r="VTO4" s="48"/>
      <c r="VTP4" s="48"/>
      <c r="VTQ4" s="48"/>
      <c r="VTR4" s="48"/>
      <c r="VTS4" s="48"/>
      <c r="VTT4" s="48"/>
      <c r="VTU4" s="48"/>
      <c r="VTV4" s="48"/>
      <c r="VTW4" s="48"/>
      <c r="VTX4" s="48"/>
      <c r="VTY4" s="48"/>
      <c r="VTZ4" s="48"/>
      <c r="VUA4" s="48"/>
      <c r="VUB4" s="48"/>
      <c r="VUC4" s="48"/>
      <c r="VUD4" s="48"/>
      <c r="VUE4" s="48"/>
      <c r="VUF4" s="48"/>
      <c r="VUG4" s="48"/>
      <c r="VUH4" s="48"/>
      <c r="VUI4" s="48"/>
      <c r="VUJ4" s="48"/>
      <c r="VUK4" s="48"/>
      <c r="VUL4" s="48"/>
      <c r="VUM4" s="48"/>
      <c r="VUN4" s="48"/>
      <c r="VUO4" s="48"/>
      <c r="VUP4" s="48"/>
      <c r="VUQ4" s="48"/>
      <c r="VUR4" s="48"/>
      <c r="VUS4" s="48"/>
      <c r="VUT4" s="48"/>
      <c r="VUU4" s="48"/>
      <c r="VUV4" s="48"/>
      <c r="VUW4" s="48"/>
      <c r="VUX4" s="48"/>
      <c r="VUY4" s="48"/>
      <c r="VUZ4" s="48"/>
      <c r="VVA4" s="48"/>
      <c r="VVB4" s="48"/>
      <c r="VVC4" s="48"/>
      <c r="VVD4" s="48"/>
      <c r="VVE4" s="48"/>
      <c r="VVF4" s="48"/>
      <c r="VVG4" s="48"/>
      <c r="VVH4" s="48"/>
      <c r="VVI4" s="48"/>
      <c r="VVJ4" s="48"/>
      <c r="VVK4" s="48"/>
      <c r="VVL4" s="48"/>
      <c r="VVM4" s="48"/>
      <c r="VVN4" s="48"/>
      <c r="VVO4" s="48"/>
      <c r="VVP4" s="48"/>
      <c r="VVQ4" s="48"/>
      <c r="VVR4" s="48"/>
      <c r="VVS4" s="48"/>
      <c r="VVT4" s="48"/>
      <c r="VVU4" s="48"/>
      <c r="VVV4" s="48"/>
      <c r="VVW4" s="48"/>
      <c r="VVX4" s="48"/>
      <c r="VVY4" s="48"/>
      <c r="VVZ4" s="48"/>
      <c r="VWA4" s="48"/>
      <c r="VWB4" s="48"/>
      <c r="VWC4" s="48"/>
      <c r="VWD4" s="48"/>
      <c r="VWE4" s="48"/>
      <c r="VWF4" s="48"/>
      <c r="VWG4" s="48"/>
      <c r="VWH4" s="48"/>
      <c r="VWI4" s="48"/>
      <c r="VWJ4" s="48"/>
      <c r="VWK4" s="48"/>
      <c r="VWL4" s="48"/>
      <c r="VWM4" s="48"/>
      <c r="VWN4" s="48"/>
      <c r="VWO4" s="48"/>
      <c r="VWP4" s="48"/>
      <c r="VWQ4" s="48"/>
      <c r="VWR4" s="48"/>
      <c r="VWS4" s="48"/>
      <c r="VWT4" s="48"/>
      <c r="VWU4" s="48"/>
      <c r="VWV4" s="48"/>
      <c r="VWW4" s="48"/>
      <c r="VWX4" s="48"/>
      <c r="VWY4" s="48"/>
      <c r="VWZ4" s="48"/>
      <c r="VXA4" s="48"/>
      <c r="VXB4" s="48"/>
      <c r="VXC4" s="48"/>
      <c r="VXD4" s="48"/>
      <c r="VXE4" s="48"/>
      <c r="VXF4" s="48"/>
      <c r="VXG4" s="48"/>
      <c r="VXH4" s="48"/>
      <c r="VXI4" s="48"/>
      <c r="VXJ4" s="48"/>
      <c r="VXK4" s="48"/>
      <c r="VXL4" s="48"/>
      <c r="VXM4" s="48"/>
      <c r="VXN4" s="48"/>
      <c r="VXO4" s="48"/>
      <c r="VXP4" s="48"/>
      <c r="VXQ4" s="48"/>
      <c r="VXR4" s="48"/>
      <c r="VXS4" s="48"/>
      <c r="VXT4" s="48"/>
      <c r="VXU4" s="48"/>
      <c r="VXV4" s="48"/>
      <c r="VXW4" s="48"/>
      <c r="VXX4" s="48"/>
      <c r="VXY4" s="48"/>
      <c r="VXZ4" s="48"/>
      <c r="VYA4" s="48"/>
      <c r="VYB4" s="48"/>
      <c r="VYC4" s="48"/>
      <c r="VYD4" s="48"/>
      <c r="VYE4" s="48"/>
      <c r="VYF4" s="48"/>
      <c r="VYG4" s="48"/>
      <c r="VYH4" s="48"/>
      <c r="VYI4" s="48"/>
      <c r="VYJ4" s="48"/>
      <c r="VYK4" s="48"/>
      <c r="VYL4" s="48"/>
      <c r="VYM4" s="48"/>
      <c r="VYN4" s="48"/>
      <c r="VYO4" s="48"/>
      <c r="VYP4" s="48"/>
      <c r="VYQ4" s="48"/>
      <c r="VYR4" s="48"/>
      <c r="VYS4" s="48"/>
      <c r="VYT4" s="48"/>
      <c r="VYU4" s="48"/>
      <c r="VYV4" s="48"/>
      <c r="VYW4" s="48"/>
      <c r="VYX4" s="48"/>
      <c r="VYY4" s="48"/>
      <c r="VYZ4" s="48"/>
      <c r="VZA4" s="48"/>
      <c r="VZB4" s="48"/>
      <c r="VZC4" s="48"/>
      <c r="VZD4" s="48"/>
      <c r="VZE4" s="48"/>
      <c r="VZF4" s="48"/>
      <c r="VZG4" s="48"/>
      <c r="VZH4" s="48"/>
      <c r="VZI4" s="48"/>
      <c r="VZJ4" s="48"/>
      <c r="VZK4" s="48"/>
      <c r="VZL4" s="48"/>
      <c r="VZM4" s="48"/>
      <c r="VZN4" s="48"/>
      <c r="VZO4" s="48"/>
      <c r="VZP4" s="48"/>
      <c r="VZQ4" s="48"/>
      <c r="VZR4" s="48"/>
      <c r="VZS4" s="48"/>
      <c r="VZT4" s="48"/>
      <c r="VZU4" s="48"/>
      <c r="VZV4" s="48"/>
      <c r="VZW4" s="48"/>
      <c r="VZX4" s="48"/>
      <c r="VZY4" s="48"/>
      <c r="VZZ4" s="48"/>
      <c r="WAA4" s="48"/>
      <c r="WAB4" s="48"/>
      <c r="WAC4" s="48"/>
      <c r="WAD4" s="48"/>
      <c r="WAE4" s="48"/>
      <c r="WAF4" s="48"/>
      <c r="WAG4" s="48"/>
      <c r="WAH4" s="48"/>
      <c r="WAI4" s="48"/>
      <c r="WAJ4" s="48"/>
      <c r="WAK4" s="48"/>
      <c r="WAL4" s="48"/>
      <c r="WAM4" s="48"/>
      <c r="WAN4" s="48"/>
      <c r="WAO4" s="48"/>
      <c r="WAP4" s="48"/>
      <c r="WAQ4" s="48"/>
      <c r="WAR4" s="48"/>
      <c r="WAS4" s="48"/>
      <c r="WAT4" s="48"/>
      <c r="WAU4" s="48"/>
      <c r="WAV4" s="48"/>
      <c r="WAW4" s="48"/>
      <c r="WAX4" s="48"/>
      <c r="WAY4" s="48"/>
      <c r="WAZ4" s="48"/>
      <c r="WBA4" s="48"/>
      <c r="WBB4" s="48"/>
      <c r="WBC4" s="48"/>
      <c r="WBD4" s="48"/>
      <c r="WBE4" s="48"/>
      <c r="WBF4" s="48"/>
      <c r="WBG4" s="48"/>
      <c r="WBH4" s="48"/>
      <c r="WBI4" s="48"/>
      <c r="WBJ4" s="48"/>
      <c r="WBK4" s="48"/>
      <c r="WBL4" s="48"/>
      <c r="WBM4" s="48"/>
      <c r="WBN4" s="48"/>
      <c r="WBO4" s="48"/>
      <c r="WBP4" s="48"/>
      <c r="WBQ4" s="48"/>
      <c r="WBR4" s="48"/>
      <c r="WBS4" s="48"/>
      <c r="WBT4" s="48"/>
      <c r="WBU4" s="48"/>
      <c r="WBV4" s="48"/>
      <c r="WBW4" s="48"/>
      <c r="WBX4" s="48"/>
      <c r="WBY4" s="48"/>
      <c r="WBZ4" s="48"/>
      <c r="WCA4" s="48"/>
      <c r="WCB4" s="48"/>
      <c r="WCC4" s="48"/>
      <c r="WCD4" s="48"/>
      <c r="WCE4" s="48"/>
      <c r="WCF4" s="48"/>
      <c r="WCG4" s="48"/>
      <c r="WCH4" s="48"/>
      <c r="WCI4" s="48"/>
      <c r="WCJ4" s="48"/>
      <c r="WCK4" s="48"/>
      <c r="WCL4" s="48"/>
      <c r="WCM4" s="48"/>
      <c r="WCN4" s="48"/>
      <c r="WCO4" s="48"/>
      <c r="WCP4" s="48"/>
      <c r="WCQ4" s="48"/>
      <c r="WCR4" s="48"/>
      <c r="WCS4" s="48"/>
      <c r="WCT4" s="48"/>
      <c r="WCU4" s="48"/>
      <c r="WCV4" s="48"/>
      <c r="WCW4" s="48"/>
      <c r="WCX4" s="48"/>
      <c r="WCY4" s="48"/>
      <c r="WCZ4" s="48"/>
      <c r="WDA4" s="48"/>
      <c r="WDB4" s="48"/>
      <c r="WDC4" s="48"/>
      <c r="WDD4" s="48"/>
      <c r="WDE4" s="48"/>
      <c r="WDF4" s="48"/>
      <c r="WDG4" s="48"/>
      <c r="WDH4" s="48"/>
      <c r="WDI4" s="48"/>
      <c r="WDJ4" s="48"/>
      <c r="WDK4" s="48"/>
      <c r="WDL4" s="48"/>
      <c r="WDM4" s="48"/>
      <c r="WDN4" s="48"/>
      <c r="WDO4" s="48"/>
      <c r="WDP4" s="48"/>
      <c r="WDQ4" s="48"/>
      <c r="WDR4" s="48"/>
      <c r="WDS4" s="48"/>
      <c r="WDT4" s="48"/>
      <c r="WDU4" s="48"/>
      <c r="WDV4" s="48"/>
      <c r="WDW4" s="48"/>
      <c r="WDX4" s="48"/>
      <c r="WDY4" s="48"/>
      <c r="WDZ4" s="48"/>
      <c r="WEA4" s="48"/>
      <c r="WEB4" s="48"/>
      <c r="WEC4" s="48"/>
      <c r="WED4" s="48"/>
      <c r="WEE4" s="48"/>
      <c r="WEF4" s="48"/>
      <c r="WEG4" s="48"/>
      <c r="WEH4" s="48"/>
      <c r="WEI4" s="48"/>
      <c r="WEJ4" s="48"/>
      <c r="WEK4" s="48"/>
      <c r="WEL4" s="48"/>
      <c r="WEM4" s="48"/>
      <c r="WEN4" s="48"/>
      <c r="WEO4" s="48"/>
      <c r="WEP4" s="48"/>
      <c r="WEQ4" s="48"/>
      <c r="WER4" s="48"/>
      <c r="WES4" s="48"/>
      <c r="WET4" s="48"/>
      <c r="WEU4" s="48"/>
      <c r="WEV4" s="48"/>
      <c r="WEW4" s="48"/>
      <c r="WEX4" s="48"/>
      <c r="WEY4" s="48"/>
      <c r="WEZ4" s="48"/>
      <c r="WFA4" s="48"/>
      <c r="WFB4" s="48"/>
      <c r="WFC4" s="48"/>
      <c r="WFD4" s="48"/>
      <c r="WFE4" s="48"/>
      <c r="WFF4" s="48"/>
      <c r="WFG4" s="48"/>
      <c r="WFH4" s="48"/>
      <c r="WFI4" s="48"/>
      <c r="WFJ4" s="48"/>
      <c r="WFK4" s="48"/>
      <c r="WFL4" s="48"/>
      <c r="WFM4" s="48"/>
      <c r="WFN4" s="48"/>
      <c r="WFO4" s="48"/>
      <c r="WFP4" s="48"/>
      <c r="WFQ4" s="48"/>
      <c r="WFR4" s="48"/>
      <c r="WFS4" s="48"/>
      <c r="WFT4" s="48"/>
      <c r="WFU4" s="48"/>
      <c r="WFV4" s="48"/>
      <c r="WFW4" s="48"/>
      <c r="WFX4" s="48"/>
      <c r="WFY4" s="48"/>
      <c r="WFZ4" s="48"/>
      <c r="WGA4" s="48"/>
      <c r="WGB4" s="48"/>
      <c r="WGC4" s="48"/>
      <c r="WGD4" s="48"/>
      <c r="WGE4" s="48"/>
      <c r="WGF4" s="48"/>
      <c r="WGG4" s="48"/>
      <c r="WGH4" s="48"/>
      <c r="WGI4" s="48"/>
      <c r="WGJ4" s="48"/>
      <c r="WGK4" s="48"/>
      <c r="WGL4" s="48"/>
      <c r="WGM4" s="48"/>
      <c r="WGN4" s="48"/>
      <c r="WGO4" s="48"/>
      <c r="WGP4" s="48"/>
      <c r="WGQ4" s="48"/>
      <c r="WGR4" s="48"/>
      <c r="WGS4" s="48"/>
      <c r="WGT4" s="48"/>
      <c r="WGU4" s="48"/>
      <c r="WGV4" s="48"/>
      <c r="WGW4" s="48"/>
      <c r="WGX4" s="48"/>
      <c r="WGY4" s="48"/>
      <c r="WGZ4" s="48"/>
      <c r="WHA4" s="48"/>
      <c r="WHB4" s="48"/>
      <c r="WHC4" s="48"/>
      <c r="WHD4" s="48"/>
      <c r="WHE4" s="48"/>
      <c r="WHF4" s="48"/>
      <c r="WHG4" s="48"/>
      <c r="WHH4" s="48"/>
      <c r="WHI4" s="48"/>
      <c r="WHJ4" s="48"/>
      <c r="WHK4" s="48"/>
      <c r="WHL4" s="48"/>
      <c r="WHM4" s="48"/>
      <c r="WHN4" s="48"/>
      <c r="WHO4" s="48"/>
      <c r="WHP4" s="48"/>
      <c r="WHQ4" s="48"/>
      <c r="WHR4" s="48"/>
      <c r="WHS4" s="48"/>
      <c r="WHT4" s="48"/>
      <c r="WHU4" s="48"/>
      <c r="WHV4" s="48"/>
      <c r="WHW4" s="48"/>
      <c r="WHX4" s="48"/>
      <c r="WHY4" s="48"/>
      <c r="WHZ4" s="48"/>
      <c r="WIA4" s="48"/>
      <c r="WIB4" s="48"/>
      <c r="WIC4" s="48"/>
      <c r="WID4" s="48"/>
      <c r="WIE4" s="48"/>
      <c r="WIF4" s="48"/>
      <c r="WIG4" s="48"/>
      <c r="WIH4" s="48"/>
      <c r="WII4" s="48"/>
      <c r="WIJ4" s="48"/>
      <c r="WIK4" s="48"/>
      <c r="WIL4" s="48"/>
      <c r="WIM4" s="48"/>
      <c r="WIN4" s="48"/>
      <c r="WIO4" s="48"/>
      <c r="WIP4" s="48"/>
      <c r="WIQ4" s="48"/>
      <c r="WIR4" s="48"/>
      <c r="WIS4" s="48"/>
      <c r="WIT4" s="48"/>
      <c r="WIU4" s="48"/>
      <c r="WIV4" s="48"/>
      <c r="WIW4" s="48"/>
      <c r="WIX4" s="48"/>
      <c r="WIY4" s="48"/>
      <c r="WIZ4" s="48"/>
      <c r="WJA4" s="48"/>
      <c r="WJB4" s="48"/>
      <c r="WJC4" s="48"/>
      <c r="WJD4" s="48"/>
      <c r="WJE4" s="48"/>
      <c r="WJF4" s="48"/>
      <c r="WJG4" s="48"/>
      <c r="WJH4" s="48"/>
      <c r="WJI4" s="48"/>
      <c r="WJJ4" s="48"/>
      <c r="WJK4" s="48"/>
      <c r="WJL4" s="48"/>
      <c r="WJM4" s="48"/>
      <c r="WJN4" s="48"/>
      <c r="WJO4" s="48"/>
      <c r="WJP4" s="48"/>
      <c r="WJQ4" s="48"/>
      <c r="WJR4" s="48"/>
      <c r="WJS4" s="48"/>
      <c r="WJT4" s="48"/>
      <c r="WJU4" s="48"/>
      <c r="WJV4" s="48"/>
      <c r="WJW4" s="48"/>
      <c r="WJX4" s="48"/>
      <c r="WJY4" s="48"/>
      <c r="WJZ4" s="48"/>
      <c r="WKA4" s="48"/>
      <c r="WKB4" s="48"/>
      <c r="WKC4" s="48"/>
      <c r="WKD4" s="48"/>
      <c r="WKE4" s="48"/>
      <c r="WKF4" s="48"/>
      <c r="WKG4" s="48"/>
      <c r="WKH4" s="48"/>
      <c r="WKI4" s="48"/>
      <c r="WKJ4" s="48"/>
      <c r="WKK4" s="48"/>
      <c r="WKL4" s="48"/>
      <c r="WKM4" s="48"/>
      <c r="WKN4" s="48"/>
      <c r="WKO4" s="48"/>
      <c r="WKP4" s="48"/>
      <c r="WKQ4" s="48"/>
      <c r="WKR4" s="48"/>
      <c r="WKS4" s="48"/>
      <c r="WKT4" s="48"/>
      <c r="WKU4" s="48"/>
      <c r="WKV4" s="48"/>
      <c r="WKW4" s="48"/>
      <c r="WKX4" s="48"/>
      <c r="WKY4" s="48"/>
      <c r="WKZ4" s="48"/>
      <c r="WLA4" s="48"/>
      <c r="WLB4" s="48"/>
      <c r="WLC4" s="48"/>
      <c r="WLD4" s="48"/>
      <c r="WLE4" s="48"/>
      <c r="WLF4" s="48"/>
      <c r="WLG4" s="48"/>
      <c r="WLH4" s="48"/>
      <c r="WLI4" s="48"/>
      <c r="WLJ4" s="48"/>
      <c r="WLK4" s="48"/>
      <c r="WLL4" s="48"/>
      <c r="WLM4" s="48"/>
      <c r="WLN4" s="48"/>
      <c r="WLO4" s="48"/>
      <c r="WLP4" s="48"/>
      <c r="WLQ4" s="48"/>
      <c r="WLR4" s="48"/>
      <c r="WLS4" s="48"/>
      <c r="WLT4" s="48"/>
      <c r="WLU4" s="48"/>
      <c r="WLV4" s="48"/>
      <c r="WLW4" s="48"/>
      <c r="WLX4" s="48"/>
      <c r="WLY4" s="48"/>
      <c r="WLZ4" s="48"/>
      <c r="WMA4" s="48"/>
      <c r="WMB4" s="48"/>
      <c r="WMC4" s="48"/>
      <c r="WMD4" s="48"/>
      <c r="WME4" s="48"/>
      <c r="WMF4" s="48"/>
      <c r="WMG4" s="48"/>
      <c r="WMH4" s="48"/>
      <c r="WMI4" s="48"/>
      <c r="WMJ4" s="48"/>
      <c r="WMK4" s="48"/>
      <c r="WML4" s="48"/>
      <c r="WMM4" s="48"/>
      <c r="WMN4" s="48"/>
      <c r="WMO4" s="48"/>
      <c r="WMP4" s="48"/>
      <c r="WMQ4" s="48"/>
      <c r="WMR4" s="48"/>
      <c r="WMS4" s="48"/>
      <c r="WMT4" s="48"/>
      <c r="WMU4" s="48"/>
      <c r="WMV4" s="48"/>
      <c r="WMW4" s="48"/>
      <c r="WMX4" s="48"/>
      <c r="WMY4" s="48"/>
      <c r="WMZ4" s="48"/>
      <c r="WNA4" s="48"/>
      <c r="WNB4" s="48"/>
      <c r="WNC4" s="48"/>
      <c r="WND4" s="48"/>
      <c r="WNE4" s="48"/>
      <c r="WNF4" s="48"/>
      <c r="WNG4" s="48"/>
      <c r="WNH4" s="48"/>
      <c r="WNI4" s="48"/>
      <c r="WNJ4" s="48"/>
      <c r="WNK4" s="48"/>
      <c r="WNL4" s="48"/>
      <c r="WNM4" s="48"/>
      <c r="WNN4" s="48"/>
      <c r="WNO4" s="48"/>
      <c r="WNP4" s="48"/>
      <c r="WNQ4" s="48"/>
      <c r="WNR4" s="48"/>
      <c r="WNS4" s="48"/>
      <c r="WNT4" s="48"/>
      <c r="WNU4" s="48"/>
      <c r="WNV4" s="48"/>
      <c r="WNW4" s="48"/>
      <c r="WNX4" s="48"/>
      <c r="WNY4" s="48"/>
      <c r="WNZ4" s="48"/>
      <c r="WOA4" s="48"/>
      <c r="WOB4" s="48"/>
      <c r="WOC4" s="48"/>
      <c r="WOD4" s="48"/>
      <c r="WOE4" s="48"/>
      <c r="WOF4" s="48"/>
      <c r="WOG4" s="48"/>
      <c r="WOH4" s="48"/>
      <c r="WOI4" s="48"/>
      <c r="WOJ4" s="48"/>
      <c r="WOK4" s="48"/>
      <c r="WOL4" s="48"/>
      <c r="WOM4" s="48"/>
      <c r="WON4" s="48"/>
      <c r="WOO4" s="48"/>
      <c r="WOP4" s="48"/>
      <c r="WOQ4" s="48"/>
      <c r="WOR4" s="48"/>
      <c r="WOS4" s="48"/>
      <c r="WOT4" s="48"/>
      <c r="WOU4" s="48"/>
      <c r="WOV4" s="48"/>
      <c r="WOW4" s="48"/>
      <c r="WOX4" s="48"/>
      <c r="WOY4" s="48"/>
      <c r="WOZ4" s="48"/>
      <c r="WPA4" s="48"/>
      <c r="WPB4" s="48"/>
      <c r="WPC4" s="48"/>
      <c r="WPD4" s="48"/>
      <c r="WPE4" s="48"/>
      <c r="WPF4" s="48"/>
      <c r="WPG4" s="48"/>
      <c r="WPH4" s="48"/>
      <c r="WPI4" s="48"/>
      <c r="WPJ4" s="48"/>
      <c r="WPK4" s="48"/>
      <c r="WPL4" s="48"/>
      <c r="WPM4" s="48"/>
      <c r="WPN4" s="48"/>
      <c r="WPO4" s="48"/>
      <c r="WPP4" s="48"/>
      <c r="WPQ4" s="48"/>
      <c r="WPR4" s="48"/>
      <c r="WPS4" s="48"/>
      <c r="WPT4" s="48"/>
      <c r="WPU4" s="48"/>
      <c r="WPV4" s="48"/>
      <c r="WPW4" s="48"/>
      <c r="WPX4" s="48"/>
      <c r="WPY4" s="48"/>
      <c r="WPZ4" s="48"/>
      <c r="WQA4" s="48"/>
      <c r="WQB4" s="48"/>
      <c r="WQC4" s="48"/>
      <c r="WQD4" s="48"/>
      <c r="WQE4" s="48"/>
      <c r="WQF4" s="48"/>
      <c r="WQG4" s="48"/>
      <c r="WQH4" s="48"/>
      <c r="WQI4" s="48"/>
      <c r="WQJ4" s="48"/>
      <c r="WQK4" s="48"/>
      <c r="WQL4" s="48"/>
      <c r="WQM4" s="48"/>
      <c r="WQN4" s="48"/>
      <c r="WQO4" s="48"/>
      <c r="WQP4" s="48"/>
      <c r="WQQ4" s="48"/>
      <c r="WQR4" s="48"/>
      <c r="WQS4" s="48"/>
      <c r="WQT4" s="48"/>
      <c r="WQU4" s="48"/>
      <c r="WQV4" s="48"/>
      <c r="WQW4" s="48"/>
      <c r="WQX4" s="48"/>
      <c r="WQY4" s="48"/>
      <c r="WQZ4" s="48"/>
      <c r="WRA4" s="48"/>
      <c r="WRB4" s="48"/>
      <c r="WRC4" s="48"/>
      <c r="WRD4" s="48"/>
      <c r="WRE4" s="48"/>
      <c r="WRF4" s="48"/>
      <c r="WRG4" s="48"/>
      <c r="WRH4" s="48"/>
      <c r="WRI4" s="48"/>
      <c r="WRJ4" s="48"/>
      <c r="WRK4" s="48"/>
      <c r="WRL4" s="48"/>
      <c r="WRM4" s="48"/>
      <c r="WRN4" s="48"/>
      <c r="WRO4" s="48"/>
      <c r="WRP4" s="48"/>
      <c r="WRQ4" s="48"/>
      <c r="WRR4" s="48"/>
      <c r="WRS4" s="48"/>
      <c r="WRT4" s="48"/>
      <c r="WRU4" s="48"/>
      <c r="WRV4" s="48"/>
      <c r="WRW4" s="48"/>
      <c r="WRX4" s="48"/>
      <c r="WRY4" s="48"/>
      <c r="WRZ4" s="48"/>
      <c r="WSA4" s="48"/>
      <c r="WSB4" s="48"/>
      <c r="WSC4" s="48"/>
      <c r="WSD4" s="48"/>
      <c r="WSE4" s="48"/>
      <c r="WSF4" s="48"/>
      <c r="WSG4" s="48"/>
      <c r="WSH4" s="48"/>
      <c r="WSI4" s="48"/>
      <c r="WSJ4" s="48"/>
      <c r="WSK4" s="48"/>
      <c r="WSL4" s="48"/>
      <c r="WSM4" s="48"/>
      <c r="WSN4" s="48"/>
      <c r="WSO4" s="48"/>
      <c r="WSP4" s="48"/>
      <c r="WSQ4" s="48"/>
      <c r="WSR4" s="48"/>
      <c r="WSS4" s="48"/>
      <c r="WST4" s="48"/>
      <c r="WSU4" s="48"/>
      <c r="WSV4" s="48"/>
      <c r="WSW4" s="48"/>
      <c r="WSX4" s="48"/>
      <c r="WSY4" s="48"/>
      <c r="WSZ4" s="48"/>
      <c r="WTA4" s="48"/>
      <c r="WTB4" s="48"/>
      <c r="WTC4" s="48"/>
      <c r="WTD4" s="48"/>
      <c r="WTE4" s="48"/>
      <c r="WTF4" s="48"/>
      <c r="WTG4" s="48"/>
      <c r="WTH4" s="48"/>
      <c r="WTI4" s="48"/>
      <c r="WTJ4" s="48"/>
      <c r="WTK4" s="48"/>
      <c r="WTL4" s="48"/>
      <c r="WTM4" s="48"/>
      <c r="WTN4" s="48"/>
      <c r="WTO4" s="48"/>
      <c r="WTP4" s="48"/>
      <c r="WTQ4" s="48"/>
      <c r="WTR4" s="48"/>
      <c r="WTS4" s="48"/>
      <c r="WTT4" s="48"/>
      <c r="WTU4" s="48"/>
      <c r="WTV4" s="48"/>
      <c r="WTW4" s="48"/>
      <c r="WTX4" s="48"/>
      <c r="WTY4" s="48"/>
      <c r="WTZ4" s="48"/>
      <c r="WUA4" s="48"/>
      <c r="WUB4" s="48"/>
      <c r="WUC4" s="48"/>
      <c r="WUD4" s="48"/>
      <c r="WUE4" s="48"/>
      <c r="WUF4" s="48"/>
      <c r="WUG4" s="48"/>
      <c r="WUH4" s="48"/>
      <c r="WUI4" s="48"/>
      <c r="WUJ4" s="48"/>
      <c r="WUK4" s="48"/>
      <c r="WUL4" s="48"/>
      <c r="WUM4" s="48"/>
      <c r="WUN4" s="48"/>
      <c r="WUO4" s="48"/>
      <c r="WUP4" s="48"/>
      <c r="WUQ4" s="48"/>
      <c r="WUR4" s="48"/>
      <c r="WUS4" s="48"/>
      <c r="WUT4" s="48"/>
      <c r="WUU4" s="48"/>
      <c r="WUV4" s="48"/>
      <c r="WUW4" s="48"/>
      <c r="WUX4" s="48"/>
      <c r="WUY4" s="48"/>
      <c r="WUZ4" s="48"/>
      <c r="WVA4" s="48"/>
      <c r="WVB4" s="48"/>
      <c r="WVC4" s="48"/>
      <c r="WVD4" s="48"/>
      <c r="WVE4" s="48"/>
      <c r="WVF4" s="48"/>
      <c r="WVG4" s="48"/>
      <c r="WVH4" s="48"/>
      <c r="WVI4" s="48"/>
      <c r="WVJ4" s="48"/>
      <c r="WVK4" s="48"/>
      <c r="WVL4" s="48"/>
      <c r="WVM4" s="48"/>
      <c r="WVN4" s="48"/>
      <c r="WVO4" s="48"/>
      <c r="WVP4" s="48"/>
      <c r="WVQ4" s="48"/>
      <c r="WVR4" s="48"/>
      <c r="WVS4" s="48"/>
      <c r="WVT4" s="48"/>
      <c r="WVU4" s="48"/>
      <c r="WVV4" s="48"/>
      <c r="WVW4" s="48"/>
      <c r="WVX4" s="48"/>
      <c r="WVY4" s="48"/>
      <c r="WVZ4" s="48"/>
      <c r="WWA4" s="48"/>
      <c r="WWB4" s="48"/>
      <c r="WWC4" s="48"/>
      <c r="WWD4" s="48"/>
      <c r="WWE4" s="48"/>
      <c r="WWF4" s="48"/>
      <c r="WWG4" s="48"/>
      <c r="WWH4" s="48"/>
      <c r="WWI4" s="48"/>
      <c r="WWJ4" s="48"/>
      <c r="WWK4" s="48"/>
      <c r="WWL4" s="48"/>
      <c r="WWM4" s="48"/>
      <c r="WWN4" s="48"/>
      <c r="WWO4" s="48"/>
      <c r="WWP4" s="48"/>
      <c r="WWQ4" s="48"/>
      <c r="WWR4" s="48"/>
      <c r="WWS4" s="48"/>
      <c r="WWT4" s="48"/>
      <c r="WWU4" s="48"/>
      <c r="WWV4" s="48"/>
      <c r="WWW4" s="48"/>
      <c r="WWX4" s="48"/>
      <c r="WWY4" s="48"/>
      <c r="WWZ4" s="48"/>
      <c r="WXA4" s="48"/>
      <c r="WXB4" s="48"/>
      <c r="WXC4" s="48"/>
      <c r="WXD4" s="48"/>
      <c r="WXE4" s="48"/>
      <c r="WXF4" s="48"/>
      <c r="WXG4" s="48"/>
      <c r="WXH4" s="48"/>
      <c r="WXI4" s="48"/>
      <c r="WXJ4" s="48"/>
      <c r="WXK4" s="48"/>
      <c r="WXL4" s="48"/>
      <c r="WXM4" s="48"/>
      <c r="WXN4" s="48"/>
      <c r="WXO4" s="48"/>
      <c r="WXP4" s="48"/>
      <c r="WXQ4" s="48"/>
      <c r="WXR4" s="48"/>
      <c r="WXS4" s="48"/>
      <c r="WXT4" s="48"/>
      <c r="WXU4" s="48"/>
      <c r="WXV4" s="48"/>
      <c r="WXW4" s="48"/>
      <c r="WXX4" s="48"/>
      <c r="WXY4" s="48"/>
      <c r="WXZ4" s="48"/>
      <c r="WYA4" s="48"/>
      <c r="WYB4" s="48"/>
      <c r="WYC4" s="48"/>
      <c r="WYD4" s="48"/>
      <c r="WYE4" s="48"/>
      <c r="WYF4" s="48"/>
      <c r="WYG4" s="48"/>
      <c r="WYH4" s="48"/>
      <c r="WYI4" s="48"/>
      <c r="WYJ4" s="48"/>
      <c r="WYK4" s="48"/>
      <c r="WYL4" s="48"/>
      <c r="WYM4" s="48"/>
      <c r="WYN4" s="48"/>
      <c r="WYO4" s="48"/>
      <c r="WYP4" s="48"/>
      <c r="WYQ4" s="48"/>
      <c r="WYR4" s="48"/>
      <c r="WYS4" s="48"/>
      <c r="WYT4" s="48"/>
      <c r="WYU4" s="48"/>
      <c r="WYV4" s="48"/>
      <c r="WYW4" s="48"/>
      <c r="WYX4" s="48"/>
      <c r="WYY4" s="48"/>
      <c r="WYZ4" s="48"/>
      <c r="WZA4" s="48"/>
      <c r="WZB4" s="48"/>
      <c r="WZC4" s="48"/>
      <c r="WZD4" s="48"/>
      <c r="WZE4" s="48"/>
      <c r="WZF4" s="48"/>
      <c r="WZG4" s="48"/>
      <c r="WZH4" s="48"/>
      <c r="WZI4" s="48"/>
      <c r="WZJ4" s="48"/>
      <c r="WZK4" s="48"/>
      <c r="WZL4" s="48"/>
      <c r="WZM4" s="48"/>
      <c r="WZN4" s="48"/>
      <c r="WZO4" s="48"/>
      <c r="WZP4" s="48"/>
      <c r="WZQ4" s="48"/>
      <c r="WZR4" s="48"/>
      <c r="WZS4" s="48"/>
      <c r="WZT4" s="48"/>
      <c r="WZU4" s="48"/>
      <c r="WZV4" s="48"/>
      <c r="WZW4" s="48"/>
      <c r="WZX4" s="48"/>
      <c r="WZY4" s="48"/>
      <c r="WZZ4" s="48"/>
      <c r="XAA4" s="48"/>
      <c r="XAB4" s="48"/>
      <c r="XAC4" s="48"/>
      <c r="XAD4" s="48"/>
      <c r="XAE4" s="48"/>
      <c r="XAF4" s="48"/>
      <c r="XAG4" s="48"/>
      <c r="XAH4" s="48"/>
      <c r="XAI4" s="48"/>
      <c r="XAJ4" s="48"/>
      <c r="XAK4" s="48"/>
      <c r="XAL4" s="48"/>
      <c r="XAM4" s="48"/>
      <c r="XAN4" s="48"/>
      <c r="XAO4" s="48"/>
      <c r="XAP4" s="48"/>
      <c r="XAQ4" s="48"/>
      <c r="XAR4" s="48"/>
      <c r="XAS4" s="48"/>
      <c r="XAT4" s="48"/>
      <c r="XAU4" s="48"/>
      <c r="XAV4" s="48"/>
      <c r="XAW4" s="48"/>
      <c r="XAX4" s="48"/>
      <c r="XAY4" s="48"/>
      <c r="XAZ4" s="48"/>
      <c r="XBA4" s="48"/>
      <c r="XBB4" s="48"/>
      <c r="XBC4" s="48"/>
      <c r="XBD4" s="48"/>
      <c r="XBE4" s="48"/>
      <c r="XBF4" s="48"/>
      <c r="XBG4" s="48"/>
      <c r="XBH4" s="48"/>
      <c r="XBI4" s="48"/>
      <c r="XBJ4" s="48"/>
      <c r="XBK4" s="48"/>
      <c r="XBL4" s="48"/>
      <c r="XBM4" s="48"/>
      <c r="XBN4" s="48"/>
      <c r="XBO4" s="48"/>
      <c r="XBP4" s="48"/>
      <c r="XBQ4" s="48"/>
      <c r="XBR4" s="48"/>
      <c r="XBS4" s="48"/>
      <c r="XBT4" s="48"/>
      <c r="XBU4" s="48"/>
      <c r="XBV4" s="48"/>
      <c r="XBW4" s="48"/>
      <c r="XBX4" s="48"/>
      <c r="XBY4" s="48"/>
      <c r="XBZ4" s="48"/>
      <c r="XCA4" s="48"/>
      <c r="XCB4" s="48"/>
      <c r="XCC4" s="48"/>
      <c r="XCD4" s="48"/>
      <c r="XCE4" s="48"/>
      <c r="XCF4" s="48"/>
      <c r="XCG4" s="48"/>
      <c r="XCH4" s="48"/>
      <c r="XCI4" s="48"/>
      <c r="XCJ4" s="48"/>
      <c r="XCK4" s="48"/>
      <c r="XCL4" s="48"/>
      <c r="XCM4" s="48"/>
      <c r="XCN4" s="48"/>
      <c r="XCO4" s="48"/>
      <c r="XCP4" s="48"/>
      <c r="XCQ4" s="48"/>
      <c r="XCR4" s="48"/>
      <c r="XCS4" s="48"/>
      <c r="XCT4" s="48"/>
      <c r="XCU4" s="48"/>
      <c r="XCV4" s="48"/>
      <c r="XCW4" s="48"/>
      <c r="XCX4" s="48"/>
      <c r="XCY4" s="48"/>
      <c r="XCZ4" s="48"/>
      <c r="XDA4" s="48"/>
      <c r="XDB4" s="48"/>
      <c r="XDC4" s="48"/>
      <c r="XDD4" s="48"/>
      <c r="XDE4" s="48"/>
      <c r="XDF4" s="48"/>
      <c r="XDG4" s="48"/>
      <c r="XDH4" s="48"/>
      <c r="XDI4" s="48"/>
      <c r="XDJ4" s="48"/>
      <c r="XDK4" s="48"/>
      <c r="XDL4" s="48"/>
      <c r="XDM4" s="48"/>
      <c r="XDN4" s="48"/>
      <c r="XDO4" s="48"/>
      <c r="XDP4" s="48"/>
      <c r="XDQ4" s="48"/>
      <c r="XDR4" s="48"/>
      <c r="XDS4" s="48"/>
      <c r="XDT4" s="48"/>
      <c r="XDU4" s="48"/>
      <c r="XDV4" s="48"/>
      <c r="XDW4" s="48"/>
      <c r="XDX4" s="48"/>
      <c r="XDY4" s="48"/>
      <c r="XDZ4" s="48"/>
      <c r="XEA4" s="48"/>
      <c r="XEB4" s="48"/>
      <c r="XEC4" s="48"/>
      <c r="XED4" s="48"/>
      <c r="XEE4" s="48"/>
      <c r="XEF4" s="48"/>
      <c r="XEG4" s="48"/>
      <c r="XEH4" s="48"/>
      <c r="XEI4" s="48"/>
      <c r="XEJ4" s="48"/>
      <c r="XEK4" s="48"/>
      <c r="XEL4" s="48"/>
      <c r="XEM4" s="48"/>
      <c r="XEN4" s="48"/>
      <c r="XEO4" s="48"/>
      <c r="XEP4" s="48"/>
      <c r="XEQ4" s="48"/>
      <c r="XER4" s="48"/>
      <c r="XES4" s="48"/>
      <c r="XET4" s="48"/>
    </row>
    <row r="5" spans="1:16374" ht="9.6" thickTop="1">
      <c r="A5" s="144" t="s">
        <v>117</v>
      </c>
      <c r="B5" s="146">
        <v>116.066</v>
      </c>
      <c r="C5" s="154">
        <v>119.67400000000001</v>
      </c>
    </row>
    <row r="6" spans="1:16374" ht="9">
      <c r="A6" s="148" t="s">
        <v>41</v>
      </c>
      <c r="B6" s="172">
        <v>36.776000000000003</v>
      </c>
      <c r="C6" s="173">
        <v>58.414999999999999</v>
      </c>
    </row>
    <row r="7" spans="1:16374" s="59" customFormat="1" ht="9.6" thickBot="1">
      <c r="A7" s="149" t="s">
        <v>118</v>
      </c>
      <c r="B7" s="150">
        <v>3565.6139999999996</v>
      </c>
      <c r="C7" s="155">
        <v>3877.6639999999998</v>
      </c>
      <c r="D7" s="48"/>
      <c r="E7" s="48"/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N7" s="48"/>
      <c r="AO7" s="48"/>
      <c r="AP7" s="48"/>
      <c r="AQ7" s="48"/>
      <c r="AR7" s="48"/>
      <c r="AS7" s="48"/>
      <c r="AT7" s="48"/>
      <c r="AU7" s="48"/>
      <c r="AV7" s="48"/>
      <c r="AW7" s="48"/>
      <c r="AX7" s="48"/>
      <c r="AY7" s="48"/>
      <c r="AZ7" s="48"/>
      <c r="BA7" s="48"/>
      <c r="BB7" s="48"/>
      <c r="BC7" s="48"/>
      <c r="BD7" s="48"/>
      <c r="BE7" s="48"/>
      <c r="BF7" s="48"/>
      <c r="BG7" s="48"/>
      <c r="BH7" s="48"/>
      <c r="BI7" s="48"/>
      <c r="BJ7" s="48"/>
      <c r="BK7" s="48"/>
      <c r="BL7" s="48"/>
      <c r="BM7" s="48"/>
      <c r="BN7" s="48"/>
      <c r="BO7" s="48"/>
      <c r="BP7" s="48"/>
      <c r="BQ7" s="48"/>
      <c r="BR7" s="48"/>
      <c r="BS7" s="48"/>
      <c r="BT7" s="48"/>
      <c r="BU7" s="48"/>
      <c r="BV7" s="48"/>
      <c r="BW7" s="48"/>
      <c r="BX7" s="48"/>
      <c r="BY7" s="48"/>
      <c r="BZ7" s="48"/>
      <c r="CA7" s="48"/>
      <c r="CB7" s="48"/>
      <c r="CC7" s="48"/>
      <c r="CD7" s="48"/>
      <c r="CE7" s="48"/>
      <c r="CF7" s="48"/>
      <c r="CG7" s="48"/>
      <c r="CH7" s="48"/>
      <c r="CI7" s="48"/>
      <c r="CJ7" s="48"/>
      <c r="CK7" s="48"/>
      <c r="CL7" s="48"/>
      <c r="CM7" s="48"/>
      <c r="CN7" s="48"/>
      <c r="CO7" s="48"/>
      <c r="CP7" s="48"/>
      <c r="CQ7" s="48"/>
      <c r="CR7" s="48"/>
      <c r="CS7" s="48"/>
      <c r="CT7" s="48"/>
      <c r="CU7" s="48"/>
      <c r="CV7" s="48"/>
      <c r="CW7" s="48"/>
      <c r="CX7" s="48"/>
      <c r="CY7" s="48"/>
      <c r="CZ7" s="48"/>
      <c r="DA7" s="48"/>
      <c r="DB7" s="48"/>
      <c r="DC7" s="48"/>
      <c r="DD7" s="48"/>
      <c r="DE7" s="48"/>
      <c r="DF7" s="48"/>
      <c r="DG7" s="48"/>
      <c r="DH7" s="48"/>
      <c r="DI7" s="48"/>
      <c r="DJ7" s="48"/>
      <c r="DK7" s="48"/>
      <c r="DL7" s="48"/>
      <c r="DM7" s="48"/>
      <c r="DN7" s="48"/>
      <c r="DO7" s="48"/>
      <c r="DP7" s="48"/>
      <c r="DQ7" s="48"/>
      <c r="DR7" s="48"/>
      <c r="DS7" s="48"/>
      <c r="DT7" s="48"/>
      <c r="DU7" s="48"/>
      <c r="DV7" s="48"/>
      <c r="DW7" s="48"/>
      <c r="DX7" s="48"/>
      <c r="DY7" s="48"/>
      <c r="DZ7" s="48"/>
      <c r="EA7" s="48"/>
      <c r="EB7" s="48"/>
      <c r="EC7" s="48"/>
      <c r="ED7" s="48"/>
      <c r="EE7" s="48"/>
      <c r="EF7" s="48"/>
      <c r="EG7" s="48"/>
      <c r="EH7" s="48"/>
      <c r="EI7" s="48"/>
      <c r="EJ7" s="48"/>
      <c r="EK7" s="48"/>
      <c r="EL7" s="48"/>
      <c r="EM7" s="48"/>
      <c r="EN7" s="48"/>
      <c r="EO7" s="48"/>
      <c r="EP7" s="48"/>
      <c r="EQ7" s="48"/>
      <c r="ER7" s="48"/>
      <c r="ES7" s="48"/>
      <c r="ET7" s="48"/>
      <c r="EU7" s="48"/>
      <c r="EV7" s="48"/>
      <c r="EW7" s="48"/>
      <c r="EX7" s="48"/>
      <c r="EY7" s="48"/>
      <c r="EZ7" s="48"/>
      <c r="FA7" s="48"/>
      <c r="FB7" s="48"/>
      <c r="FC7" s="48"/>
      <c r="FD7" s="48"/>
      <c r="FE7" s="48"/>
      <c r="FF7" s="48"/>
      <c r="FG7" s="48"/>
      <c r="FH7" s="48"/>
      <c r="FI7" s="48"/>
      <c r="FJ7" s="48"/>
      <c r="FK7" s="48"/>
      <c r="FL7" s="48"/>
      <c r="FM7" s="48"/>
      <c r="FN7" s="48"/>
      <c r="FO7" s="48"/>
      <c r="FP7" s="48"/>
      <c r="FQ7" s="48"/>
      <c r="FR7" s="48"/>
      <c r="FS7" s="48"/>
      <c r="FT7" s="48"/>
      <c r="FU7" s="48"/>
      <c r="FV7" s="48"/>
      <c r="FW7" s="48"/>
      <c r="FX7" s="48"/>
      <c r="FY7" s="48"/>
      <c r="FZ7" s="48"/>
      <c r="GA7" s="48"/>
      <c r="GB7" s="48"/>
      <c r="GC7" s="48"/>
      <c r="GD7" s="48"/>
      <c r="GE7" s="48"/>
      <c r="GF7" s="48"/>
      <c r="GG7" s="48"/>
      <c r="GH7" s="48"/>
      <c r="GI7" s="48"/>
      <c r="GJ7" s="48"/>
      <c r="GK7" s="48"/>
      <c r="GL7" s="48"/>
      <c r="GM7" s="48"/>
      <c r="GN7" s="48"/>
      <c r="GO7" s="48"/>
      <c r="GP7" s="48"/>
      <c r="GQ7" s="48"/>
      <c r="GR7" s="48"/>
      <c r="GS7" s="48"/>
      <c r="GT7" s="48"/>
      <c r="GU7" s="48"/>
      <c r="GV7" s="48"/>
      <c r="GW7" s="48"/>
      <c r="GX7" s="48"/>
      <c r="GY7" s="48"/>
      <c r="GZ7" s="48"/>
      <c r="HA7" s="48"/>
      <c r="HB7" s="48"/>
      <c r="HC7" s="48"/>
      <c r="HD7" s="48"/>
      <c r="HE7" s="48"/>
      <c r="HF7" s="48"/>
      <c r="HG7" s="48"/>
      <c r="HH7" s="48"/>
      <c r="HI7" s="48"/>
      <c r="HJ7" s="48"/>
      <c r="HK7" s="48"/>
      <c r="HL7" s="48"/>
      <c r="HM7" s="48"/>
      <c r="HN7" s="48"/>
      <c r="HO7" s="48"/>
      <c r="HP7" s="48"/>
      <c r="HQ7" s="48"/>
      <c r="HR7" s="48"/>
      <c r="HS7" s="48"/>
      <c r="HT7" s="48"/>
      <c r="HU7" s="48"/>
      <c r="HV7" s="48"/>
      <c r="HW7" s="48"/>
      <c r="HX7" s="48"/>
      <c r="HY7" s="48"/>
      <c r="HZ7" s="48"/>
      <c r="IA7" s="48"/>
      <c r="IB7" s="48"/>
      <c r="IC7" s="48"/>
      <c r="ID7" s="48"/>
      <c r="IE7" s="48"/>
      <c r="IF7" s="48"/>
      <c r="IG7" s="48"/>
      <c r="IH7" s="48"/>
      <c r="II7" s="48"/>
      <c r="IJ7" s="48"/>
      <c r="IK7" s="48"/>
      <c r="IL7" s="48"/>
      <c r="IM7" s="48"/>
      <c r="IN7" s="48"/>
      <c r="IO7" s="48"/>
      <c r="IP7" s="48"/>
      <c r="IQ7" s="48"/>
      <c r="IR7" s="48"/>
      <c r="IS7" s="48"/>
      <c r="IT7" s="48"/>
      <c r="IU7" s="48"/>
      <c r="IV7" s="48"/>
      <c r="IW7" s="48"/>
      <c r="IX7" s="48"/>
      <c r="IY7" s="48"/>
      <c r="IZ7" s="48"/>
      <c r="JA7" s="48"/>
      <c r="JB7" s="48"/>
      <c r="JC7" s="48"/>
      <c r="JD7" s="48"/>
      <c r="JE7" s="48"/>
      <c r="JF7" s="48"/>
      <c r="JG7" s="48"/>
      <c r="JH7" s="48"/>
      <c r="JI7" s="48"/>
      <c r="JJ7" s="48"/>
      <c r="JK7" s="48"/>
      <c r="JL7" s="48"/>
      <c r="JM7" s="48"/>
      <c r="JN7" s="48"/>
      <c r="JO7" s="48"/>
      <c r="JP7" s="48"/>
      <c r="JQ7" s="48"/>
      <c r="JR7" s="48"/>
      <c r="JS7" s="48"/>
      <c r="JT7" s="48"/>
      <c r="JU7" s="48"/>
      <c r="JV7" s="48"/>
      <c r="JW7" s="48"/>
      <c r="JX7" s="48"/>
      <c r="JY7" s="48"/>
      <c r="JZ7" s="48"/>
      <c r="KA7" s="48"/>
      <c r="KB7" s="48"/>
      <c r="KC7" s="48"/>
      <c r="KD7" s="48"/>
      <c r="KE7" s="48"/>
      <c r="KF7" s="48"/>
      <c r="KG7" s="48"/>
      <c r="KH7" s="48"/>
      <c r="KI7" s="48"/>
      <c r="KJ7" s="48"/>
      <c r="KK7" s="48"/>
      <c r="KL7" s="48"/>
      <c r="KM7" s="48"/>
      <c r="KN7" s="48"/>
      <c r="KO7" s="48"/>
      <c r="KP7" s="48"/>
      <c r="KQ7" s="48"/>
      <c r="KR7" s="48"/>
      <c r="KS7" s="48"/>
      <c r="KT7" s="48"/>
      <c r="KU7" s="48"/>
      <c r="KV7" s="48"/>
      <c r="KW7" s="48"/>
      <c r="KX7" s="48"/>
      <c r="KY7" s="48"/>
      <c r="KZ7" s="48"/>
      <c r="LA7" s="48"/>
      <c r="LB7" s="48"/>
      <c r="LC7" s="48"/>
      <c r="LD7" s="48"/>
      <c r="LE7" s="48"/>
      <c r="LF7" s="48"/>
      <c r="LG7" s="48"/>
      <c r="LH7" s="48"/>
      <c r="LI7" s="48"/>
      <c r="LJ7" s="48"/>
      <c r="LK7" s="48"/>
      <c r="LL7" s="48"/>
      <c r="LM7" s="48"/>
      <c r="LN7" s="48"/>
      <c r="LO7" s="48"/>
      <c r="LP7" s="48"/>
      <c r="LQ7" s="48"/>
      <c r="LR7" s="48"/>
      <c r="LS7" s="48"/>
      <c r="LT7" s="48"/>
      <c r="LU7" s="48"/>
      <c r="LV7" s="48"/>
      <c r="LW7" s="48"/>
      <c r="LX7" s="48"/>
      <c r="LY7" s="48"/>
      <c r="LZ7" s="48"/>
      <c r="MA7" s="48"/>
      <c r="MB7" s="48"/>
      <c r="MC7" s="48"/>
      <c r="MD7" s="48"/>
      <c r="ME7" s="48"/>
      <c r="MF7" s="48"/>
      <c r="MG7" s="48"/>
      <c r="MH7" s="48"/>
      <c r="MI7" s="48"/>
      <c r="MJ7" s="48"/>
      <c r="MK7" s="48"/>
      <c r="ML7" s="48"/>
      <c r="MM7" s="48"/>
      <c r="MN7" s="48"/>
      <c r="MO7" s="48"/>
      <c r="MP7" s="48"/>
      <c r="MQ7" s="48"/>
      <c r="MR7" s="48"/>
      <c r="MS7" s="48"/>
      <c r="MT7" s="48"/>
      <c r="MU7" s="48"/>
      <c r="MV7" s="48"/>
      <c r="MW7" s="48"/>
      <c r="MX7" s="48"/>
      <c r="MY7" s="48"/>
      <c r="MZ7" s="48"/>
      <c r="NA7" s="48"/>
      <c r="NB7" s="48"/>
      <c r="NC7" s="48"/>
      <c r="ND7" s="48"/>
      <c r="NE7" s="48"/>
      <c r="NF7" s="48"/>
      <c r="NG7" s="48"/>
      <c r="NH7" s="48"/>
      <c r="NI7" s="48"/>
      <c r="NJ7" s="48"/>
      <c r="NK7" s="48"/>
      <c r="NL7" s="48"/>
      <c r="NM7" s="48"/>
      <c r="NN7" s="48"/>
      <c r="NO7" s="48"/>
      <c r="NP7" s="48"/>
      <c r="NQ7" s="48"/>
      <c r="NR7" s="48"/>
      <c r="NS7" s="48"/>
      <c r="NT7" s="48"/>
      <c r="NU7" s="48"/>
      <c r="NV7" s="48"/>
      <c r="NW7" s="48"/>
      <c r="NX7" s="48"/>
      <c r="NY7" s="48"/>
      <c r="NZ7" s="48"/>
      <c r="OA7" s="48"/>
      <c r="OB7" s="48"/>
      <c r="OC7" s="48"/>
      <c r="OD7" s="48"/>
      <c r="OE7" s="48"/>
      <c r="OF7" s="48"/>
      <c r="OG7" s="48"/>
      <c r="OH7" s="48"/>
      <c r="OI7" s="48"/>
      <c r="OJ7" s="48"/>
      <c r="OK7" s="48"/>
      <c r="OL7" s="48"/>
      <c r="OM7" s="48"/>
      <c r="ON7" s="48"/>
      <c r="OO7" s="48"/>
      <c r="OP7" s="48"/>
      <c r="OQ7" s="48"/>
      <c r="OR7" s="48"/>
      <c r="OS7" s="48"/>
      <c r="OT7" s="48"/>
      <c r="OU7" s="48"/>
      <c r="OV7" s="48"/>
      <c r="OW7" s="48"/>
      <c r="OX7" s="48"/>
      <c r="OY7" s="48"/>
      <c r="OZ7" s="48"/>
      <c r="PA7" s="48"/>
      <c r="PB7" s="48"/>
      <c r="PC7" s="48"/>
      <c r="PD7" s="48"/>
      <c r="PE7" s="48"/>
      <c r="PF7" s="48"/>
      <c r="PG7" s="48"/>
      <c r="PH7" s="48"/>
      <c r="PI7" s="48"/>
      <c r="PJ7" s="48"/>
      <c r="PK7" s="48"/>
      <c r="PL7" s="48"/>
      <c r="PM7" s="48"/>
      <c r="PN7" s="48"/>
      <c r="PO7" s="48"/>
      <c r="PP7" s="48"/>
      <c r="PQ7" s="48"/>
      <c r="PR7" s="48"/>
      <c r="PS7" s="48"/>
      <c r="PT7" s="48"/>
      <c r="PU7" s="48"/>
      <c r="PV7" s="48"/>
      <c r="PW7" s="48"/>
      <c r="PX7" s="48"/>
      <c r="PY7" s="48"/>
      <c r="PZ7" s="48"/>
      <c r="QA7" s="48"/>
      <c r="QB7" s="48"/>
      <c r="QC7" s="48"/>
      <c r="QD7" s="48"/>
      <c r="QE7" s="48"/>
      <c r="QF7" s="48"/>
      <c r="QG7" s="48"/>
      <c r="QH7" s="48"/>
      <c r="QI7" s="48"/>
      <c r="QJ7" s="48"/>
      <c r="QK7" s="48"/>
      <c r="QL7" s="48"/>
      <c r="QM7" s="48"/>
      <c r="QN7" s="48"/>
      <c r="QO7" s="48"/>
      <c r="QP7" s="48"/>
      <c r="QQ7" s="48"/>
      <c r="QR7" s="48"/>
      <c r="QS7" s="48"/>
      <c r="QT7" s="48"/>
      <c r="QU7" s="48"/>
      <c r="QV7" s="48"/>
      <c r="QW7" s="48"/>
      <c r="QX7" s="48"/>
      <c r="QY7" s="48"/>
      <c r="QZ7" s="48"/>
      <c r="RA7" s="48"/>
      <c r="RB7" s="48"/>
      <c r="RC7" s="48"/>
      <c r="RD7" s="48"/>
      <c r="RE7" s="48"/>
      <c r="RF7" s="48"/>
      <c r="RG7" s="48"/>
      <c r="RH7" s="48"/>
      <c r="RI7" s="48"/>
      <c r="RJ7" s="48"/>
      <c r="RK7" s="48"/>
      <c r="RL7" s="48"/>
      <c r="RM7" s="48"/>
      <c r="RN7" s="48"/>
      <c r="RO7" s="48"/>
      <c r="RP7" s="48"/>
      <c r="RQ7" s="48"/>
      <c r="RR7" s="48"/>
      <c r="RS7" s="48"/>
      <c r="RT7" s="48"/>
      <c r="RU7" s="48"/>
      <c r="RV7" s="48"/>
      <c r="RW7" s="48"/>
      <c r="RX7" s="48"/>
      <c r="RY7" s="48"/>
      <c r="RZ7" s="48"/>
      <c r="SA7" s="48"/>
      <c r="SB7" s="48"/>
      <c r="SC7" s="48"/>
      <c r="SD7" s="48"/>
      <c r="SE7" s="48"/>
      <c r="SF7" s="48"/>
      <c r="SG7" s="48"/>
      <c r="SH7" s="48"/>
      <c r="SI7" s="48"/>
      <c r="SJ7" s="48"/>
      <c r="SK7" s="48"/>
      <c r="SL7" s="48"/>
      <c r="SM7" s="48"/>
      <c r="SN7" s="48"/>
      <c r="SO7" s="48"/>
      <c r="SP7" s="48"/>
      <c r="SQ7" s="48"/>
      <c r="SR7" s="48"/>
      <c r="SS7" s="48"/>
      <c r="ST7" s="48"/>
      <c r="SU7" s="48"/>
      <c r="SV7" s="48"/>
      <c r="SW7" s="48"/>
      <c r="SX7" s="48"/>
      <c r="SY7" s="48"/>
      <c r="SZ7" s="48"/>
      <c r="TA7" s="48"/>
      <c r="TB7" s="48"/>
      <c r="TC7" s="48"/>
      <c r="TD7" s="48"/>
      <c r="TE7" s="48"/>
      <c r="TF7" s="48"/>
      <c r="TG7" s="48"/>
      <c r="TH7" s="48"/>
      <c r="TI7" s="48"/>
      <c r="TJ7" s="48"/>
      <c r="TK7" s="48"/>
      <c r="TL7" s="48"/>
      <c r="TM7" s="48"/>
      <c r="TN7" s="48"/>
      <c r="TO7" s="48"/>
      <c r="TP7" s="48"/>
      <c r="TQ7" s="48"/>
      <c r="TR7" s="48"/>
      <c r="TS7" s="48"/>
      <c r="TT7" s="48"/>
      <c r="TU7" s="48"/>
      <c r="TV7" s="48"/>
      <c r="TW7" s="48"/>
      <c r="TX7" s="48"/>
      <c r="TY7" s="48"/>
      <c r="TZ7" s="48"/>
      <c r="UA7" s="48"/>
      <c r="UB7" s="48"/>
      <c r="UC7" s="48"/>
      <c r="UD7" s="48"/>
      <c r="UE7" s="48"/>
      <c r="UF7" s="48"/>
      <c r="UG7" s="48"/>
      <c r="UH7" s="48"/>
      <c r="UI7" s="48"/>
      <c r="UJ7" s="48"/>
      <c r="UK7" s="48"/>
      <c r="UL7" s="48"/>
      <c r="UM7" s="48"/>
      <c r="UN7" s="48"/>
      <c r="UO7" s="48"/>
      <c r="UP7" s="48"/>
      <c r="UQ7" s="48"/>
      <c r="UR7" s="48"/>
      <c r="US7" s="48"/>
      <c r="UT7" s="48"/>
      <c r="UU7" s="48"/>
      <c r="UV7" s="48"/>
      <c r="UW7" s="48"/>
      <c r="UX7" s="48"/>
      <c r="UY7" s="48"/>
      <c r="UZ7" s="48"/>
      <c r="VA7" s="48"/>
      <c r="VB7" s="48"/>
      <c r="VC7" s="48"/>
      <c r="VD7" s="48"/>
      <c r="VE7" s="48"/>
      <c r="VF7" s="48"/>
      <c r="VG7" s="48"/>
      <c r="VH7" s="48"/>
      <c r="VI7" s="48"/>
      <c r="VJ7" s="48"/>
      <c r="VK7" s="48"/>
      <c r="VL7" s="48"/>
      <c r="VM7" s="48"/>
      <c r="VN7" s="48"/>
      <c r="VO7" s="48"/>
      <c r="VP7" s="48"/>
      <c r="VQ7" s="48"/>
      <c r="VR7" s="48"/>
      <c r="VS7" s="48"/>
      <c r="VT7" s="48"/>
      <c r="VU7" s="48"/>
      <c r="VV7" s="48"/>
      <c r="VW7" s="48"/>
      <c r="VX7" s="48"/>
      <c r="VY7" s="48"/>
      <c r="VZ7" s="48"/>
      <c r="WA7" s="48"/>
      <c r="WB7" s="48"/>
      <c r="WC7" s="48"/>
      <c r="WD7" s="48"/>
      <c r="WE7" s="48"/>
      <c r="WF7" s="48"/>
      <c r="WG7" s="48"/>
      <c r="WH7" s="48"/>
      <c r="WI7" s="48"/>
      <c r="WJ7" s="48"/>
      <c r="WK7" s="48"/>
      <c r="WL7" s="48"/>
      <c r="WM7" s="48"/>
      <c r="WN7" s="48"/>
      <c r="WO7" s="48"/>
      <c r="WP7" s="48"/>
      <c r="WQ7" s="48"/>
      <c r="WR7" s="48"/>
      <c r="WS7" s="48"/>
      <c r="WT7" s="48"/>
      <c r="WU7" s="48"/>
      <c r="WV7" s="48"/>
      <c r="WW7" s="48"/>
      <c r="WX7" s="48"/>
      <c r="WY7" s="48"/>
      <c r="WZ7" s="48"/>
      <c r="XA7" s="48"/>
      <c r="XB7" s="48"/>
      <c r="XC7" s="48"/>
      <c r="XD7" s="48"/>
      <c r="XE7" s="48"/>
      <c r="XF7" s="48"/>
      <c r="XG7" s="48"/>
      <c r="XH7" s="48"/>
      <c r="XI7" s="48"/>
      <c r="XJ7" s="48"/>
      <c r="XK7" s="48"/>
      <c r="XL7" s="48"/>
      <c r="XM7" s="48"/>
      <c r="XN7" s="48"/>
      <c r="XO7" s="48"/>
      <c r="XP7" s="48"/>
      <c r="XQ7" s="48"/>
      <c r="XR7" s="48"/>
      <c r="XS7" s="48"/>
      <c r="XT7" s="48"/>
      <c r="XU7" s="48"/>
      <c r="XV7" s="48"/>
      <c r="XW7" s="48"/>
      <c r="XX7" s="48"/>
      <c r="XY7" s="48"/>
      <c r="XZ7" s="48"/>
      <c r="YA7" s="48"/>
      <c r="YB7" s="48"/>
      <c r="YC7" s="48"/>
      <c r="YD7" s="48"/>
      <c r="YE7" s="48"/>
      <c r="YF7" s="48"/>
      <c r="YG7" s="48"/>
      <c r="YH7" s="48"/>
      <c r="YI7" s="48"/>
      <c r="YJ7" s="48"/>
      <c r="YK7" s="48"/>
      <c r="YL7" s="48"/>
      <c r="YM7" s="48"/>
      <c r="YN7" s="48"/>
      <c r="YO7" s="48"/>
      <c r="YP7" s="48"/>
      <c r="YQ7" s="48"/>
      <c r="YR7" s="48"/>
      <c r="YS7" s="48"/>
      <c r="YT7" s="48"/>
      <c r="YU7" s="48"/>
      <c r="YV7" s="48"/>
      <c r="YW7" s="48"/>
      <c r="YX7" s="48"/>
      <c r="YY7" s="48"/>
      <c r="YZ7" s="48"/>
      <c r="ZA7" s="48"/>
      <c r="ZB7" s="48"/>
      <c r="ZC7" s="48"/>
      <c r="ZD7" s="48"/>
      <c r="ZE7" s="48"/>
      <c r="ZF7" s="48"/>
      <c r="ZG7" s="48"/>
      <c r="ZH7" s="48"/>
      <c r="ZI7" s="48"/>
      <c r="ZJ7" s="48"/>
      <c r="ZK7" s="48"/>
      <c r="ZL7" s="48"/>
      <c r="ZM7" s="48"/>
      <c r="ZN7" s="48"/>
      <c r="ZO7" s="48"/>
      <c r="ZP7" s="48"/>
      <c r="ZQ7" s="48"/>
      <c r="ZR7" s="48"/>
      <c r="ZS7" s="48"/>
      <c r="ZT7" s="48"/>
      <c r="ZU7" s="48"/>
      <c r="ZV7" s="48"/>
      <c r="ZW7" s="48"/>
      <c r="ZX7" s="48"/>
      <c r="ZY7" s="48"/>
      <c r="ZZ7" s="48"/>
      <c r="AAA7" s="48"/>
      <c r="AAB7" s="48"/>
      <c r="AAC7" s="48"/>
      <c r="AAD7" s="48"/>
      <c r="AAE7" s="48"/>
      <c r="AAF7" s="48"/>
      <c r="AAG7" s="48"/>
      <c r="AAH7" s="48"/>
      <c r="AAI7" s="48"/>
      <c r="AAJ7" s="48"/>
      <c r="AAK7" s="48"/>
      <c r="AAL7" s="48"/>
      <c r="AAM7" s="48"/>
      <c r="AAN7" s="48"/>
      <c r="AAO7" s="48"/>
      <c r="AAP7" s="48"/>
      <c r="AAQ7" s="48"/>
      <c r="AAR7" s="48"/>
      <c r="AAS7" s="48"/>
      <c r="AAT7" s="48"/>
      <c r="AAU7" s="48"/>
      <c r="AAV7" s="48"/>
      <c r="AAW7" s="48"/>
      <c r="AAX7" s="48"/>
      <c r="AAY7" s="48"/>
      <c r="AAZ7" s="48"/>
      <c r="ABA7" s="48"/>
      <c r="ABB7" s="48"/>
      <c r="ABC7" s="48"/>
      <c r="ABD7" s="48"/>
      <c r="ABE7" s="48"/>
      <c r="ABF7" s="48"/>
      <c r="ABG7" s="48"/>
      <c r="ABH7" s="48"/>
      <c r="ABI7" s="48"/>
      <c r="ABJ7" s="48"/>
      <c r="ABK7" s="48"/>
      <c r="ABL7" s="48"/>
      <c r="ABM7" s="48"/>
      <c r="ABN7" s="48"/>
      <c r="ABO7" s="48"/>
      <c r="ABP7" s="48"/>
      <c r="ABQ7" s="48"/>
      <c r="ABR7" s="48"/>
      <c r="ABS7" s="48"/>
      <c r="ABT7" s="48"/>
      <c r="ABU7" s="48"/>
      <c r="ABV7" s="48"/>
      <c r="ABW7" s="48"/>
      <c r="ABX7" s="48"/>
      <c r="ABY7" s="48"/>
      <c r="ABZ7" s="48"/>
      <c r="ACA7" s="48"/>
      <c r="ACB7" s="48"/>
      <c r="ACC7" s="48"/>
      <c r="ACD7" s="48"/>
      <c r="ACE7" s="48"/>
      <c r="ACF7" s="48"/>
      <c r="ACG7" s="48"/>
      <c r="ACH7" s="48"/>
      <c r="ACI7" s="48"/>
      <c r="ACJ7" s="48"/>
      <c r="ACK7" s="48"/>
      <c r="ACL7" s="48"/>
      <c r="ACM7" s="48"/>
      <c r="ACN7" s="48"/>
      <c r="ACO7" s="48"/>
      <c r="ACP7" s="48"/>
      <c r="ACQ7" s="48"/>
      <c r="ACR7" s="48"/>
      <c r="ACS7" s="48"/>
      <c r="ACT7" s="48"/>
      <c r="ACU7" s="48"/>
      <c r="ACV7" s="48"/>
      <c r="ACW7" s="48"/>
      <c r="ACX7" s="48"/>
      <c r="ACY7" s="48"/>
      <c r="ACZ7" s="48"/>
      <c r="ADA7" s="48"/>
      <c r="ADB7" s="48"/>
      <c r="ADC7" s="48"/>
      <c r="ADD7" s="48"/>
      <c r="ADE7" s="48"/>
      <c r="ADF7" s="48"/>
      <c r="ADG7" s="48"/>
      <c r="ADH7" s="48"/>
      <c r="ADI7" s="48"/>
      <c r="ADJ7" s="48"/>
      <c r="ADK7" s="48"/>
      <c r="ADL7" s="48"/>
      <c r="ADM7" s="48"/>
      <c r="ADN7" s="48"/>
      <c r="ADO7" s="48"/>
      <c r="ADP7" s="48"/>
      <c r="ADQ7" s="48"/>
      <c r="ADR7" s="48"/>
      <c r="ADS7" s="48"/>
      <c r="ADT7" s="48"/>
      <c r="ADU7" s="48"/>
      <c r="ADV7" s="48"/>
      <c r="ADW7" s="48"/>
      <c r="ADX7" s="48"/>
      <c r="ADY7" s="48"/>
      <c r="ADZ7" s="48"/>
      <c r="AEA7" s="48"/>
      <c r="AEB7" s="48"/>
      <c r="AEC7" s="48"/>
      <c r="AED7" s="48"/>
      <c r="AEE7" s="48"/>
      <c r="AEF7" s="48"/>
      <c r="AEG7" s="48"/>
      <c r="AEH7" s="48"/>
      <c r="AEI7" s="48"/>
      <c r="AEJ7" s="48"/>
      <c r="AEK7" s="48"/>
      <c r="AEL7" s="48"/>
      <c r="AEM7" s="48"/>
      <c r="AEN7" s="48"/>
      <c r="AEO7" s="48"/>
      <c r="AEP7" s="48"/>
      <c r="AEQ7" s="48"/>
      <c r="AER7" s="48"/>
      <c r="AES7" s="48"/>
      <c r="AET7" s="48"/>
      <c r="AEU7" s="48"/>
      <c r="AEV7" s="48"/>
      <c r="AEW7" s="48"/>
      <c r="AEX7" s="48"/>
      <c r="AEY7" s="48"/>
      <c r="AEZ7" s="48"/>
      <c r="AFA7" s="48"/>
      <c r="AFB7" s="48"/>
      <c r="AFC7" s="48"/>
      <c r="AFD7" s="48"/>
      <c r="AFE7" s="48"/>
      <c r="AFF7" s="48"/>
      <c r="AFG7" s="48"/>
      <c r="AFH7" s="48"/>
      <c r="AFI7" s="48"/>
      <c r="AFJ7" s="48"/>
      <c r="AFK7" s="48"/>
      <c r="AFL7" s="48"/>
      <c r="AFM7" s="48"/>
      <c r="AFN7" s="48"/>
      <c r="AFO7" s="48"/>
      <c r="AFP7" s="48"/>
      <c r="AFQ7" s="48"/>
      <c r="AFR7" s="48"/>
      <c r="AFS7" s="48"/>
      <c r="AFT7" s="48"/>
      <c r="AFU7" s="48"/>
      <c r="AFV7" s="48"/>
      <c r="AFW7" s="48"/>
      <c r="AFX7" s="48"/>
      <c r="AFY7" s="48"/>
      <c r="AFZ7" s="48"/>
      <c r="AGA7" s="48"/>
      <c r="AGB7" s="48"/>
      <c r="AGC7" s="48"/>
      <c r="AGD7" s="48"/>
      <c r="AGE7" s="48"/>
      <c r="AGF7" s="48"/>
      <c r="AGG7" s="48"/>
      <c r="AGH7" s="48"/>
      <c r="AGI7" s="48"/>
      <c r="AGJ7" s="48"/>
      <c r="AGK7" s="48"/>
      <c r="AGL7" s="48"/>
      <c r="AGM7" s="48"/>
      <c r="AGN7" s="48"/>
      <c r="AGO7" s="48"/>
      <c r="AGP7" s="48"/>
      <c r="AGQ7" s="48"/>
      <c r="AGR7" s="48"/>
      <c r="AGS7" s="48"/>
      <c r="AGT7" s="48"/>
      <c r="AGU7" s="48"/>
      <c r="AGV7" s="48"/>
      <c r="AGW7" s="48"/>
      <c r="AGX7" s="48"/>
      <c r="AGY7" s="48"/>
      <c r="AGZ7" s="48"/>
      <c r="AHA7" s="48"/>
      <c r="AHB7" s="48"/>
      <c r="AHC7" s="48"/>
      <c r="AHD7" s="48"/>
      <c r="AHE7" s="48"/>
      <c r="AHF7" s="48"/>
      <c r="AHG7" s="48"/>
      <c r="AHH7" s="48"/>
      <c r="AHI7" s="48"/>
      <c r="AHJ7" s="48"/>
      <c r="AHK7" s="48"/>
      <c r="AHL7" s="48"/>
      <c r="AHM7" s="48"/>
      <c r="AHN7" s="48"/>
      <c r="AHO7" s="48"/>
      <c r="AHP7" s="48"/>
      <c r="AHQ7" s="48"/>
      <c r="AHR7" s="48"/>
      <c r="AHS7" s="48"/>
      <c r="AHT7" s="48"/>
      <c r="AHU7" s="48"/>
      <c r="AHV7" s="48"/>
      <c r="AHW7" s="48"/>
      <c r="AHX7" s="48"/>
      <c r="AHY7" s="48"/>
      <c r="AHZ7" s="48"/>
      <c r="AIA7" s="48"/>
      <c r="AIB7" s="48"/>
      <c r="AIC7" s="48"/>
      <c r="AID7" s="48"/>
      <c r="AIE7" s="48"/>
      <c r="AIF7" s="48"/>
      <c r="AIG7" s="48"/>
      <c r="AIH7" s="48"/>
      <c r="AII7" s="48"/>
      <c r="AIJ7" s="48"/>
      <c r="AIK7" s="48"/>
      <c r="AIL7" s="48"/>
      <c r="AIM7" s="48"/>
      <c r="AIN7" s="48"/>
      <c r="AIO7" s="48"/>
      <c r="AIP7" s="48"/>
      <c r="AIQ7" s="48"/>
      <c r="AIR7" s="48"/>
      <c r="AIS7" s="48"/>
      <c r="AIT7" s="48"/>
      <c r="AIU7" s="48"/>
      <c r="AIV7" s="48"/>
      <c r="AIW7" s="48"/>
      <c r="AIX7" s="48"/>
      <c r="AIY7" s="48"/>
      <c r="AIZ7" s="48"/>
      <c r="AJA7" s="48"/>
      <c r="AJB7" s="48"/>
      <c r="AJC7" s="48"/>
      <c r="AJD7" s="48"/>
      <c r="AJE7" s="48"/>
      <c r="AJF7" s="48"/>
      <c r="AJG7" s="48"/>
      <c r="AJH7" s="48"/>
      <c r="AJI7" s="48"/>
      <c r="AJJ7" s="48"/>
      <c r="AJK7" s="48"/>
      <c r="AJL7" s="48"/>
      <c r="AJM7" s="48"/>
      <c r="AJN7" s="48"/>
      <c r="AJO7" s="48"/>
      <c r="AJP7" s="48"/>
      <c r="AJQ7" s="48"/>
      <c r="AJR7" s="48"/>
      <c r="AJS7" s="48"/>
      <c r="AJT7" s="48"/>
      <c r="AJU7" s="48"/>
      <c r="AJV7" s="48"/>
      <c r="AJW7" s="48"/>
      <c r="AJX7" s="48"/>
      <c r="AJY7" s="48"/>
      <c r="AJZ7" s="48"/>
      <c r="AKA7" s="48"/>
      <c r="AKB7" s="48"/>
      <c r="AKC7" s="48"/>
      <c r="AKD7" s="48"/>
      <c r="AKE7" s="48"/>
      <c r="AKF7" s="48"/>
      <c r="AKG7" s="48"/>
      <c r="AKH7" s="48"/>
      <c r="AKI7" s="48"/>
      <c r="AKJ7" s="48"/>
      <c r="AKK7" s="48"/>
      <c r="AKL7" s="48"/>
      <c r="AKM7" s="48"/>
      <c r="AKN7" s="48"/>
      <c r="AKO7" s="48"/>
      <c r="AKP7" s="48"/>
      <c r="AKQ7" s="48"/>
      <c r="AKR7" s="48"/>
      <c r="AKS7" s="48"/>
      <c r="AKT7" s="48"/>
      <c r="AKU7" s="48"/>
      <c r="AKV7" s="48"/>
      <c r="AKW7" s="48"/>
      <c r="AKX7" s="48"/>
      <c r="AKY7" s="48"/>
      <c r="AKZ7" s="48"/>
      <c r="ALA7" s="48"/>
      <c r="ALB7" s="48"/>
      <c r="ALC7" s="48"/>
      <c r="ALD7" s="48"/>
      <c r="ALE7" s="48"/>
      <c r="ALF7" s="48"/>
      <c r="ALG7" s="48"/>
      <c r="ALH7" s="48"/>
      <c r="ALI7" s="48"/>
      <c r="ALJ7" s="48"/>
      <c r="ALK7" s="48"/>
      <c r="ALL7" s="48"/>
      <c r="ALM7" s="48"/>
      <c r="ALN7" s="48"/>
      <c r="ALO7" s="48"/>
      <c r="ALP7" s="48"/>
      <c r="ALQ7" s="48"/>
      <c r="ALR7" s="48"/>
      <c r="ALS7" s="48"/>
      <c r="ALT7" s="48"/>
      <c r="ALU7" s="48"/>
      <c r="ALV7" s="48"/>
      <c r="ALW7" s="48"/>
      <c r="ALX7" s="48"/>
      <c r="ALY7" s="48"/>
      <c r="ALZ7" s="48"/>
      <c r="AMA7" s="48"/>
      <c r="AMB7" s="48"/>
      <c r="AMC7" s="48"/>
      <c r="AMD7" s="48"/>
      <c r="AME7" s="48"/>
      <c r="AMF7" s="48"/>
      <c r="AMG7" s="48"/>
      <c r="AMH7" s="48"/>
      <c r="AMI7" s="48"/>
      <c r="AMJ7" s="48"/>
      <c r="AMK7" s="48"/>
      <c r="AML7" s="48"/>
      <c r="AMM7" s="48"/>
      <c r="AMN7" s="48"/>
      <c r="AMO7" s="48"/>
      <c r="AMP7" s="48"/>
      <c r="AMQ7" s="48"/>
      <c r="AMR7" s="48"/>
      <c r="AMS7" s="48"/>
      <c r="AMT7" s="48"/>
      <c r="AMU7" s="48"/>
      <c r="AMV7" s="48"/>
      <c r="AMW7" s="48"/>
      <c r="AMX7" s="48"/>
      <c r="AMY7" s="48"/>
      <c r="AMZ7" s="48"/>
      <c r="ANA7" s="48"/>
      <c r="ANB7" s="48"/>
      <c r="ANC7" s="48"/>
      <c r="AND7" s="48"/>
      <c r="ANE7" s="48"/>
      <c r="ANF7" s="48"/>
      <c r="ANG7" s="48"/>
      <c r="ANH7" s="48"/>
      <c r="ANI7" s="48"/>
      <c r="ANJ7" s="48"/>
      <c r="ANK7" s="48"/>
      <c r="ANL7" s="48"/>
      <c r="ANM7" s="48"/>
      <c r="ANN7" s="48"/>
      <c r="ANO7" s="48"/>
      <c r="ANP7" s="48"/>
      <c r="ANQ7" s="48"/>
      <c r="ANR7" s="48"/>
      <c r="ANS7" s="48"/>
      <c r="ANT7" s="48"/>
      <c r="ANU7" s="48"/>
      <c r="ANV7" s="48"/>
      <c r="ANW7" s="48"/>
      <c r="ANX7" s="48"/>
      <c r="ANY7" s="48"/>
      <c r="ANZ7" s="48"/>
      <c r="AOA7" s="48"/>
      <c r="AOB7" s="48"/>
      <c r="AOC7" s="48"/>
      <c r="AOD7" s="48"/>
      <c r="AOE7" s="48"/>
      <c r="AOF7" s="48"/>
      <c r="AOG7" s="48"/>
      <c r="AOH7" s="48"/>
      <c r="AOI7" s="48"/>
      <c r="AOJ7" s="48"/>
      <c r="AOK7" s="48"/>
      <c r="AOL7" s="48"/>
      <c r="AOM7" s="48"/>
      <c r="AON7" s="48"/>
      <c r="AOO7" s="48"/>
      <c r="AOP7" s="48"/>
      <c r="AOQ7" s="48"/>
      <c r="AOR7" s="48"/>
      <c r="AOS7" s="48"/>
      <c r="AOT7" s="48"/>
      <c r="AOU7" s="48"/>
      <c r="AOV7" s="48"/>
      <c r="AOW7" s="48"/>
      <c r="AOX7" s="48"/>
      <c r="AOY7" s="48"/>
      <c r="AOZ7" s="48"/>
      <c r="APA7" s="48"/>
      <c r="APB7" s="48"/>
      <c r="APC7" s="48"/>
      <c r="APD7" s="48"/>
      <c r="APE7" s="48"/>
      <c r="APF7" s="48"/>
      <c r="APG7" s="48"/>
      <c r="APH7" s="48"/>
      <c r="API7" s="48"/>
      <c r="APJ7" s="48"/>
      <c r="APK7" s="48"/>
      <c r="APL7" s="48"/>
      <c r="APM7" s="48"/>
      <c r="APN7" s="48"/>
      <c r="APO7" s="48"/>
      <c r="APP7" s="48"/>
      <c r="APQ7" s="48"/>
      <c r="APR7" s="48"/>
      <c r="APS7" s="48"/>
      <c r="APT7" s="48"/>
      <c r="APU7" s="48"/>
      <c r="APV7" s="48"/>
      <c r="APW7" s="48"/>
      <c r="APX7" s="48"/>
      <c r="APY7" s="48"/>
      <c r="APZ7" s="48"/>
      <c r="AQA7" s="48"/>
      <c r="AQB7" s="48"/>
      <c r="AQC7" s="48"/>
      <c r="AQD7" s="48"/>
      <c r="AQE7" s="48"/>
      <c r="AQF7" s="48"/>
      <c r="AQG7" s="48"/>
      <c r="AQH7" s="48"/>
      <c r="AQI7" s="48"/>
      <c r="AQJ7" s="48"/>
      <c r="AQK7" s="48"/>
      <c r="AQL7" s="48"/>
      <c r="AQM7" s="48"/>
      <c r="AQN7" s="48"/>
      <c r="AQO7" s="48"/>
      <c r="AQP7" s="48"/>
      <c r="AQQ7" s="48"/>
      <c r="AQR7" s="48"/>
      <c r="AQS7" s="48"/>
      <c r="AQT7" s="48"/>
      <c r="AQU7" s="48"/>
      <c r="AQV7" s="48"/>
      <c r="AQW7" s="48"/>
      <c r="AQX7" s="48"/>
      <c r="AQY7" s="48"/>
      <c r="AQZ7" s="48"/>
      <c r="ARA7" s="48"/>
      <c r="ARB7" s="48"/>
      <c r="ARC7" s="48"/>
      <c r="ARD7" s="48"/>
      <c r="ARE7" s="48"/>
      <c r="ARF7" s="48"/>
      <c r="ARG7" s="48"/>
      <c r="ARH7" s="48"/>
      <c r="ARI7" s="48"/>
      <c r="ARJ7" s="48"/>
      <c r="ARK7" s="48"/>
      <c r="ARL7" s="48"/>
      <c r="ARM7" s="48"/>
      <c r="ARN7" s="48"/>
      <c r="ARO7" s="48"/>
      <c r="ARP7" s="48"/>
      <c r="ARQ7" s="48"/>
      <c r="ARR7" s="48"/>
      <c r="ARS7" s="48"/>
      <c r="ART7" s="48"/>
      <c r="ARU7" s="48"/>
      <c r="ARV7" s="48"/>
      <c r="ARW7" s="48"/>
      <c r="ARX7" s="48"/>
      <c r="ARY7" s="48"/>
      <c r="ARZ7" s="48"/>
      <c r="ASA7" s="48"/>
      <c r="ASB7" s="48"/>
      <c r="ASC7" s="48"/>
      <c r="ASD7" s="48"/>
      <c r="ASE7" s="48"/>
      <c r="ASF7" s="48"/>
      <c r="ASG7" s="48"/>
      <c r="ASH7" s="48"/>
      <c r="ASI7" s="48"/>
      <c r="ASJ7" s="48"/>
      <c r="ASK7" s="48"/>
      <c r="ASL7" s="48"/>
      <c r="ASM7" s="48"/>
      <c r="ASN7" s="48"/>
      <c r="ASO7" s="48"/>
      <c r="ASP7" s="48"/>
      <c r="ASQ7" s="48"/>
      <c r="ASR7" s="48"/>
      <c r="ASS7" s="48"/>
      <c r="AST7" s="48"/>
      <c r="ASU7" s="48"/>
      <c r="ASV7" s="48"/>
      <c r="ASW7" s="48"/>
      <c r="ASX7" s="48"/>
      <c r="ASY7" s="48"/>
      <c r="ASZ7" s="48"/>
      <c r="ATA7" s="48"/>
      <c r="ATB7" s="48"/>
      <c r="ATC7" s="48"/>
      <c r="ATD7" s="48"/>
      <c r="ATE7" s="48"/>
      <c r="ATF7" s="48"/>
      <c r="ATG7" s="48"/>
      <c r="ATH7" s="48"/>
      <c r="ATI7" s="48"/>
      <c r="ATJ7" s="48"/>
      <c r="ATK7" s="48"/>
      <c r="ATL7" s="48"/>
      <c r="ATM7" s="48"/>
      <c r="ATN7" s="48"/>
      <c r="ATO7" s="48"/>
      <c r="ATP7" s="48"/>
      <c r="ATQ7" s="48"/>
      <c r="ATR7" s="48"/>
      <c r="ATS7" s="48"/>
      <c r="ATT7" s="48"/>
      <c r="ATU7" s="48"/>
      <c r="ATV7" s="48"/>
      <c r="ATW7" s="48"/>
      <c r="ATX7" s="48"/>
      <c r="ATY7" s="48"/>
      <c r="ATZ7" s="48"/>
      <c r="AUA7" s="48"/>
      <c r="AUB7" s="48"/>
      <c r="AUC7" s="48"/>
      <c r="AUD7" s="48"/>
      <c r="AUE7" s="48"/>
      <c r="AUF7" s="48"/>
      <c r="AUG7" s="48"/>
      <c r="AUH7" s="48"/>
      <c r="AUI7" s="48"/>
      <c r="AUJ7" s="48"/>
      <c r="AUK7" s="48"/>
      <c r="AUL7" s="48"/>
      <c r="AUM7" s="48"/>
      <c r="AUN7" s="48"/>
      <c r="AUO7" s="48"/>
      <c r="AUP7" s="48"/>
      <c r="AUQ7" s="48"/>
      <c r="AUR7" s="48"/>
      <c r="AUS7" s="48"/>
      <c r="AUT7" s="48"/>
      <c r="AUU7" s="48"/>
      <c r="AUV7" s="48"/>
      <c r="AUW7" s="48"/>
      <c r="AUX7" s="48"/>
      <c r="AUY7" s="48"/>
      <c r="AUZ7" s="48"/>
      <c r="AVA7" s="48"/>
      <c r="AVB7" s="48"/>
      <c r="AVC7" s="48"/>
      <c r="AVD7" s="48"/>
      <c r="AVE7" s="48"/>
      <c r="AVF7" s="48"/>
      <c r="AVG7" s="48"/>
      <c r="AVH7" s="48"/>
      <c r="AVI7" s="48"/>
      <c r="AVJ7" s="48"/>
      <c r="AVK7" s="48"/>
      <c r="AVL7" s="48"/>
      <c r="AVM7" s="48"/>
      <c r="AVN7" s="48"/>
      <c r="AVO7" s="48"/>
      <c r="AVP7" s="48"/>
      <c r="AVQ7" s="48"/>
      <c r="AVR7" s="48"/>
      <c r="AVS7" s="48"/>
      <c r="AVT7" s="48"/>
      <c r="AVU7" s="48"/>
      <c r="AVV7" s="48"/>
      <c r="AVW7" s="48"/>
      <c r="AVX7" s="48"/>
      <c r="AVY7" s="48"/>
      <c r="AVZ7" s="48"/>
      <c r="AWA7" s="48"/>
      <c r="AWB7" s="48"/>
      <c r="AWC7" s="48"/>
      <c r="AWD7" s="48"/>
      <c r="AWE7" s="48"/>
      <c r="AWF7" s="48"/>
      <c r="AWG7" s="48"/>
      <c r="AWH7" s="48"/>
      <c r="AWI7" s="48"/>
      <c r="AWJ7" s="48"/>
      <c r="AWK7" s="48"/>
      <c r="AWL7" s="48"/>
      <c r="AWM7" s="48"/>
      <c r="AWN7" s="48"/>
      <c r="AWO7" s="48"/>
      <c r="AWP7" s="48"/>
      <c r="AWQ7" s="48"/>
      <c r="AWR7" s="48"/>
      <c r="AWS7" s="48"/>
      <c r="AWT7" s="48"/>
      <c r="AWU7" s="48"/>
      <c r="AWV7" s="48"/>
      <c r="AWW7" s="48"/>
      <c r="AWX7" s="48"/>
      <c r="AWY7" s="48"/>
      <c r="AWZ7" s="48"/>
      <c r="AXA7" s="48"/>
      <c r="AXB7" s="48"/>
      <c r="AXC7" s="48"/>
      <c r="AXD7" s="48"/>
      <c r="AXE7" s="48"/>
      <c r="AXF7" s="48"/>
      <c r="AXG7" s="48"/>
      <c r="AXH7" s="48"/>
      <c r="AXI7" s="48"/>
      <c r="AXJ7" s="48"/>
      <c r="AXK7" s="48"/>
      <c r="AXL7" s="48"/>
      <c r="AXM7" s="48"/>
      <c r="AXN7" s="48"/>
      <c r="AXO7" s="48"/>
      <c r="AXP7" s="48"/>
      <c r="AXQ7" s="48"/>
      <c r="AXR7" s="48"/>
      <c r="AXS7" s="48"/>
      <c r="AXT7" s="48"/>
      <c r="AXU7" s="48"/>
      <c r="AXV7" s="48"/>
      <c r="AXW7" s="48"/>
      <c r="AXX7" s="48"/>
      <c r="AXY7" s="48"/>
      <c r="AXZ7" s="48"/>
      <c r="AYA7" s="48"/>
      <c r="AYB7" s="48"/>
      <c r="AYC7" s="48"/>
      <c r="AYD7" s="48"/>
      <c r="AYE7" s="48"/>
      <c r="AYF7" s="48"/>
      <c r="AYG7" s="48"/>
      <c r="AYH7" s="48"/>
      <c r="AYI7" s="48"/>
      <c r="AYJ7" s="48"/>
      <c r="AYK7" s="48"/>
      <c r="AYL7" s="48"/>
      <c r="AYM7" s="48"/>
      <c r="AYN7" s="48"/>
      <c r="AYO7" s="48"/>
      <c r="AYP7" s="48"/>
      <c r="AYQ7" s="48"/>
      <c r="AYR7" s="48"/>
      <c r="AYS7" s="48"/>
      <c r="AYT7" s="48"/>
      <c r="AYU7" s="48"/>
      <c r="AYV7" s="48"/>
      <c r="AYW7" s="48"/>
      <c r="AYX7" s="48"/>
      <c r="AYY7" s="48"/>
      <c r="AYZ7" s="48"/>
      <c r="AZA7" s="48"/>
      <c r="AZB7" s="48"/>
      <c r="AZC7" s="48"/>
      <c r="AZD7" s="48"/>
      <c r="AZE7" s="48"/>
      <c r="AZF7" s="48"/>
      <c r="AZG7" s="48"/>
      <c r="AZH7" s="48"/>
      <c r="AZI7" s="48"/>
      <c r="AZJ7" s="48"/>
      <c r="AZK7" s="48"/>
      <c r="AZL7" s="48"/>
      <c r="AZM7" s="48"/>
      <c r="AZN7" s="48"/>
      <c r="AZO7" s="48"/>
      <c r="AZP7" s="48"/>
      <c r="AZQ7" s="48"/>
      <c r="AZR7" s="48"/>
      <c r="AZS7" s="48"/>
      <c r="AZT7" s="48"/>
      <c r="AZU7" s="48"/>
      <c r="AZV7" s="48"/>
      <c r="AZW7" s="48"/>
      <c r="AZX7" s="48"/>
      <c r="AZY7" s="48"/>
      <c r="AZZ7" s="48"/>
      <c r="BAA7" s="48"/>
      <c r="BAB7" s="48"/>
      <c r="BAC7" s="48"/>
      <c r="BAD7" s="48"/>
      <c r="BAE7" s="48"/>
      <c r="BAF7" s="48"/>
      <c r="BAG7" s="48"/>
      <c r="BAH7" s="48"/>
      <c r="BAI7" s="48"/>
      <c r="BAJ7" s="48"/>
      <c r="BAK7" s="48"/>
      <c r="BAL7" s="48"/>
      <c r="BAM7" s="48"/>
      <c r="BAN7" s="48"/>
      <c r="BAO7" s="48"/>
      <c r="BAP7" s="48"/>
      <c r="BAQ7" s="48"/>
      <c r="BAR7" s="48"/>
      <c r="BAS7" s="48"/>
      <c r="BAT7" s="48"/>
      <c r="BAU7" s="48"/>
      <c r="BAV7" s="48"/>
      <c r="BAW7" s="48"/>
      <c r="BAX7" s="48"/>
      <c r="BAY7" s="48"/>
      <c r="BAZ7" s="48"/>
      <c r="BBA7" s="48"/>
      <c r="BBB7" s="48"/>
      <c r="BBC7" s="48"/>
      <c r="BBD7" s="48"/>
      <c r="BBE7" s="48"/>
      <c r="BBF7" s="48"/>
      <c r="BBG7" s="48"/>
      <c r="BBH7" s="48"/>
      <c r="BBI7" s="48"/>
      <c r="BBJ7" s="48"/>
      <c r="BBK7" s="48"/>
      <c r="BBL7" s="48"/>
      <c r="BBM7" s="48"/>
      <c r="BBN7" s="48"/>
      <c r="BBO7" s="48"/>
      <c r="BBP7" s="48"/>
      <c r="BBQ7" s="48"/>
      <c r="BBR7" s="48"/>
      <c r="BBS7" s="48"/>
      <c r="BBT7" s="48"/>
      <c r="BBU7" s="48"/>
      <c r="BBV7" s="48"/>
      <c r="BBW7" s="48"/>
      <c r="BBX7" s="48"/>
      <c r="BBY7" s="48"/>
      <c r="BBZ7" s="48"/>
      <c r="BCA7" s="48"/>
      <c r="BCB7" s="48"/>
      <c r="BCC7" s="48"/>
      <c r="BCD7" s="48"/>
      <c r="BCE7" s="48"/>
      <c r="BCF7" s="48"/>
      <c r="BCG7" s="48"/>
      <c r="BCH7" s="48"/>
      <c r="BCI7" s="48"/>
      <c r="BCJ7" s="48"/>
      <c r="BCK7" s="48"/>
      <c r="BCL7" s="48"/>
      <c r="BCM7" s="48"/>
      <c r="BCN7" s="48"/>
      <c r="BCO7" s="48"/>
      <c r="BCP7" s="48"/>
      <c r="BCQ7" s="48"/>
      <c r="BCR7" s="48"/>
      <c r="BCS7" s="48"/>
      <c r="BCT7" s="48"/>
      <c r="BCU7" s="48"/>
      <c r="BCV7" s="48"/>
      <c r="BCW7" s="48"/>
      <c r="BCX7" s="48"/>
      <c r="BCY7" s="48"/>
      <c r="BCZ7" s="48"/>
      <c r="BDA7" s="48"/>
      <c r="BDB7" s="48"/>
      <c r="BDC7" s="48"/>
      <c r="BDD7" s="48"/>
      <c r="BDE7" s="48"/>
      <c r="BDF7" s="48"/>
      <c r="BDG7" s="48"/>
      <c r="BDH7" s="48"/>
      <c r="BDI7" s="48"/>
      <c r="BDJ7" s="48"/>
      <c r="BDK7" s="48"/>
      <c r="BDL7" s="48"/>
      <c r="BDM7" s="48"/>
      <c r="BDN7" s="48"/>
      <c r="BDO7" s="48"/>
      <c r="BDP7" s="48"/>
      <c r="BDQ7" s="48"/>
      <c r="BDR7" s="48"/>
      <c r="BDS7" s="48"/>
      <c r="BDT7" s="48"/>
      <c r="BDU7" s="48"/>
      <c r="BDV7" s="48"/>
      <c r="BDW7" s="48"/>
      <c r="BDX7" s="48"/>
      <c r="BDY7" s="48"/>
      <c r="BDZ7" s="48"/>
      <c r="BEA7" s="48"/>
      <c r="BEB7" s="48"/>
      <c r="BEC7" s="48"/>
      <c r="BED7" s="48"/>
      <c r="BEE7" s="48"/>
      <c r="BEF7" s="48"/>
      <c r="BEG7" s="48"/>
      <c r="BEH7" s="48"/>
      <c r="BEI7" s="48"/>
      <c r="BEJ7" s="48"/>
      <c r="BEK7" s="48"/>
      <c r="BEL7" s="48"/>
      <c r="BEM7" s="48"/>
      <c r="BEN7" s="48"/>
      <c r="BEO7" s="48"/>
      <c r="BEP7" s="48"/>
      <c r="BEQ7" s="48"/>
      <c r="BER7" s="48"/>
      <c r="BES7" s="48"/>
      <c r="BET7" s="48"/>
      <c r="BEU7" s="48"/>
      <c r="BEV7" s="48"/>
      <c r="BEW7" s="48"/>
      <c r="BEX7" s="48"/>
      <c r="BEY7" s="48"/>
      <c r="BEZ7" s="48"/>
      <c r="BFA7" s="48"/>
      <c r="BFB7" s="48"/>
      <c r="BFC7" s="48"/>
      <c r="BFD7" s="48"/>
      <c r="BFE7" s="48"/>
      <c r="BFF7" s="48"/>
      <c r="BFG7" s="48"/>
      <c r="BFH7" s="48"/>
      <c r="BFI7" s="48"/>
      <c r="BFJ7" s="48"/>
      <c r="BFK7" s="48"/>
      <c r="BFL7" s="48"/>
      <c r="BFM7" s="48"/>
      <c r="BFN7" s="48"/>
      <c r="BFO7" s="48"/>
      <c r="BFP7" s="48"/>
      <c r="BFQ7" s="48"/>
      <c r="BFR7" s="48"/>
      <c r="BFS7" s="48"/>
      <c r="BFT7" s="48"/>
      <c r="BFU7" s="48"/>
      <c r="BFV7" s="48"/>
      <c r="BFW7" s="48"/>
      <c r="BFX7" s="48"/>
      <c r="BFY7" s="48"/>
      <c r="BFZ7" s="48"/>
      <c r="BGA7" s="48"/>
      <c r="BGB7" s="48"/>
      <c r="BGC7" s="48"/>
      <c r="BGD7" s="48"/>
      <c r="BGE7" s="48"/>
      <c r="BGF7" s="48"/>
      <c r="BGG7" s="48"/>
      <c r="BGH7" s="48"/>
      <c r="BGI7" s="48"/>
      <c r="BGJ7" s="48"/>
      <c r="BGK7" s="48"/>
      <c r="BGL7" s="48"/>
      <c r="BGM7" s="48"/>
      <c r="BGN7" s="48"/>
      <c r="BGO7" s="48"/>
      <c r="BGP7" s="48"/>
      <c r="BGQ7" s="48"/>
      <c r="BGR7" s="48"/>
      <c r="BGS7" s="48"/>
      <c r="BGT7" s="48"/>
      <c r="BGU7" s="48"/>
      <c r="BGV7" s="48"/>
      <c r="BGW7" s="48"/>
      <c r="BGX7" s="48"/>
      <c r="BGY7" s="48"/>
      <c r="BGZ7" s="48"/>
      <c r="BHA7" s="48"/>
      <c r="BHB7" s="48"/>
      <c r="BHC7" s="48"/>
      <c r="BHD7" s="48"/>
      <c r="BHE7" s="48"/>
      <c r="BHF7" s="48"/>
      <c r="BHG7" s="48"/>
      <c r="BHH7" s="48"/>
      <c r="BHI7" s="48"/>
      <c r="BHJ7" s="48"/>
      <c r="BHK7" s="48"/>
      <c r="BHL7" s="48"/>
      <c r="BHM7" s="48"/>
      <c r="BHN7" s="48"/>
      <c r="BHO7" s="48"/>
      <c r="BHP7" s="48"/>
      <c r="BHQ7" s="48"/>
      <c r="BHR7" s="48"/>
      <c r="BHS7" s="48"/>
      <c r="BHT7" s="48"/>
      <c r="BHU7" s="48"/>
      <c r="BHV7" s="48"/>
      <c r="BHW7" s="48"/>
      <c r="BHX7" s="48"/>
      <c r="BHY7" s="48"/>
      <c r="BHZ7" s="48"/>
      <c r="BIA7" s="48"/>
      <c r="BIB7" s="48"/>
      <c r="BIC7" s="48"/>
      <c r="BID7" s="48"/>
      <c r="BIE7" s="48"/>
      <c r="BIF7" s="48"/>
      <c r="BIG7" s="48"/>
      <c r="BIH7" s="48"/>
      <c r="BII7" s="48"/>
      <c r="BIJ7" s="48"/>
      <c r="BIK7" s="48"/>
      <c r="BIL7" s="48"/>
      <c r="BIM7" s="48"/>
      <c r="BIN7" s="48"/>
      <c r="BIO7" s="48"/>
      <c r="BIP7" s="48"/>
      <c r="BIQ7" s="48"/>
      <c r="BIR7" s="48"/>
      <c r="BIS7" s="48"/>
      <c r="BIT7" s="48"/>
      <c r="BIU7" s="48"/>
      <c r="BIV7" s="48"/>
      <c r="BIW7" s="48"/>
      <c r="BIX7" s="48"/>
      <c r="BIY7" s="48"/>
      <c r="BIZ7" s="48"/>
      <c r="BJA7" s="48"/>
      <c r="BJB7" s="48"/>
      <c r="BJC7" s="48"/>
      <c r="BJD7" s="48"/>
      <c r="BJE7" s="48"/>
      <c r="BJF7" s="48"/>
      <c r="BJG7" s="48"/>
      <c r="BJH7" s="48"/>
      <c r="BJI7" s="48"/>
      <c r="BJJ7" s="48"/>
      <c r="BJK7" s="48"/>
      <c r="BJL7" s="48"/>
      <c r="BJM7" s="48"/>
      <c r="BJN7" s="48"/>
      <c r="BJO7" s="48"/>
      <c r="BJP7" s="48"/>
      <c r="BJQ7" s="48"/>
      <c r="BJR7" s="48"/>
      <c r="BJS7" s="48"/>
      <c r="BJT7" s="48"/>
      <c r="BJU7" s="48"/>
      <c r="BJV7" s="48"/>
      <c r="BJW7" s="48"/>
      <c r="BJX7" s="48"/>
      <c r="BJY7" s="48"/>
      <c r="BJZ7" s="48"/>
      <c r="BKA7" s="48"/>
      <c r="BKB7" s="48"/>
      <c r="BKC7" s="48"/>
      <c r="BKD7" s="48"/>
      <c r="BKE7" s="48"/>
      <c r="BKF7" s="48"/>
      <c r="BKG7" s="48"/>
      <c r="BKH7" s="48"/>
      <c r="BKI7" s="48"/>
      <c r="BKJ7" s="48"/>
      <c r="BKK7" s="48"/>
      <c r="BKL7" s="48"/>
      <c r="BKM7" s="48"/>
      <c r="BKN7" s="48"/>
      <c r="BKO7" s="48"/>
      <c r="BKP7" s="48"/>
      <c r="BKQ7" s="48"/>
      <c r="BKR7" s="48"/>
      <c r="BKS7" s="48"/>
      <c r="BKT7" s="48"/>
      <c r="BKU7" s="48"/>
      <c r="BKV7" s="48"/>
      <c r="BKW7" s="48"/>
      <c r="BKX7" s="48"/>
      <c r="BKY7" s="48"/>
      <c r="BKZ7" s="48"/>
      <c r="BLA7" s="48"/>
      <c r="BLB7" s="48"/>
      <c r="BLC7" s="48"/>
      <c r="BLD7" s="48"/>
      <c r="BLE7" s="48"/>
      <c r="BLF7" s="48"/>
      <c r="BLG7" s="48"/>
      <c r="BLH7" s="48"/>
      <c r="BLI7" s="48"/>
      <c r="BLJ7" s="48"/>
      <c r="BLK7" s="48"/>
      <c r="BLL7" s="48"/>
      <c r="BLM7" s="48"/>
      <c r="BLN7" s="48"/>
      <c r="BLO7" s="48"/>
      <c r="BLP7" s="48"/>
      <c r="BLQ7" s="48"/>
      <c r="BLR7" s="48"/>
      <c r="BLS7" s="48"/>
      <c r="BLT7" s="48"/>
      <c r="BLU7" s="48"/>
      <c r="BLV7" s="48"/>
      <c r="BLW7" s="48"/>
      <c r="BLX7" s="48"/>
      <c r="BLY7" s="48"/>
      <c r="BLZ7" s="48"/>
      <c r="BMA7" s="48"/>
      <c r="BMB7" s="48"/>
      <c r="BMC7" s="48"/>
      <c r="BMD7" s="48"/>
      <c r="BME7" s="48"/>
      <c r="BMF7" s="48"/>
      <c r="BMG7" s="48"/>
      <c r="BMH7" s="48"/>
      <c r="BMI7" s="48"/>
      <c r="BMJ7" s="48"/>
      <c r="BMK7" s="48"/>
      <c r="BML7" s="48"/>
      <c r="BMM7" s="48"/>
      <c r="BMN7" s="48"/>
      <c r="BMO7" s="48"/>
      <c r="BMP7" s="48"/>
      <c r="BMQ7" s="48"/>
      <c r="BMR7" s="48"/>
      <c r="BMS7" s="48"/>
      <c r="BMT7" s="48"/>
      <c r="BMU7" s="48"/>
      <c r="BMV7" s="48"/>
      <c r="BMW7" s="48"/>
      <c r="BMX7" s="48"/>
      <c r="BMY7" s="48"/>
      <c r="BMZ7" s="48"/>
      <c r="BNA7" s="48"/>
      <c r="BNB7" s="48"/>
      <c r="BNC7" s="48"/>
      <c r="BND7" s="48"/>
      <c r="BNE7" s="48"/>
      <c r="BNF7" s="48"/>
      <c r="BNG7" s="48"/>
      <c r="BNH7" s="48"/>
      <c r="BNI7" s="48"/>
      <c r="BNJ7" s="48"/>
      <c r="BNK7" s="48"/>
      <c r="BNL7" s="48"/>
      <c r="BNM7" s="48"/>
      <c r="BNN7" s="48"/>
      <c r="BNO7" s="48"/>
      <c r="BNP7" s="48"/>
      <c r="BNQ7" s="48"/>
      <c r="BNR7" s="48"/>
      <c r="BNS7" s="48"/>
      <c r="BNT7" s="48"/>
      <c r="BNU7" s="48"/>
      <c r="BNV7" s="48"/>
      <c r="BNW7" s="48"/>
      <c r="BNX7" s="48"/>
      <c r="BNY7" s="48"/>
      <c r="BNZ7" s="48"/>
      <c r="BOA7" s="48"/>
      <c r="BOB7" s="48"/>
      <c r="BOC7" s="48"/>
      <c r="BOD7" s="48"/>
      <c r="BOE7" s="48"/>
      <c r="BOF7" s="48"/>
      <c r="BOG7" s="48"/>
      <c r="BOH7" s="48"/>
      <c r="BOI7" s="48"/>
      <c r="BOJ7" s="48"/>
      <c r="BOK7" s="48"/>
      <c r="BOL7" s="48"/>
      <c r="BOM7" s="48"/>
      <c r="BON7" s="48"/>
      <c r="BOO7" s="48"/>
      <c r="BOP7" s="48"/>
      <c r="BOQ7" s="48"/>
      <c r="BOR7" s="48"/>
      <c r="BOS7" s="48"/>
      <c r="BOT7" s="48"/>
      <c r="BOU7" s="48"/>
      <c r="BOV7" s="48"/>
      <c r="BOW7" s="48"/>
      <c r="BOX7" s="48"/>
      <c r="BOY7" s="48"/>
      <c r="BOZ7" s="48"/>
      <c r="BPA7" s="48"/>
      <c r="BPB7" s="48"/>
      <c r="BPC7" s="48"/>
      <c r="BPD7" s="48"/>
      <c r="BPE7" s="48"/>
      <c r="BPF7" s="48"/>
      <c r="BPG7" s="48"/>
      <c r="BPH7" s="48"/>
      <c r="BPI7" s="48"/>
      <c r="BPJ7" s="48"/>
      <c r="BPK7" s="48"/>
      <c r="BPL7" s="48"/>
      <c r="BPM7" s="48"/>
      <c r="BPN7" s="48"/>
      <c r="BPO7" s="48"/>
      <c r="BPP7" s="48"/>
      <c r="BPQ7" s="48"/>
      <c r="BPR7" s="48"/>
      <c r="BPS7" s="48"/>
      <c r="BPT7" s="48"/>
      <c r="BPU7" s="48"/>
      <c r="BPV7" s="48"/>
      <c r="BPW7" s="48"/>
      <c r="BPX7" s="48"/>
      <c r="BPY7" s="48"/>
      <c r="BPZ7" s="48"/>
      <c r="BQA7" s="48"/>
      <c r="BQB7" s="48"/>
      <c r="BQC7" s="48"/>
      <c r="BQD7" s="48"/>
      <c r="BQE7" s="48"/>
      <c r="BQF7" s="48"/>
      <c r="BQG7" s="48"/>
      <c r="BQH7" s="48"/>
      <c r="BQI7" s="48"/>
      <c r="BQJ7" s="48"/>
      <c r="BQK7" s="48"/>
      <c r="BQL7" s="48"/>
      <c r="BQM7" s="48"/>
      <c r="BQN7" s="48"/>
      <c r="BQO7" s="48"/>
      <c r="BQP7" s="48"/>
      <c r="BQQ7" s="48"/>
      <c r="BQR7" s="48"/>
      <c r="BQS7" s="48"/>
      <c r="BQT7" s="48"/>
      <c r="BQU7" s="48"/>
      <c r="BQV7" s="48"/>
      <c r="BQW7" s="48"/>
      <c r="BQX7" s="48"/>
      <c r="BQY7" s="48"/>
      <c r="BQZ7" s="48"/>
      <c r="BRA7" s="48"/>
      <c r="BRB7" s="48"/>
      <c r="BRC7" s="48"/>
      <c r="BRD7" s="48"/>
      <c r="BRE7" s="48"/>
      <c r="BRF7" s="48"/>
      <c r="BRG7" s="48"/>
      <c r="BRH7" s="48"/>
      <c r="BRI7" s="48"/>
      <c r="BRJ7" s="48"/>
      <c r="BRK7" s="48"/>
      <c r="BRL7" s="48"/>
      <c r="BRM7" s="48"/>
      <c r="BRN7" s="48"/>
      <c r="BRO7" s="48"/>
      <c r="BRP7" s="48"/>
      <c r="BRQ7" s="48"/>
      <c r="BRR7" s="48"/>
      <c r="BRS7" s="48"/>
      <c r="BRT7" s="48"/>
      <c r="BRU7" s="48"/>
      <c r="BRV7" s="48"/>
      <c r="BRW7" s="48"/>
      <c r="BRX7" s="48"/>
      <c r="BRY7" s="48"/>
      <c r="BRZ7" s="48"/>
      <c r="BSA7" s="48"/>
      <c r="BSB7" s="48"/>
      <c r="BSC7" s="48"/>
      <c r="BSD7" s="48"/>
      <c r="BSE7" s="48"/>
      <c r="BSF7" s="48"/>
      <c r="BSG7" s="48"/>
      <c r="BSH7" s="48"/>
      <c r="BSI7" s="48"/>
      <c r="BSJ7" s="48"/>
      <c r="BSK7" s="48"/>
      <c r="BSL7" s="48"/>
      <c r="BSM7" s="48"/>
      <c r="BSN7" s="48"/>
      <c r="BSO7" s="48"/>
      <c r="BSP7" s="48"/>
      <c r="BSQ7" s="48"/>
      <c r="BSR7" s="48"/>
      <c r="BSS7" s="48"/>
      <c r="BST7" s="48"/>
      <c r="BSU7" s="48"/>
      <c r="BSV7" s="48"/>
      <c r="BSW7" s="48"/>
      <c r="BSX7" s="48"/>
      <c r="BSY7" s="48"/>
      <c r="BSZ7" s="48"/>
      <c r="BTA7" s="48"/>
      <c r="BTB7" s="48"/>
      <c r="BTC7" s="48"/>
      <c r="BTD7" s="48"/>
      <c r="BTE7" s="48"/>
      <c r="BTF7" s="48"/>
      <c r="BTG7" s="48"/>
      <c r="BTH7" s="48"/>
      <c r="BTI7" s="48"/>
      <c r="BTJ7" s="48"/>
      <c r="BTK7" s="48"/>
      <c r="BTL7" s="48"/>
      <c r="BTM7" s="48"/>
      <c r="BTN7" s="48"/>
      <c r="BTO7" s="48"/>
      <c r="BTP7" s="48"/>
      <c r="BTQ7" s="48"/>
      <c r="BTR7" s="48"/>
      <c r="BTS7" s="48"/>
      <c r="BTT7" s="48"/>
      <c r="BTU7" s="48"/>
      <c r="BTV7" s="48"/>
      <c r="BTW7" s="48"/>
      <c r="BTX7" s="48"/>
      <c r="BTY7" s="48"/>
      <c r="BTZ7" s="48"/>
      <c r="BUA7" s="48"/>
      <c r="BUB7" s="48"/>
      <c r="BUC7" s="48"/>
      <c r="BUD7" s="48"/>
      <c r="BUE7" s="48"/>
      <c r="BUF7" s="48"/>
      <c r="BUG7" s="48"/>
      <c r="BUH7" s="48"/>
      <c r="BUI7" s="48"/>
      <c r="BUJ7" s="48"/>
      <c r="BUK7" s="48"/>
      <c r="BUL7" s="48"/>
      <c r="BUM7" s="48"/>
      <c r="BUN7" s="48"/>
      <c r="BUO7" s="48"/>
      <c r="BUP7" s="48"/>
      <c r="BUQ7" s="48"/>
      <c r="BUR7" s="48"/>
      <c r="BUS7" s="48"/>
      <c r="BUT7" s="48"/>
      <c r="BUU7" s="48"/>
      <c r="BUV7" s="48"/>
      <c r="BUW7" s="48"/>
      <c r="BUX7" s="48"/>
      <c r="BUY7" s="48"/>
      <c r="BUZ7" s="48"/>
      <c r="BVA7" s="48"/>
      <c r="BVB7" s="48"/>
      <c r="BVC7" s="48"/>
      <c r="BVD7" s="48"/>
      <c r="BVE7" s="48"/>
      <c r="BVF7" s="48"/>
      <c r="BVG7" s="48"/>
      <c r="BVH7" s="48"/>
      <c r="BVI7" s="48"/>
      <c r="BVJ7" s="48"/>
      <c r="BVK7" s="48"/>
      <c r="BVL7" s="48"/>
      <c r="BVM7" s="48"/>
      <c r="BVN7" s="48"/>
      <c r="BVO7" s="48"/>
      <c r="BVP7" s="48"/>
      <c r="BVQ7" s="48"/>
      <c r="BVR7" s="48"/>
      <c r="BVS7" s="48"/>
      <c r="BVT7" s="48"/>
      <c r="BVU7" s="48"/>
      <c r="BVV7" s="48"/>
      <c r="BVW7" s="48"/>
      <c r="BVX7" s="48"/>
      <c r="BVY7" s="48"/>
      <c r="BVZ7" s="48"/>
      <c r="BWA7" s="48"/>
      <c r="BWB7" s="48"/>
      <c r="BWC7" s="48"/>
      <c r="BWD7" s="48"/>
      <c r="BWE7" s="48"/>
      <c r="BWF7" s="48"/>
      <c r="BWG7" s="48"/>
      <c r="BWH7" s="48"/>
      <c r="BWI7" s="48"/>
      <c r="BWJ7" s="48"/>
      <c r="BWK7" s="48"/>
      <c r="BWL7" s="48"/>
      <c r="BWM7" s="48"/>
      <c r="BWN7" s="48"/>
      <c r="BWO7" s="48"/>
      <c r="BWP7" s="48"/>
      <c r="BWQ7" s="48"/>
      <c r="BWR7" s="48"/>
      <c r="BWS7" s="48"/>
      <c r="BWT7" s="48"/>
      <c r="BWU7" s="48"/>
      <c r="BWV7" s="48"/>
      <c r="BWW7" s="48"/>
      <c r="BWX7" s="48"/>
      <c r="BWY7" s="48"/>
      <c r="BWZ7" s="48"/>
      <c r="BXA7" s="48"/>
      <c r="BXB7" s="48"/>
      <c r="BXC7" s="48"/>
      <c r="BXD7" s="48"/>
      <c r="BXE7" s="48"/>
      <c r="BXF7" s="48"/>
      <c r="BXG7" s="48"/>
      <c r="BXH7" s="48"/>
      <c r="BXI7" s="48"/>
      <c r="BXJ7" s="48"/>
      <c r="BXK7" s="48"/>
      <c r="BXL7" s="48"/>
      <c r="BXM7" s="48"/>
      <c r="BXN7" s="48"/>
      <c r="BXO7" s="48"/>
      <c r="BXP7" s="48"/>
      <c r="BXQ7" s="48"/>
      <c r="BXR7" s="48"/>
      <c r="BXS7" s="48"/>
      <c r="BXT7" s="48"/>
      <c r="BXU7" s="48"/>
      <c r="BXV7" s="48"/>
      <c r="BXW7" s="48"/>
      <c r="BXX7" s="48"/>
      <c r="BXY7" s="48"/>
      <c r="BXZ7" s="48"/>
      <c r="BYA7" s="48"/>
      <c r="BYB7" s="48"/>
      <c r="BYC7" s="48"/>
      <c r="BYD7" s="48"/>
      <c r="BYE7" s="48"/>
      <c r="BYF7" s="48"/>
      <c r="BYG7" s="48"/>
      <c r="BYH7" s="48"/>
      <c r="BYI7" s="48"/>
      <c r="BYJ7" s="48"/>
      <c r="BYK7" s="48"/>
      <c r="BYL7" s="48"/>
      <c r="BYM7" s="48"/>
      <c r="BYN7" s="48"/>
      <c r="BYO7" s="48"/>
      <c r="BYP7" s="48"/>
      <c r="BYQ7" s="48"/>
      <c r="BYR7" s="48"/>
      <c r="BYS7" s="48"/>
      <c r="BYT7" s="48"/>
      <c r="BYU7" s="48"/>
      <c r="BYV7" s="48"/>
      <c r="BYW7" s="48"/>
      <c r="BYX7" s="48"/>
      <c r="BYY7" s="48"/>
      <c r="BYZ7" s="48"/>
      <c r="BZA7" s="48"/>
      <c r="BZB7" s="48"/>
      <c r="BZC7" s="48"/>
      <c r="BZD7" s="48"/>
      <c r="BZE7" s="48"/>
      <c r="BZF7" s="48"/>
      <c r="BZG7" s="48"/>
      <c r="BZH7" s="48"/>
      <c r="BZI7" s="48"/>
      <c r="BZJ7" s="48"/>
      <c r="BZK7" s="48"/>
      <c r="BZL7" s="48"/>
      <c r="BZM7" s="48"/>
      <c r="BZN7" s="48"/>
      <c r="BZO7" s="48"/>
      <c r="BZP7" s="48"/>
      <c r="BZQ7" s="48"/>
      <c r="BZR7" s="48"/>
      <c r="BZS7" s="48"/>
      <c r="BZT7" s="48"/>
      <c r="BZU7" s="48"/>
      <c r="BZV7" s="48"/>
      <c r="BZW7" s="48"/>
      <c r="BZX7" s="48"/>
      <c r="BZY7" s="48"/>
      <c r="BZZ7" s="48"/>
      <c r="CAA7" s="48"/>
      <c r="CAB7" s="48"/>
      <c r="CAC7" s="48"/>
      <c r="CAD7" s="48"/>
      <c r="CAE7" s="48"/>
      <c r="CAF7" s="48"/>
      <c r="CAG7" s="48"/>
      <c r="CAH7" s="48"/>
      <c r="CAI7" s="48"/>
      <c r="CAJ7" s="48"/>
      <c r="CAK7" s="48"/>
      <c r="CAL7" s="48"/>
      <c r="CAM7" s="48"/>
      <c r="CAN7" s="48"/>
      <c r="CAO7" s="48"/>
      <c r="CAP7" s="48"/>
      <c r="CAQ7" s="48"/>
      <c r="CAR7" s="48"/>
      <c r="CAS7" s="48"/>
      <c r="CAT7" s="48"/>
      <c r="CAU7" s="48"/>
      <c r="CAV7" s="48"/>
      <c r="CAW7" s="48"/>
      <c r="CAX7" s="48"/>
      <c r="CAY7" s="48"/>
      <c r="CAZ7" s="48"/>
      <c r="CBA7" s="48"/>
      <c r="CBB7" s="48"/>
      <c r="CBC7" s="48"/>
      <c r="CBD7" s="48"/>
      <c r="CBE7" s="48"/>
      <c r="CBF7" s="48"/>
      <c r="CBG7" s="48"/>
      <c r="CBH7" s="48"/>
      <c r="CBI7" s="48"/>
      <c r="CBJ7" s="48"/>
      <c r="CBK7" s="48"/>
      <c r="CBL7" s="48"/>
      <c r="CBM7" s="48"/>
      <c r="CBN7" s="48"/>
      <c r="CBO7" s="48"/>
      <c r="CBP7" s="48"/>
      <c r="CBQ7" s="48"/>
      <c r="CBR7" s="48"/>
      <c r="CBS7" s="48"/>
      <c r="CBT7" s="48"/>
      <c r="CBU7" s="48"/>
      <c r="CBV7" s="48"/>
      <c r="CBW7" s="48"/>
      <c r="CBX7" s="48"/>
      <c r="CBY7" s="48"/>
      <c r="CBZ7" s="48"/>
      <c r="CCA7" s="48"/>
      <c r="CCB7" s="48"/>
      <c r="CCC7" s="48"/>
      <c r="CCD7" s="48"/>
      <c r="CCE7" s="48"/>
      <c r="CCF7" s="48"/>
      <c r="CCG7" s="48"/>
      <c r="CCH7" s="48"/>
      <c r="CCI7" s="48"/>
      <c r="CCJ7" s="48"/>
      <c r="CCK7" s="48"/>
      <c r="CCL7" s="48"/>
      <c r="CCM7" s="48"/>
      <c r="CCN7" s="48"/>
      <c r="CCO7" s="48"/>
      <c r="CCP7" s="48"/>
      <c r="CCQ7" s="48"/>
      <c r="CCR7" s="48"/>
      <c r="CCS7" s="48"/>
      <c r="CCT7" s="48"/>
      <c r="CCU7" s="48"/>
      <c r="CCV7" s="48"/>
      <c r="CCW7" s="48"/>
      <c r="CCX7" s="48"/>
      <c r="CCY7" s="48"/>
      <c r="CCZ7" s="48"/>
      <c r="CDA7" s="48"/>
      <c r="CDB7" s="48"/>
      <c r="CDC7" s="48"/>
      <c r="CDD7" s="48"/>
      <c r="CDE7" s="48"/>
      <c r="CDF7" s="48"/>
      <c r="CDG7" s="48"/>
      <c r="CDH7" s="48"/>
      <c r="CDI7" s="48"/>
      <c r="CDJ7" s="48"/>
      <c r="CDK7" s="48"/>
      <c r="CDL7" s="48"/>
      <c r="CDM7" s="48"/>
      <c r="CDN7" s="48"/>
      <c r="CDO7" s="48"/>
      <c r="CDP7" s="48"/>
      <c r="CDQ7" s="48"/>
      <c r="CDR7" s="48"/>
      <c r="CDS7" s="48"/>
      <c r="CDT7" s="48"/>
      <c r="CDU7" s="48"/>
      <c r="CDV7" s="48"/>
      <c r="CDW7" s="48"/>
      <c r="CDX7" s="48"/>
      <c r="CDY7" s="48"/>
      <c r="CDZ7" s="48"/>
      <c r="CEA7" s="48"/>
      <c r="CEB7" s="48"/>
      <c r="CEC7" s="48"/>
      <c r="CED7" s="48"/>
      <c r="CEE7" s="48"/>
      <c r="CEF7" s="48"/>
      <c r="CEG7" s="48"/>
      <c r="CEH7" s="48"/>
      <c r="CEI7" s="48"/>
      <c r="CEJ7" s="48"/>
      <c r="CEK7" s="48"/>
      <c r="CEL7" s="48"/>
      <c r="CEM7" s="48"/>
      <c r="CEN7" s="48"/>
      <c r="CEO7" s="48"/>
      <c r="CEP7" s="48"/>
      <c r="CEQ7" s="48"/>
      <c r="CER7" s="48"/>
      <c r="CES7" s="48"/>
      <c r="CET7" s="48"/>
      <c r="CEU7" s="48"/>
      <c r="CEV7" s="48"/>
      <c r="CEW7" s="48"/>
      <c r="CEX7" s="48"/>
      <c r="CEY7" s="48"/>
      <c r="CEZ7" s="48"/>
      <c r="CFA7" s="48"/>
      <c r="CFB7" s="48"/>
      <c r="CFC7" s="48"/>
      <c r="CFD7" s="48"/>
      <c r="CFE7" s="48"/>
      <c r="CFF7" s="48"/>
      <c r="CFG7" s="48"/>
      <c r="CFH7" s="48"/>
      <c r="CFI7" s="48"/>
      <c r="CFJ7" s="48"/>
      <c r="CFK7" s="48"/>
      <c r="CFL7" s="48"/>
      <c r="CFM7" s="48"/>
      <c r="CFN7" s="48"/>
      <c r="CFO7" s="48"/>
      <c r="CFP7" s="48"/>
      <c r="CFQ7" s="48"/>
      <c r="CFR7" s="48"/>
      <c r="CFS7" s="48"/>
      <c r="CFT7" s="48"/>
      <c r="CFU7" s="48"/>
      <c r="CFV7" s="48"/>
      <c r="CFW7" s="48"/>
      <c r="CFX7" s="48"/>
      <c r="CFY7" s="48"/>
      <c r="CFZ7" s="48"/>
      <c r="CGA7" s="48"/>
      <c r="CGB7" s="48"/>
      <c r="CGC7" s="48"/>
      <c r="CGD7" s="48"/>
      <c r="CGE7" s="48"/>
      <c r="CGF7" s="48"/>
      <c r="CGG7" s="48"/>
      <c r="CGH7" s="48"/>
      <c r="CGI7" s="48"/>
      <c r="CGJ7" s="48"/>
      <c r="CGK7" s="48"/>
      <c r="CGL7" s="48"/>
      <c r="CGM7" s="48"/>
      <c r="CGN7" s="48"/>
      <c r="CGO7" s="48"/>
      <c r="CGP7" s="48"/>
      <c r="CGQ7" s="48"/>
      <c r="CGR7" s="48"/>
      <c r="CGS7" s="48"/>
      <c r="CGT7" s="48"/>
      <c r="CGU7" s="48"/>
      <c r="CGV7" s="48"/>
      <c r="CGW7" s="48"/>
      <c r="CGX7" s="48"/>
      <c r="CGY7" s="48"/>
      <c r="CGZ7" s="48"/>
      <c r="CHA7" s="48"/>
      <c r="CHB7" s="48"/>
      <c r="CHC7" s="48"/>
      <c r="CHD7" s="48"/>
      <c r="CHE7" s="48"/>
      <c r="CHF7" s="48"/>
      <c r="CHG7" s="48"/>
      <c r="CHH7" s="48"/>
      <c r="CHI7" s="48"/>
      <c r="CHJ7" s="48"/>
      <c r="CHK7" s="48"/>
      <c r="CHL7" s="48"/>
      <c r="CHM7" s="48"/>
      <c r="CHN7" s="48"/>
      <c r="CHO7" s="48"/>
      <c r="CHP7" s="48"/>
      <c r="CHQ7" s="48"/>
      <c r="CHR7" s="48"/>
      <c r="CHS7" s="48"/>
      <c r="CHT7" s="48"/>
      <c r="CHU7" s="48"/>
      <c r="CHV7" s="48"/>
      <c r="CHW7" s="48"/>
      <c r="CHX7" s="48"/>
      <c r="CHY7" s="48"/>
      <c r="CHZ7" s="48"/>
      <c r="CIA7" s="48"/>
      <c r="CIB7" s="48"/>
      <c r="CIC7" s="48"/>
      <c r="CID7" s="48"/>
      <c r="CIE7" s="48"/>
      <c r="CIF7" s="48"/>
      <c r="CIG7" s="48"/>
      <c r="CIH7" s="48"/>
      <c r="CII7" s="48"/>
      <c r="CIJ7" s="48"/>
      <c r="CIK7" s="48"/>
      <c r="CIL7" s="48"/>
      <c r="CIM7" s="48"/>
      <c r="CIN7" s="48"/>
      <c r="CIO7" s="48"/>
      <c r="CIP7" s="48"/>
      <c r="CIQ7" s="48"/>
      <c r="CIR7" s="48"/>
      <c r="CIS7" s="48"/>
      <c r="CIT7" s="48"/>
      <c r="CIU7" s="48"/>
      <c r="CIV7" s="48"/>
      <c r="CIW7" s="48"/>
      <c r="CIX7" s="48"/>
      <c r="CIY7" s="48"/>
      <c r="CIZ7" s="48"/>
      <c r="CJA7" s="48"/>
      <c r="CJB7" s="48"/>
      <c r="CJC7" s="48"/>
      <c r="CJD7" s="48"/>
      <c r="CJE7" s="48"/>
      <c r="CJF7" s="48"/>
      <c r="CJG7" s="48"/>
      <c r="CJH7" s="48"/>
      <c r="CJI7" s="48"/>
      <c r="CJJ7" s="48"/>
      <c r="CJK7" s="48"/>
      <c r="CJL7" s="48"/>
      <c r="CJM7" s="48"/>
      <c r="CJN7" s="48"/>
      <c r="CJO7" s="48"/>
      <c r="CJP7" s="48"/>
      <c r="CJQ7" s="48"/>
      <c r="CJR7" s="48"/>
      <c r="CJS7" s="48"/>
      <c r="CJT7" s="48"/>
      <c r="CJU7" s="48"/>
      <c r="CJV7" s="48"/>
      <c r="CJW7" s="48"/>
      <c r="CJX7" s="48"/>
      <c r="CJY7" s="48"/>
      <c r="CJZ7" s="48"/>
      <c r="CKA7" s="48"/>
      <c r="CKB7" s="48"/>
      <c r="CKC7" s="48"/>
      <c r="CKD7" s="48"/>
      <c r="CKE7" s="48"/>
      <c r="CKF7" s="48"/>
      <c r="CKG7" s="48"/>
      <c r="CKH7" s="48"/>
      <c r="CKI7" s="48"/>
      <c r="CKJ7" s="48"/>
      <c r="CKK7" s="48"/>
      <c r="CKL7" s="48"/>
      <c r="CKM7" s="48"/>
      <c r="CKN7" s="48"/>
      <c r="CKO7" s="48"/>
      <c r="CKP7" s="48"/>
      <c r="CKQ7" s="48"/>
      <c r="CKR7" s="48"/>
      <c r="CKS7" s="48"/>
      <c r="CKT7" s="48"/>
      <c r="CKU7" s="48"/>
      <c r="CKV7" s="48"/>
      <c r="CKW7" s="48"/>
      <c r="CKX7" s="48"/>
      <c r="CKY7" s="48"/>
      <c r="CKZ7" s="48"/>
      <c r="CLA7" s="48"/>
      <c r="CLB7" s="48"/>
      <c r="CLC7" s="48"/>
      <c r="CLD7" s="48"/>
      <c r="CLE7" s="48"/>
      <c r="CLF7" s="48"/>
      <c r="CLG7" s="48"/>
      <c r="CLH7" s="48"/>
      <c r="CLI7" s="48"/>
      <c r="CLJ7" s="48"/>
      <c r="CLK7" s="48"/>
      <c r="CLL7" s="48"/>
      <c r="CLM7" s="48"/>
      <c r="CLN7" s="48"/>
      <c r="CLO7" s="48"/>
      <c r="CLP7" s="48"/>
      <c r="CLQ7" s="48"/>
      <c r="CLR7" s="48"/>
      <c r="CLS7" s="48"/>
      <c r="CLT7" s="48"/>
      <c r="CLU7" s="48"/>
      <c r="CLV7" s="48"/>
      <c r="CLW7" s="48"/>
      <c r="CLX7" s="48"/>
      <c r="CLY7" s="48"/>
      <c r="CLZ7" s="48"/>
      <c r="CMA7" s="48"/>
      <c r="CMB7" s="48"/>
      <c r="CMC7" s="48"/>
      <c r="CMD7" s="48"/>
      <c r="CME7" s="48"/>
      <c r="CMF7" s="48"/>
      <c r="CMG7" s="48"/>
      <c r="CMH7" s="48"/>
      <c r="CMI7" s="48"/>
      <c r="CMJ7" s="48"/>
      <c r="CMK7" s="48"/>
      <c r="CML7" s="48"/>
      <c r="CMM7" s="48"/>
      <c r="CMN7" s="48"/>
      <c r="CMO7" s="48"/>
      <c r="CMP7" s="48"/>
      <c r="CMQ7" s="48"/>
      <c r="CMR7" s="48"/>
      <c r="CMS7" s="48"/>
      <c r="CMT7" s="48"/>
      <c r="CMU7" s="48"/>
      <c r="CMV7" s="48"/>
      <c r="CMW7" s="48"/>
      <c r="CMX7" s="48"/>
      <c r="CMY7" s="48"/>
      <c r="CMZ7" s="48"/>
      <c r="CNA7" s="48"/>
      <c r="CNB7" s="48"/>
      <c r="CNC7" s="48"/>
      <c r="CND7" s="48"/>
      <c r="CNE7" s="48"/>
      <c r="CNF7" s="48"/>
      <c r="CNG7" s="48"/>
      <c r="CNH7" s="48"/>
      <c r="CNI7" s="48"/>
      <c r="CNJ7" s="48"/>
      <c r="CNK7" s="48"/>
      <c r="CNL7" s="48"/>
      <c r="CNM7" s="48"/>
      <c r="CNN7" s="48"/>
      <c r="CNO7" s="48"/>
      <c r="CNP7" s="48"/>
      <c r="CNQ7" s="48"/>
      <c r="CNR7" s="48"/>
      <c r="CNS7" s="48"/>
      <c r="CNT7" s="48"/>
      <c r="CNU7" s="48"/>
      <c r="CNV7" s="48"/>
      <c r="CNW7" s="48"/>
      <c r="CNX7" s="48"/>
      <c r="CNY7" s="48"/>
      <c r="CNZ7" s="48"/>
      <c r="COA7" s="48"/>
      <c r="COB7" s="48"/>
      <c r="COC7" s="48"/>
      <c r="COD7" s="48"/>
      <c r="COE7" s="48"/>
      <c r="COF7" s="48"/>
      <c r="COG7" s="48"/>
      <c r="COH7" s="48"/>
      <c r="COI7" s="48"/>
      <c r="COJ7" s="48"/>
      <c r="COK7" s="48"/>
      <c r="COL7" s="48"/>
      <c r="COM7" s="48"/>
      <c r="CON7" s="48"/>
      <c r="COO7" s="48"/>
      <c r="COP7" s="48"/>
      <c r="COQ7" s="48"/>
      <c r="COR7" s="48"/>
      <c r="COS7" s="48"/>
      <c r="COT7" s="48"/>
      <c r="COU7" s="48"/>
      <c r="COV7" s="48"/>
      <c r="COW7" s="48"/>
      <c r="COX7" s="48"/>
      <c r="COY7" s="48"/>
      <c r="COZ7" s="48"/>
      <c r="CPA7" s="48"/>
      <c r="CPB7" s="48"/>
      <c r="CPC7" s="48"/>
      <c r="CPD7" s="48"/>
      <c r="CPE7" s="48"/>
      <c r="CPF7" s="48"/>
      <c r="CPG7" s="48"/>
      <c r="CPH7" s="48"/>
      <c r="CPI7" s="48"/>
      <c r="CPJ7" s="48"/>
      <c r="CPK7" s="48"/>
      <c r="CPL7" s="48"/>
      <c r="CPM7" s="48"/>
      <c r="CPN7" s="48"/>
      <c r="CPO7" s="48"/>
      <c r="CPP7" s="48"/>
      <c r="CPQ7" s="48"/>
      <c r="CPR7" s="48"/>
      <c r="CPS7" s="48"/>
      <c r="CPT7" s="48"/>
      <c r="CPU7" s="48"/>
      <c r="CPV7" s="48"/>
      <c r="CPW7" s="48"/>
      <c r="CPX7" s="48"/>
      <c r="CPY7" s="48"/>
      <c r="CPZ7" s="48"/>
      <c r="CQA7" s="48"/>
      <c r="CQB7" s="48"/>
      <c r="CQC7" s="48"/>
      <c r="CQD7" s="48"/>
      <c r="CQE7" s="48"/>
      <c r="CQF7" s="48"/>
      <c r="CQG7" s="48"/>
      <c r="CQH7" s="48"/>
      <c r="CQI7" s="48"/>
      <c r="CQJ7" s="48"/>
      <c r="CQK7" s="48"/>
      <c r="CQL7" s="48"/>
      <c r="CQM7" s="48"/>
      <c r="CQN7" s="48"/>
      <c r="CQO7" s="48"/>
      <c r="CQP7" s="48"/>
      <c r="CQQ7" s="48"/>
      <c r="CQR7" s="48"/>
      <c r="CQS7" s="48"/>
      <c r="CQT7" s="48"/>
      <c r="CQU7" s="48"/>
      <c r="CQV7" s="48"/>
      <c r="CQW7" s="48"/>
      <c r="CQX7" s="48"/>
      <c r="CQY7" s="48"/>
      <c r="CQZ7" s="48"/>
      <c r="CRA7" s="48"/>
      <c r="CRB7" s="48"/>
      <c r="CRC7" s="48"/>
      <c r="CRD7" s="48"/>
      <c r="CRE7" s="48"/>
      <c r="CRF7" s="48"/>
      <c r="CRG7" s="48"/>
      <c r="CRH7" s="48"/>
      <c r="CRI7" s="48"/>
      <c r="CRJ7" s="48"/>
      <c r="CRK7" s="48"/>
      <c r="CRL7" s="48"/>
      <c r="CRM7" s="48"/>
      <c r="CRN7" s="48"/>
      <c r="CRO7" s="48"/>
      <c r="CRP7" s="48"/>
      <c r="CRQ7" s="48"/>
      <c r="CRR7" s="48"/>
      <c r="CRS7" s="48"/>
      <c r="CRT7" s="48"/>
      <c r="CRU7" s="48"/>
      <c r="CRV7" s="48"/>
      <c r="CRW7" s="48"/>
      <c r="CRX7" s="48"/>
      <c r="CRY7" s="48"/>
      <c r="CRZ7" s="48"/>
      <c r="CSA7" s="48"/>
      <c r="CSB7" s="48"/>
      <c r="CSC7" s="48"/>
      <c r="CSD7" s="48"/>
      <c r="CSE7" s="48"/>
      <c r="CSF7" s="48"/>
      <c r="CSG7" s="48"/>
      <c r="CSH7" s="48"/>
      <c r="CSI7" s="48"/>
      <c r="CSJ7" s="48"/>
      <c r="CSK7" s="48"/>
      <c r="CSL7" s="48"/>
      <c r="CSM7" s="48"/>
      <c r="CSN7" s="48"/>
      <c r="CSO7" s="48"/>
      <c r="CSP7" s="48"/>
      <c r="CSQ7" s="48"/>
      <c r="CSR7" s="48"/>
      <c r="CSS7" s="48"/>
      <c r="CST7" s="48"/>
      <c r="CSU7" s="48"/>
      <c r="CSV7" s="48"/>
      <c r="CSW7" s="48"/>
      <c r="CSX7" s="48"/>
      <c r="CSY7" s="48"/>
      <c r="CSZ7" s="48"/>
      <c r="CTA7" s="48"/>
      <c r="CTB7" s="48"/>
      <c r="CTC7" s="48"/>
      <c r="CTD7" s="48"/>
      <c r="CTE7" s="48"/>
      <c r="CTF7" s="48"/>
      <c r="CTG7" s="48"/>
      <c r="CTH7" s="48"/>
      <c r="CTI7" s="48"/>
      <c r="CTJ7" s="48"/>
      <c r="CTK7" s="48"/>
      <c r="CTL7" s="48"/>
      <c r="CTM7" s="48"/>
      <c r="CTN7" s="48"/>
      <c r="CTO7" s="48"/>
      <c r="CTP7" s="48"/>
      <c r="CTQ7" s="48"/>
      <c r="CTR7" s="48"/>
      <c r="CTS7" s="48"/>
      <c r="CTT7" s="48"/>
      <c r="CTU7" s="48"/>
      <c r="CTV7" s="48"/>
      <c r="CTW7" s="48"/>
      <c r="CTX7" s="48"/>
      <c r="CTY7" s="48"/>
      <c r="CTZ7" s="48"/>
      <c r="CUA7" s="48"/>
      <c r="CUB7" s="48"/>
      <c r="CUC7" s="48"/>
      <c r="CUD7" s="48"/>
      <c r="CUE7" s="48"/>
      <c r="CUF7" s="48"/>
      <c r="CUG7" s="48"/>
      <c r="CUH7" s="48"/>
      <c r="CUI7" s="48"/>
      <c r="CUJ7" s="48"/>
      <c r="CUK7" s="48"/>
      <c r="CUL7" s="48"/>
      <c r="CUM7" s="48"/>
      <c r="CUN7" s="48"/>
      <c r="CUO7" s="48"/>
      <c r="CUP7" s="48"/>
      <c r="CUQ7" s="48"/>
      <c r="CUR7" s="48"/>
      <c r="CUS7" s="48"/>
      <c r="CUT7" s="48"/>
      <c r="CUU7" s="48"/>
      <c r="CUV7" s="48"/>
      <c r="CUW7" s="48"/>
      <c r="CUX7" s="48"/>
      <c r="CUY7" s="48"/>
      <c r="CUZ7" s="48"/>
      <c r="CVA7" s="48"/>
      <c r="CVB7" s="48"/>
      <c r="CVC7" s="48"/>
      <c r="CVD7" s="48"/>
      <c r="CVE7" s="48"/>
      <c r="CVF7" s="48"/>
      <c r="CVG7" s="48"/>
      <c r="CVH7" s="48"/>
      <c r="CVI7" s="48"/>
      <c r="CVJ7" s="48"/>
      <c r="CVK7" s="48"/>
      <c r="CVL7" s="48"/>
      <c r="CVM7" s="48"/>
      <c r="CVN7" s="48"/>
      <c r="CVO7" s="48"/>
      <c r="CVP7" s="48"/>
      <c r="CVQ7" s="48"/>
      <c r="CVR7" s="48"/>
      <c r="CVS7" s="48"/>
      <c r="CVT7" s="48"/>
      <c r="CVU7" s="48"/>
      <c r="CVV7" s="48"/>
      <c r="CVW7" s="48"/>
      <c r="CVX7" s="48"/>
      <c r="CVY7" s="48"/>
      <c r="CVZ7" s="48"/>
      <c r="CWA7" s="48"/>
      <c r="CWB7" s="48"/>
      <c r="CWC7" s="48"/>
      <c r="CWD7" s="48"/>
      <c r="CWE7" s="48"/>
      <c r="CWF7" s="48"/>
      <c r="CWG7" s="48"/>
      <c r="CWH7" s="48"/>
      <c r="CWI7" s="48"/>
      <c r="CWJ7" s="48"/>
      <c r="CWK7" s="48"/>
      <c r="CWL7" s="48"/>
      <c r="CWM7" s="48"/>
      <c r="CWN7" s="48"/>
      <c r="CWO7" s="48"/>
      <c r="CWP7" s="48"/>
      <c r="CWQ7" s="48"/>
      <c r="CWR7" s="48"/>
      <c r="CWS7" s="48"/>
      <c r="CWT7" s="48"/>
      <c r="CWU7" s="48"/>
      <c r="CWV7" s="48"/>
      <c r="CWW7" s="48"/>
      <c r="CWX7" s="48"/>
      <c r="CWY7" s="48"/>
      <c r="CWZ7" s="48"/>
      <c r="CXA7" s="48"/>
      <c r="CXB7" s="48"/>
      <c r="CXC7" s="48"/>
      <c r="CXD7" s="48"/>
      <c r="CXE7" s="48"/>
      <c r="CXF7" s="48"/>
      <c r="CXG7" s="48"/>
      <c r="CXH7" s="48"/>
      <c r="CXI7" s="48"/>
      <c r="CXJ7" s="48"/>
      <c r="CXK7" s="48"/>
      <c r="CXL7" s="48"/>
      <c r="CXM7" s="48"/>
      <c r="CXN7" s="48"/>
      <c r="CXO7" s="48"/>
      <c r="CXP7" s="48"/>
      <c r="CXQ7" s="48"/>
      <c r="CXR7" s="48"/>
      <c r="CXS7" s="48"/>
      <c r="CXT7" s="48"/>
      <c r="CXU7" s="48"/>
      <c r="CXV7" s="48"/>
      <c r="CXW7" s="48"/>
      <c r="CXX7" s="48"/>
      <c r="CXY7" s="48"/>
      <c r="CXZ7" s="48"/>
      <c r="CYA7" s="48"/>
      <c r="CYB7" s="48"/>
      <c r="CYC7" s="48"/>
      <c r="CYD7" s="48"/>
      <c r="CYE7" s="48"/>
      <c r="CYF7" s="48"/>
      <c r="CYG7" s="48"/>
      <c r="CYH7" s="48"/>
      <c r="CYI7" s="48"/>
      <c r="CYJ7" s="48"/>
      <c r="CYK7" s="48"/>
      <c r="CYL7" s="48"/>
      <c r="CYM7" s="48"/>
      <c r="CYN7" s="48"/>
      <c r="CYO7" s="48"/>
      <c r="CYP7" s="48"/>
      <c r="CYQ7" s="48"/>
      <c r="CYR7" s="48"/>
      <c r="CYS7" s="48"/>
      <c r="CYT7" s="48"/>
      <c r="CYU7" s="48"/>
      <c r="CYV7" s="48"/>
      <c r="CYW7" s="48"/>
      <c r="CYX7" s="48"/>
      <c r="CYY7" s="48"/>
      <c r="CYZ7" s="48"/>
      <c r="CZA7" s="48"/>
      <c r="CZB7" s="48"/>
      <c r="CZC7" s="48"/>
      <c r="CZD7" s="48"/>
      <c r="CZE7" s="48"/>
      <c r="CZF7" s="48"/>
      <c r="CZG7" s="48"/>
      <c r="CZH7" s="48"/>
      <c r="CZI7" s="48"/>
      <c r="CZJ7" s="48"/>
      <c r="CZK7" s="48"/>
      <c r="CZL7" s="48"/>
      <c r="CZM7" s="48"/>
      <c r="CZN7" s="48"/>
      <c r="CZO7" s="48"/>
      <c r="CZP7" s="48"/>
      <c r="CZQ7" s="48"/>
      <c r="CZR7" s="48"/>
      <c r="CZS7" s="48"/>
      <c r="CZT7" s="48"/>
      <c r="CZU7" s="48"/>
      <c r="CZV7" s="48"/>
      <c r="CZW7" s="48"/>
      <c r="CZX7" s="48"/>
      <c r="CZY7" s="48"/>
      <c r="CZZ7" s="48"/>
      <c r="DAA7" s="48"/>
      <c r="DAB7" s="48"/>
      <c r="DAC7" s="48"/>
      <c r="DAD7" s="48"/>
      <c r="DAE7" s="48"/>
      <c r="DAF7" s="48"/>
      <c r="DAG7" s="48"/>
      <c r="DAH7" s="48"/>
      <c r="DAI7" s="48"/>
      <c r="DAJ7" s="48"/>
      <c r="DAK7" s="48"/>
      <c r="DAL7" s="48"/>
      <c r="DAM7" s="48"/>
      <c r="DAN7" s="48"/>
      <c r="DAO7" s="48"/>
      <c r="DAP7" s="48"/>
      <c r="DAQ7" s="48"/>
      <c r="DAR7" s="48"/>
      <c r="DAS7" s="48"/>
      <c r="DAT7" s="48"/>
      <c r="DAU7" s="48"/>
      <c r="DAV7" s="48"/>
      <c r="DAW7" s="48"/>
      <c r="DAX7" s="48"/>
      <c r="DAY7" s="48"/>
      <c r="DAZ7" s="48"/>
      <c r="DBA7" s="48"/>
      <c r="DBB7" s="48"/>
      <c r="DBC7" s="48"/>
      <c r="DBD7" s="48"/>
      <c r="DBE7" s="48"/>
      <c r="DBF7" s="48"/>
      <c r="DBG7" s="48"/>
      <c r="DBH7" s="48"/>
      <c r="DBI7" s="48"/>
      <c r="DBJ7" s="48"/>
      <c r="DBK7" s="48"/>
      <c r="DBL7" s="48"/>
      <c r="DBM7" s="48"/>
      <c r="DBN7" s="48"/>
      <c r="DBO7" s="48"/>
      <c r="DBP7" s="48"/>
      <c r="DBQ7" s="48"/>
      <c r="DBR7" s="48"/>
      <c r="DBS7" s="48"/>
      <c r="DBT7" s="48"/>
      <c r="DBU7" s="48"/>
      <c r="DBV7" s="48"/>
      <c r="DBW7" s="48"/>
      <c r="DBX7" s="48"/>
      <c r="DBY7" s="48"/>
      <c r="DBZ7" s="48"/>
      <c r="DCA7" s="48"/>
      <c r="DCB7" s="48"/>
      <c r="DCC7" s="48"/>
      <c r="DCD7" s="48"/>
      <c r="DCE7" s="48"/>
      <c r="DCF7" s="48"/>
      <c r="DCG7" s="48"/>
      <c r="DCH7" s="48"/>
      <c r="DCI7" s="48"/>
      <c r="DCJ7" s="48"/>
      <c r="DCK7" s="48"/>
      <c r="DCL7" s="48"/>
      <c r="DCM7" s="48"/>
      <c r="DCN7" s="48"/>
      <c r="DCO7" s="48"/>
      <c r="DCP7" s="48"/>
      <c r="DCQ7" s="48"/>
      <c r="DCR7" s="48"/>
      <c r="DCS7" s="48"/>
      <c r="DCT7" s="48"/>
      <c r="DCU7" s="48"/>
      <c r="DCV7" s="48"/>
      <c r="DCW7" s="48"/>
      <c r="DCX7" s="48"/>
      <c r="DCY7" s="48"/>
      <c r="DCZ7" s="48"/>
      <c r="DDA7" s="48"/>
      <c r="DDB7" s="48"/>
      <c r="DDC7" s="48"/>
      <c r="DDD7" s="48"/>
      <c r="DDE7" s="48"/>
      <c r="DDF7" s="48"/>
      <c r="DDG7" s="48"/>
      <c r="DDH7" s="48"/>
      <c r="DDI7" s="48"/>
      <c r="DDJ7" s="48"/>
      <c r="DDK7" s="48"/>
      <c r="DDL7" s="48"/>
      <c r="DDM7" s="48"/>
      <c r="DDN7" s="48"/>
      <c r="DDO7" s="48"/>
      <c r="DDP7" s="48"/>
      <c r="DDQ7" s="48"/>
      <c r="DDR7" s="48"/>
      <c r="DDS7" s="48"/>
      <c r="DDT7" s="48"/>
      <c r="DDU7" s="48"/>
      <c r="DDV7" s="48"/>
      <c r="DDW7" s="48"/>
      <c r="DDX7" s="48"/>
      <c r="DDY7" s="48"/>
      <c r="DDZ7" s="48"/>
      <c r="DEA7" s="48"/>
      <c r="DEB7" s="48"/>
      <c r="DEC7" s="48"/>
      <c r="DED7" s="48"/>
      <c r="DEE7" s="48"/>
      <c r="DEF7" s="48"/>
      <c r="DEG7" s="48"/>
      <c r="DEH7" s="48"/>
      <c r="DEI7" s="48"/>
      <c r="DEJ7" s="48"/>
      <c r="DEK7" s="48"/>
      <c r="DEL7" s="48"/>
      <c r="DEM7" s="48"/>
      <c r="DEN7" s="48"/>
      <c r="DEO7" s="48"/>
      <c r="DEP7" s="48"/>
      <c r="DEQ7" s="48"/>
      <c r="DER7" s="48"/>
      <c r="DES7" s="48"/>
      <c r="DET7" s="48"/>
      <c r="DEU7" s="48"/>
      <c r="DEV7" s="48"/>
      <c r="DEW7" s="48"/>
      <c r="DEX7" s="48"/>
      <c r="DEY7" s="48"/>
      <c r="DEZ7" s="48"/>
      <c r="DFA7" s="48"/>
      <c r="DFB7" s="48"/>
      <c r="DFC7" s="48"/>
      <c r="DFD7" s="48"/>
      <c r="DFE7" s="48"/>
      <c r="DFF7" s="48"/>
      <c r="DFG7" s="48"/>
      <c r="DFH7" s="48"/>
      <c r="DFI7" s="48"/>
      <c r="DFJ7" s="48"/>
      <c r="DFK7" s="48"/>
      <c r="DFL7" s="48"/>
      <c r="DFM7" s="48"/>
      <c r="DFN7" s="48"/>
      <c r="DFO7" s="48"/>
      <c r="DFP7" s="48"/>
      <c r="DFQ7" s="48"/>
      <c r="DFR7" s="48"/>
      <c r="DFS7" s="48"/>
      <c r="DFT7" s="48"/>
      <c r="DFU7" s="48"/>
      <c r="DFV7" s="48"/>
      <c r="DFW7" s="48"/>
      <c r="DFX7" s="48"/>
      <c r="DFY7" s="48"/>
      <c r="DFZ7" s="48"/>
      <c r="DGA7" s="48"/>
      <c r="DGB7" s="48"/>
      <c r="DGC7" s="48"/>
      <c r="DGD7" s="48"/>
      <c r="DGE7" s="48"/>
      <c r="DGF7" s="48"/>
      <c r="DGG7" s="48"/>
      <c r="DGH7" s="48"/>
      <c r="DGI7" s="48"/>
      <c r="DGJ7" s="48"/>
      <c r="DGK7" s="48"/>
      <c r="DGL7" s="48"/>
      <c r="DGM7" s="48"/>
      <c r="DGN7" s="48"/>
      <c r="DGO7" s="48"/>
      <c r="DGP7" s="48"/>
      <c r="DGQ7" s="48"/>
      <c r="DGR7" s="48"/>
      <c r="DGS7" s="48"/>
      <c r="DGT7" s="48"/>
      <c r="DGU7" s="48"/>
      <c r="DGV7" s="48"/>
      <c r="DGW7" s="48"/>
      <c r="DGX7" s="48"/>
      <c r="DGY7" s="48"/>
      <c r="DGZ7" s="48"/>
      <c r="DHA7" s="48"/>
      <c r="DHB7" s="48"/>
      <c r="DHC7" s="48"/>
      <c r="DHD7" s="48"/>
      <c r="DHE7" s="48"/>
      <c r="DHF7" s="48"/>
      <c r="DHG7" s="48"/>
      <c r="DHH7" s="48"/>
      <c r="DHI7" s="48"/>
      <c r="DHJ7" s="48"/>
      <c r="DHK7" s="48"/>
      <c r="DHL7" s="48"/>
      <c r="DHM7" s="48"/>
      <c r="DHN7" s="48"/>
      <c r="DHO7" s="48"/>
      <c r="DHP7" s="48"/>
      <c r="DHQ7" s="48"/>
      <c r="DHR7" s="48"/>
      <c r="DHS7" s="48"/>
      <c r="DHT7" s="48"/>
      <c r="DHU7" s="48"/>
      <c r="DHV7" s="48"/>
      <c r="DHW7" s="48"/>
      <c r="DHX7" s="48"/>
      <c r="DHY7" s="48"/>
      <c r="DHZ7" s="48"/>
      <c r="DIA7" s="48"/>
      <c r="DIB7" s="48"/>
      <c r="DIC7" s="48"/>
      <c r="DID7" s="48"/>
      <c r="DIE7" s="48"/>
      <c r="DIF7" s="48"/>
      <c r="DIG7" s="48"/>
      <c r="DIH7" s="48"/>
      <c r="DII7" s="48"/>
      <c r="DIJ7" s="48"/>
      <c r="DIK7" s="48"/>
      <c r="DIL7" s="48"/>
      <c r="DIM7" s="48"/>
      <c r="DIN7" s="48"/>
      <c r="DIO7" s="48"/>
      <c r="DIP7" s="48"/>
      <c r="DIQ7" s="48"/>
      <c r="DIR7" s="48"/>
      <c r="DIS7" s="48"/>
      <c r="DIT7" s="48"/>
      <c r="DIU7" s="48"/>
      <c r="DIV7" s="48"/>
      <c r="DIW7" s="48"/>
      <c r="DIX7" s="48"/>
      <c r="DIY7" s="48"/>
      <c r="DIZ7" s="48"/>
      <c r="DJA7" s="48"/>
      <c r="DJB7" s="48"/>
      <c r="DJC7" s="48"/>
      <c r="DJD7" s="48"/>
      <c r="DJE7" s="48"/>
      <c r="DJF7" s="48"/>
      <c r="DJG7" s="48"/>
      <c r="DJH7" s="48"/>
      <c r="DJI7" s="48"/>
      <c r="DJJ7" s="48"/>
      <c r="DJK7" s="48"/>
      <c r="DJL7" s="48"/>
      <c r="DJM7" s="48"/>
      <c r="DJN7" s="48"/>
      <c r="DJO7" s="48"/>
      <c r="DJP7" s="48"/>
      <c r="DJQ7" s="48"/>
      <c r="DJR7" s="48"/>
      <c r="DJS7" s="48"/>
      <c r="DJT7" s="48"/>
      <c r="DJU7" s="48"/>
      <c r="DJV7" s="48"/>
      <c r="DJW7" s="48"/>
      <c r="DJX7" s="48"/>
      <c r="DJY7" s="48"/>
      <c r="DJZ7" s="48"/>
      <c r="DKA7" s="48"/>
      <c r="DKB7" s="48"/>
      <c r="DKC7" s="48"/>
      <c r="DKD7" s="48"/>
      <c r="DKE7" s="48"/>
      <c r="DKF7" s="48"/>
      <c r="DKG7" s="48"/>
      <c r="DKH7" s="48"/>
      <c r="DKI7" s="48"/>
      <c r="DKJ7" s="48"/>
      <c r="DKK7" s="48"/>
      <c r="DKL7" s="48"/>
      <c r="DKM7" s="48"/>
      <c r="DKN7" s="48"/>
      <c r="DKO7" s="48"/>
      <c r="DKP7" s="48"/>
      <c r="DKQ7" s="48"/>
      <c r="DKR7" s="48"/>
      <c r="DKS7" s="48"/>
      <c r="DKT7" s="48"/>
      <c r="DKU7" s="48"/>
      <c r="DKV7" s="48"/>
      <c r="DKW7" s="48"/>
      <c r="DKX7" s="48"/>
      <c r="DKY7" s="48"/>
      <c r="DKZ7" s="48"/>
      <c r="DLA7" s="48"/>
      <c r="DLB7" s="48"/>
      <c r="DLC7" s="48"/>
      <c r="DLD7" s="48"/>
      <c r="DLE7" s="48"/>
      <c r="DLF7" s="48"/>
      <c r="DLG7" s="48"/>
      <c r="DLH7" s="48"/>
      <c r="DLI7" s="48"/>
      <c r="DLJ7" s="48"/>
      <c r="DLK7" s="48"/>
      <c r="DLL7" s="48"/>
      <c r="DLM7" s="48"/>
      <c r="DLN7" s="48"/>
      <c r="DLO7" s="48"/>
      <c r="DLP7" s="48"/>
      <c r="DLQ7" s="48"/>
      <c r="DLR7" s="48"/>
      <c r="DLS7" s="48"/>
      <c r="DLT7" s="48"/>
      <c r="DLU7" s="48"/>
      <c r="DLV7" s="48"/>
      <c r="DLW7" s="48"/>
      <c r="DLX7" s="48"/>
      <c r="DLY7" s="48"/>
      <c r="DLZ7" s="48"/>
      <c r="DMA7" s="48"/>
      <c r="DMB7" s="48"/>
      <c r="DMC7" s="48"/>
      <c r="DMD7" s="48"/>
      <c r="DME7" s="48"/>
      <c r="DMF7" s="48"/>
      <c r="DMG7" s="48"/>
      <c r="DMH7" s="48"/>
      <c r="DMI7" s="48"/>
      <c r="DMJ7" s="48"/>
      <c r="DMK7" s="48"/>
      <c r="DML7" s="48"/>
      <c r="DMM7" s="48"/>
      <c r="DMN7" s="48"/>
      <c r="DMO7" s="48"/>
      <c r="DMP7" s="48"/>
      <c r="DMQ7" s="48"/>
      <c r="DMR7" s="48"/>
      <c r="DMS7" s="48"/>
      <c r="DMT7" s="48"/>
      <c r="DMU7" s="48"/>
      <c r="DMV7" s="48"/>
      <c r="DMW7" s="48"/>
      <c r="DMX7" s="48"/>
      <c r="DMY7" s="48"/>
      <c r="DMZ7" s="48"/>
      <c r="DNA7" s="48"/>
      <c r="DNB7" s="48"/>
      <c r="DNC7" s="48"/>
      <c r="DND7" s="48"/>
      <c r="DNE7" s="48"/>
      <c r="DNF7" s="48"/>
      <c r="DNG7" s="48"/>
      <c r="DNH7" s="48"/>
      <c r="DNI7" s="48"/>
      <c r="DNJ7" s="48"/>
      <c r="DNK7" s="48"/>
      <c r="DNL7" s="48"/>
      <c r="DNM7" s="48"/>
      <c r="DNN7" s="48"/>
      <c r="DNO7" s="48"/>
      <c r="DNP7" s="48"/>
      <c r="DNQ7" s="48"/>
      <c r="DNR7" s="48"/>
      <c r="DNS7" s="48"/>
      <c r="DNT7" s="48"/>
      <c r="DNU7" s="48"/>
      <c r="DNV7" s="48"/>
      <c r="DNW7" s="48"/>
      <c r="DNX7" s="48"/>
      <c r="DNY7" s="48"/>
      <c r="DNZ7" s="48"/>
      <c r="DOA7" s="48"/>
      <c r="DOB7" s="48"/>
      <c r="DOC7" s="48"/>
      <c r="DOD7" s="48"/>
      <c r="DOE7" s="48"/>
      <c r="DOF7" s="48"/>
      <c r="DOG7" s="48"/>
      <c r="DOH7" s="48"/>
      <c r="DOI7" s="48"/>
      <c r="DOJ7" s="48"/>
      <c r="DOK7" s="48"/>
      <c r="DOL7" s="48"/>
      <c r="DOM7" s="48"/>
      <c r="DON7" s="48"/>
      <c r="DOO7" s="48"/>
      <c r="DOP7" s="48"/>
      <c r="DOQ7" s="48"/>
      <c r="DOR7" s="48"/>
      <c r="DOS7" s="48"/>
      <c r="DOT7" s="48"/>
      <c r="DOU7" s="48"/>
      <c r="DOV7" s="48"/>
      <c r="DOW7" s="48"/>
      <c r="DOX7" s="48"/>
      <c r="DOY7" s="48"/>
      <c r="DOZ7" s="48"/>
      <c r="DPA7" s="48"/>
      <c r="DPB7" s="48"/>
      <c r="DPC7" s="48"/>
      <c r="DPD7" s="48"/>
      <c r="DPE7" s="48"/>
      <c r="DPF7" s="48"/>
      <c r="DPG7" s="48"/>
      <c r="DPH7" s="48"/>
      <c r="DPI7" s="48"/>
      <c r="DPJ7" s="48"/>
      <c r="DPK7" s="48"/>
      <c r="DPL7" s="48"/>
      <c r="DPM7" s="48"/>
      <c r="DPN7" s="48"/>
      <c r="DPO7" s="48"/>
      <c r="DPP7" s="48"/>
      <c r="DPQ7" s="48"/>
      <c r="DPR7" s="48"/>
      <c r="DPS7" s="48"/>
      <c r="DPT7" s="48"/>
      <c r="DPU7" s="48"/>
      <c r="DPV7" s="48"/>
      <c r="DPW7" s="48"/>
      <c r="DPX7" s="48"/>
      <c r="DPY7" s="48"/>
      <c r="DPZ7" s="48"/>
      <c r="DQA7" s="48"/>
      <c r="DQB7" s="48"/>
      <c r="DQC7" s="48"/>
      <c r="DQD7" s="48"/>
      <c r="DQE7" s="48"/>
      <c r="DQF7" s="48"/>
      <c r="DQG7" s="48"/>
      <c r="DQH7" s="48"/>
      <c r="DQI7" s="48"/>
      <c r="DQJ7" s="48"/>
      <c r="DQK7" s="48"/>
      <c r="DQL7" s="48"/>
      <c r="DQM7" s="48"/>
      <c r="DQN7" s="48"/>
      <c r="DQO7" s="48"/>
      <c r="DQP7" s="48"/>
      <c r="DQQ7" s="48"/>
      <c r="DQR7" s="48"/>
      <c r="DQS7" s="48"/>
      <c r="DQT7" s="48"/>
      <c r="DQU7" s="48"/>
      <c r="DQV7" s="48"/>
      <c r="DQW7" s="48"/>
      <c r="DQX7" s="48"/>
      <c r="DQY7" s="48"/>
      <c r="DQZ7" s="48"/>
      <c r="DRA7" s="48"/>
      <c r="DRB7" s="48"/>
      <c r="DRC7" s="48"/>
      <c r="DRD7" s="48"/>
      <c r="DRE7" s="48"/>
      <c r="DRF7" s="48"/>
      <c r="DRG7" s="48"/>
      <c r="DRH7" s="48"/>
      <c r="DRI7" s="48"/>
      <c r="DRJ7" s="48"/>
      <c r="DRK7" s="48"/>
      <c r="DRL7" s="48"/>
      <c r="DRM7" s="48"/>
      <c r="DRN7" s="48"/>
      <c r="DRO7" s="48"/>
      <c r="DRP7" s="48"/>
      <c r="DRQ7" s="48"/>
      <c r="DRR7" s="48"/>
      <c r="DRS7" s="48"/>
      <c r="DRT7" s="48"/>
      <c r="DRU7" s="48"/>
      <c r="DRV7" s="48"/>
      <c r="DRW7" s="48"/>
      <c r="DRX7" s="48"/>
      <c r="DRY7" s="48"/>
      <c r="DRZ7" s="48"/>
      <c r="DSA7" s="48"/>
      <c r="DSB7" s="48"/>
      <c r="DSC7" s="48"/>
      <c r="DSD7" s="48"/>
      <c r="DSE7" s="48"/>
      <c r="DSF7" s="48"/>
      <c r="DSG7" s="48"/>
      <c r="DSH7" s="48"/>
      <c r="DSI7" s="48"/>
      <c r="DSJ7" s="48"/>
      <c r="DSK7" s="48"/>
      <c r="DSL7" s="48"/>
      <c r="DSM7" s="48"/>
      <c r="DSN7" s="48"/>
      <c r="DSO7" s="48"/>
      <c r="DSP7" s="48"/>
      <c r="DSQ7" s="48"/>
      <c r="DSR7" s="48"/>
      <c r="DSS7" s="48"/>
      <c r="DST7" s="48"/>
      <c r="DSU7" s="48"/>
      <c r="DSV7" s="48"/>
      <c r="DSW7" s="48"/>
      <c r="DSX7" s="48"/>
      <c r="DSY7" s="48"/>
      <c r="DSZ7" s="48"/>
      <c r="DTA7" s="48"/>
      <c r="DTB7" s="48"/>
      <c r="DTC7" s="48"/>
      <c r="DTD7" s="48"/>
      <c r="DTE7" s="48"/>
      <c r="DTF7" s="48"/>
      <c r="DTG7" s="48"/>
      <c r="DTH7" s="48"/>
      <c r="DTI7" s="48"/>
      <c r="DTJ7" s="48"/>
      <c r="DTK7" s="48"/>
      <c r="DTL7" s="48"/>
      <c r="DTM7" s="48"/>
      <c r="DTN7" s="48"/>
      <c r="DTO7" s="48"/>
      <c r="DTP7" s="48"/>
      <c r="DTQ7" s="48"/>
      <c r="DTR7" s="48"/>
      <c r="DTS7" s="48"/>
      <c r="DTT7" s="48"/>
      <c r="DTU7" s="48"/>
      <c r="DTV7" s="48"/>
      <c r="DTW7" s="48"/>
      <c r="DTX7" s="48"/>
      <c r="DTY7" s="48"/>
      <c r="DTZ7" s="48"/>
      <c r="DUA7" s="48"/>
      <c r="DUB7" s="48"/>
      <c r="DUC7" s="48"/>
      <c r="DUD7" s="48"/>
      <c r="DUE7" s="48"/>
      <c r="DUF7" s="48"/>
      <c r="DUG7" s="48"/>
      <c r="DUH7" s="48"/>
      <c r="DUI7" s="48"/>
      <c r="DUJ7" s="48"/>
      <c r="DUK7" s="48"/>
      <c r="DUL7" s="48"/>
      <c r="DUM7" s="48"/>
      <c r="DUN7" s="48"/>
      <c r="DUO7" s="48"/>
      <c r="DUP7" s="48"/>
      <c r="DUQ7" s="48"/>
      <c r="DUR7" s="48"/>
      <c r="DUS7" s="48"/>
      <c r="DUT7" s="48"/>
      <c r="DUU7" s="48"/>
      <c r="DUV7" s="48"/>
      <c r="DUW7" s="48"/>
      <c r="DUX7" s="48"/>
      <c r="DUY7" s="48"/>
      <c r="DUZ7" s="48"/>
      <c r="DVA7" s="48"/>
      <c r="DVB7" s="48"/>
      <c r="DVC7" s="48"/>
      <c r="DVD7" s="48"/>
      <c r="DVE7" s="48"/>
      <c r="DVF7" s="48"/>
      <c r="DVG7" s="48"/>
      <c r="DVH7" s="48"/>
      <c r="DVI7" s="48"/>
      <c r="DVJ7" s="48"/>
      <c r="DVK7" s="48"/>
      <c r="DVL7" s="48"/>
      <c r="DVM7" s="48"/>
      <c r="DVN7" s="48"/>
      <c r="DVO7" s="48"/>
      <c r="DVP7" s="48"/>
      <c r="DVQ7" s="48"/>
      <c r="DVR7" s="48"/>
      <c r="DVS7" s="48"/>
      <c r="DVT7" s="48"/>
      <c r="DVU7" s="48"/>
      <c r="DVV7" s="48"/>
      <c r="DVW7" s="48"/>
      <c r="DVX7" s="48"/>
      <c r="DVY7" s="48"/>
      <c r="DVZ7" s="48"/>
      <c r="DWA7" s="48"/>
      <c r="DWB7" s="48"/>
      <c r="DWC7" s="48"/>
      <c r="DWD7" s="48"/>
      <c r="DWE7" s="48"/>
      <c r="DWF7" s="48"/>
      <c r="DWG7" s="48"/>
      <c r="DWH7" s="48"/>
      <c r="DWI7" s="48"/>
      <c r="DWJ7" s="48"/>
      <c r="DWK7" s="48"/>
      <c r="DWL7" s="48"/>
      <c r="DWM7" s="48"/>
      <c r="DWN7" s="48"/>
      <c r="DWO7" s="48"/>
      <c r="DWP7" s="48"/>
      <c r="DWQ7" s="48"/>
      <c r="DWR7" s="48"/>
      <c r="DWS7" s="48"/>
      <c r="DWT7" s="48"/>
      <c r="DWU7" s="48"/>
      <c r="DWV7" s="48"/>
      <c r="DWW7" s="48"/>
      <c r="DWX7" s="48"/>
      <c r="DWY7" s="48"/>
      <c r="DWZ7" s="48"/>
      <c r="DXA7" s="48"/>
      <c r="DXB7" s="48"/>
      <c r="DXC7" s="48"/>
      <c r="DXD7" s="48"/>
      <c r="DXE7" s="48"/>
      <c r="DXF7" s="48"/>
      <c r="DXG7" s="48"/>
      <c r="DXH7" s="48"/>
      <c r="DXI7" s="48"/>
      <c r="DXJ7" s="48"/>
      <c r="DXK7" s="48"/>
      <c r="DXL7" s="48"/>
      <c r="DXM7" s="48"/>
      <c r="DXN7" s="48"/>
      <c r="DXO7" s="48"/>
      <c r="DXP7" s="48"/>
      <c r="DXQ7" s="48"/>
      <c r="DXR7" s="48"/>
      <c r="DXS7" s="48"/>
      <c r="DXT7" s="48"/>
      <c r="DXU7" s="48"/>
      <c r="DXV7" s="48"/>
      <c r="DXW7" s="48"/>
      <c r="DXX7" s="48"/>
      <c r="DXY7" s="48"/>
      <c r="DXZ7" s="48"/>
      <c r="DYA7" s="48"/>
      <c r="DYB7" s="48"/>
      <c r="DYC7" s="48"/>
      <c r="DYD7" s="48"/>
      <c r="DYE7" s="48"/>
      <c r="DYF7" s="48"/>
      <c r="DYG7" s="48"/>
      <c r="DYH7" s="48"/>
      <c r="DYI7" s="48"/>
      <c r="DYJ7" s="48"/>
      <c r="DYK7" s="48"/>
      <c r="DYL7" s="48"/>
      <c r="DYM7" s="48"/>
      <c r="DYN7" s="48"/>
      <c r="DYO7" s="48"/>
      <c r="DYP7" s="48"/>
      <c r="DYQ7" s="48"/>
      <c r="DYR7" s="48"/>
      <c r="DYS7" s="48"/>
      <c r="DYT7" s="48"/>
      <c r="DYU7" s="48"/>
      <c r="DYV7" s="48"/>
      <c r="DYW7" s="48"/>
      <c r="DYX7" s="48"/>
      <c r="DYY7" s="48"/>
      <c r="DYZ7" s="48"/>
      <c r="DZA7" s="48"/>
      <c r="DZB7" s="48"/>
      <c r="DZC7" s="48"/>
      <c r="DZD7" s="48"/>
      <c r="DZE7" s="48"/>
      <c r="DZF7" s="48"/>
      <c r="DZG7" s="48"/>
      <c r="DZH7" s="48"/>
      <c r="DZI7" s="48"/>
      <c r="DZJ7" s="48"/>
      <c r="DZK7" s="48"/>
      <c r="DZL7" s="48"/>
      <c r="DZM7" s="48"/>
      <c r="DZN7" s="48"/>
      <c r="DZO7" s="48"/>
      <c r="DZP7" s="48"/>
      <c r="DZQ7" s="48"/>
      <c r="DZR7" s="48"/>
      <c r="DZS7" s="48"/>
      <c r="DZT7" s="48"/>
      <c r="DZU7" s="48"/>
      <c r="DZV7" s="48"/>
      <c r="DZW7" s="48"/>
      <c r="DZX7" s="48"/>
      <c r="DZY7" s="48"/>
      <c r="DZZ7" s="48"/>
      <c r="EAA7" s="48"/>
      <c r="EAB7" s="48"/>
      <c r="EAC7" s="48"/>
      <c r="EAD7" s="48"/>
      <c r="EAE7" s="48"/>
      <c r="EAF7" s="48"/>
      <c r="EAG7" s="48"/>
      <c r="EAH7" s="48"/>
      <c r="EAI7" s="48"/>
      <c r="EAJ7" s="48"/>
      <c r="EAK7" s="48"/>
      <c r="EAL7" s="48"/>
      <c r="EAM7" s="48"/>
      <c r="EAN7" s="48"/>
      <c r="EAO7" s="48"/>
      <c r="EAP7" s="48"/>
      <c r="EAQ7" s="48"/>
      <c r="EAR7" s="48"/>
      <c r="EAS7" s="48"/>
      <c r="EAT7" s="48"/>
      <c r="EAU7" s="48"/>
      <c r="EAV7" s="48"/>
      <c r="EAW7" s="48"/>
      <c r="EAX7" s="48"/>
      <c r="EAY7" s="48"/>
      <c r="EAZ7" s="48"/>
      <c r="EBA7" s="48"/>
      <c r="EBB7" s="48"/>
      <c r="EBC7" s="48"/>
      <c r="EBD7" s="48"/>
      <c r="EBE7" s="48"/>
      <c r="EBF7" s="48"/>
      <c r="EBG7" s="48"/>
      <c r="EBH7" s="48"/>
      <c r="EBI7" s="48"/>
      <c r="EBJ7" s="48"/>
      <c r="EBK7" s="48"/>
      <c r="EBL7" s="48"/>
      <c r="EBM7" s="48"/>
      <c r="EBN7" s="48"/>
      <c r="EBO7" s="48"/>
      <c r="EBP7" s="48"/>
      <c r="EBQ7" s="48"/>
      <c r="EBR7" s="48"/>
      <c r="EBS7" s="48"/>
      <c r="EBT7" s="48"/>
      <c r="EBU7" s="48"/>
      <c r="EBV7" s="48"/>
      <c r="EBW7" s="48"/>
      <c r="EBX7" s="48"/>
      <c r="EBY7" s="48"/>
      <c r="EBZ7" s="48"/>
      <c r="ECA7" s="48"/>
      <c r="ECB7" s="48"/>
      <c r="ECC7" s="48"/>
      <c r="ECD7" s="48"/>
      <c r="ECE7" s="48"/>
      <c r="ECF7" s="48"/>
      <c r="ECG7" s="48"/>
      <c r="ECH7" s="48"/>
      <c r="ECI7" s="48"/>
      <c r="ECJ7" s="48"/>
      <c r="ECK7" s="48"/>
      <c r="ECL7" s="48"/>
      <c r="ECM7" s="48"/>
      <c r="ECN7" s="48"/>
      <c r="ECO7" s="48"/>
      <c r="ECP7" s="48"/>
      <c r="ECQ7" s="48"/>
      <c r="ECR7" s="48"/>
      <c r="ECS7" s="48"/>
      <c r="ECT7" s="48"/>
      <c r="ECU7" s="48"/>
      <c r="ECV7" s="48"/>
      <c r="ECW7" s="48"/>
      <c r="ECX7" s="48"/>
      <c r="ECY7" s="48"/>
      <c r="ECZ7" s="48"/>
      <c r="EDA7" s="48"/>
      <c r="EDB7" s="48"/>
      <c r="EDC7" s="48"/>
      <c r="EDD7" s="48"/>
      <c r="EDE7" s="48"/>
      <c r="EDF7" s="48"/>
      <c r="EDG7" s="48"/>
      <c r="EDH7" s="48"/>
      <c r="EDI7" s="48"/>
      <c r="EDJ7" s="48"/>
      <c r="EDK7" s="48"/>
      <c r="EDL7" s="48"/>
      <c r="EDM7" s="48"/>
      <c r="EDN7" s="48"/>
      <c r="EDO7" s="48"/>
      <c r="EDP7" s="48"/>
      <c r="EDQ7" s="48"/>
      <c r="EDR7" s="48"/>
      <c r="EDS7" s="48"/>
      <c r="EDT7" s="48"/>
      <c r="EDU7" s="48"/>
      <c r="EDV7" s="48"/>
      <c r="EDW7" s="48"/>
      <c r="EDX7" s="48"/>
      <c r="EDY7" s="48"/>
      <c r="EDZ7" s="48"/>
      <c r="EEA7" s="48"/>
      <c r="EEB7" s="48"/>
      <c r="EEC7" s="48"/>
      <c r="EED7" s="48"/>
      <c r="EEE7" s="48"/>
      <c r="EEF7" s="48"/>
      <c r="EEG7" s="48"/>
      <c r="EEH7" s="48"/>
      <c r="EEI7" s="48"/>
      <c r="EEJ7" s="48"/>
      <c r="EEK7" s="48"/>
      <c r="EEL7" s="48"/>
      <c r="EEM7" s="48"/>
      <c r="EEN7" s="48"/>
      <c r="EEO7" s="48"/>
      <c r="EEP7" s="48"/>
      <c r="EEQ7" s="48"/>
      <c r="EER7" s="48"/>
      <c r="EES7" s="48"/>
      <c r="EET7" s="48"/>
      <c r="EEU7" s="48"/>
      <c r="EEV7" s="48"/>
      <c r="EEW7" s="48"/>
      <c r="EEX7" s="48"/>
      <c r="EEY7" s="48"/>
      <c r="EEZ7" s="48"/>
      <c r="EFA7" s="48"/>
      <c r="EFB7" s="48"/>
      <c r="EFC7" s="48"/>
      <c r="EFD7" s="48"/>
      <c r="EFE7" s="48"/>
      <c r="EFF7" s="48"/>
      <c r="EFG7" s="48"/>
      <c r="EFH7" s="48"/>
      <c r="EFI7" s="48"/>
      <c r="EFJ7" s="48"/>
      <c r="EFK7" s="48"/>
      <c r="EFL7" s="48"/>
      <c r="EFM7" s="48"/>
      <c r="EFN7" s="48"/>
      <c r="EFO7" s="48"/>
      <c r="EFP7" s="48"/>
      <c r="EFQ7" s="48"/>
      <c r="EFR7" s="48"/>
      <c r="EFS7" s="48"/>
      <c r="EFT7" s="48"/>
      <c r="EFU7" s="48"/>
      <c r="EFV7" s="48"/>
      <c r="EFW7" s="48"/>
      <c r="EFX7" s="48"/>
      <c r="EFY7" s="48"/>
      <c r="EFZ7" s="48"/>
      <c r="EGA7" s="48"/>
      <c r="EGB7" s="48"/>
      <c r="EGC7" s="48"/>
      <c r="EGD7" s="48"/>
      <c r="EGE7" s="48"/>
      <c r="EGF7" s="48"/>
      <c r="EGG7" s="48"/>
      <c r="EGH7" s="48"/>
      <c r="EGI7" s="48"/>
      <c r="EGJ7" s="48"/>
      <c r="EGK7" s="48"/>
      <c r="EGL7" s="48"/>
      <c r="EGM7" s="48"/>
      <c r="EGN7" s="48"/>
      <c r="EGO7" s="48"/>
      <c r="EGP7" s="48"/>
      <c r="EGQ7" s="48"/>
      <c r="EGR7" s="48"/>
      <c r="EGS7" s="48"/>
      <c r="EGT7" s="48"/>
      <c r="EGU7" s="48"/>
      <c r="EGV7" s="48"/>
      <c r="EGW7" s="48"/>
      <c r="EGX7" s="48"/>
      <c r="EGY7" s="48"/>
      <c r="EGZ7" s="48"/>
      <c r="EHA7" s="48"/>
      <c r="EHB7" s="48"/>
      <c r="EHC7" s="48"/>
      <c r="EHD7" s="48"/>
      <c r="EHE7" s="48"/>
      <c r="EHF7" s="48"/>
      <c r="EHG7" s="48"/>
      <c r="EHH7" s="48"/>
      <c r="EHI7" s="48"/>
      <c r="EHJ7" s="48"/>
      <c r="EHK7" s="48"/>
      <c r="EHL7" s="48"/>
      <c r="EHM7" s="48"/>
      <c r="EHN7" s="48"/>
      <c r="EHO7" s="48"/>
      <c r="EHP7" s="48"/>
      <c r="EHQ7" s="48"/>
      <c r="EHR7" s="48"/>
      <c r="EHS7" s="48"/>
      <c r="EHT7" s="48"/>
      <c r="EHU7" s="48"/>
      <c r="EHV7" s="48"/>
      <c r="EHW7" s="48"/>
      <c r="EHX7" s="48"/>
      <c r="EHY7" s="48"/>
      <c r="EHZ7" s="48"/>
      <c r="EIA7" s="48"/>
      <c r="EIB7" s="48"/>
      <c r="EIC7" s="48"/>
      <c r="EID7" s="48"/>
      <c r="EIE7" s="48"/>
      <c r="EIF7" s="48"/>
      <c r="EIG7" s="48"/>
      <c r="EIH7" s="48"/>
      <c r="EII7" s="48"/>
      <c r="EIJ7" s="48"/>
      <c r="EIK7" s="48"/>
      <c r="EIL7" s="48"/>
      <c r="EIM7" s="48"/>
      <c r="EIN7" s="48"/>
      <c r="EIO7" s="48"/>
      <c r="EIP7" s="48"/>
      <c r="EIQ7" s="48"/>
      <c r="EIR7" s="48"/>
      <c r="EIS7" s="48"/>
      <c r="EIT7" s="48"/>
      <c r="EIU7" s="48"/>
      <c r="EIV7" s="48"/>
      <c r="EIW7" s="48"/>
      <c r="EIX7" s="48"/>
      <c r="EIY7" s="48"/>
      <c r="EIZ7" s="48"/>
      <c r="EJA7" s="48"/>
      <c r="EJB7" s="48"/>
      <c r="EJC7" s="48"/>
      <c r="EJD7" s="48"/>
      <c r="EJE7" s="48"/>
      <c r="EJF7" s="48"/>
      <c r="EJG7" s="48"/>
      <c r="EJH7" s="48"/>
      <c r="EJI7" s="48"/>
      <c r="EJJ7" s="48"/>
      <c r="EJK7" s="48"/>
      <c r="EJL7" s="48"/>
      <c r="EJM7" s="48"/>
      <c r="EJN7" s="48"/>
      <c r="EJO7" s="48"/>
      <c r="EJP7" s="48"/>
      <c r="EJQ7" s="48"/>
      <c r="EJR7" s="48"/>
      <c r="EJS7" s="48"/>
      <c r="EJT7" s="48"/>
      <c r="EJU7" s="48"/>
      <c r="EJV7" s="48"/>
      <c r="EJW7" s="48"/>
      <c r="EJX7" s="48"/>
      <c r="EJY7" s="48"/>
      <c r="EJZ7" s="48"/>
      <c r="EKA7" s="48"/>
      <c r="EKB7" s="48"/>
      <c r="EKC7" s="48"/>
      <c r="EKD7" s="48"/>
      <c r="EKE7" s="48"/>
      <c r="EKF7" s="48"/>
      <c r="EKG7" s="48"/>
      <c r="EKH7" s="48"/>
      <c r="EKI7" s="48"/>
      <c r="EKJ7" s="48"/>
      <c r="EKK7" s="48"/>
      <c r="EKL7" s="48"/>
      <c r="EKM7" s="48"/>
      <c r="EKN7" s="48"/>
      <c r="EKO7" s="48"/>
      <c r="EKP7" s="48"/>
      <c r="EKQ7" s="48"/>
      <c r="EKR7" s="48"/>
      <c r="EKS7" s="48"/>
      <c r="EKT7" s="48"/>
      <c r="EKU7" s="48"/>
      <c r="EKV7" s="48"/>
      <c r="EKW7" s="48"/>
      <c r="EKX7" s="48"/>
      <c r="EKY7" s="48"/>
      <c r="EKZ7" s="48"/>
      <c r="ELA7" s="48"/>
      <c r="ELB7" s="48"/>
      <c r="ELC7" s="48"/>
      <c r="ELD7" s="48"/>
      <c r="ELE7" s="48"/>
      <c r="ELF7" s="48"/>
      <c r="ELG7" s="48"/>
      <c r="ELH7" s="48"/>
      <c r="ELI7" s="48"/>
      <c r="ELJ7" s="48"/>
      <c r="ELK7" s="48"/>
      <c r="ELL7" s="48"/>
      <c r="ELM7" s="48"/>
      <c r="ELN7" s="48"/>
      <c r="ELO7" s="48"/>
      <c r="ELP7" s="48"/>
      <c r="ELQ7" s="48"/>
      <c r="ELR7" s="48"/>
      <c r="ELS7" s="48"/>
      <c r="ELT7" s="48"/>
      <c r="ELU7" s="48"/>
      <c r="ELV7" s="48"/>
      <c r="ELW7" s="48"/>
      <c r="ELX7" s="48"/>
      <c r="ELY7" s="48"/>
      <c r="ELZ7" s="48"/>
      <c r="EMA7" s="48"/>
      <c r="EMB7" s="48"/>
      <c r="EMC7" s="48"/>
      <c r="EMD7" s="48"/>
      <c r="EME7" s="48"/>
      <c r="EMF7" s="48"/>
      <c r="EMG7" s="48"/>
      <c r="EMH7" s="48"/>
      <c r="EMI7" s="48"/>
      <c r="EMJ7" s="48"/>
      <c r="EMK7" s="48"/>
      <c r="EML7" s="48"/>
      <c r="EMM7" s="48"/>
      <c r="EMN7" s="48"/>
      <c r="EMO7" s="48"/>
      <c r="EMP7" s="48"/>
      <c r="EMQ7" s="48"/>
      <c r="EMR7" s="48"/>
      <c r="EMS7" s="48"/>
      <c r="EMT7" s="48"/>
      <c r="EMU7" s="48"/>
      <c r="EMV7" s="48"/>
      <c r="EMW7" s="48"/>
      <c r="EMX7" s="48"/>
      <c r="EMY7" s="48"/>
      <c r="EMZ7" s="48"/>
      <c r="ENA7" s="48"/>
      <c r="ENB7" s="48"/>
      <c r="ENC7" s="48"/>
      <c r="END7" s="48"/>
      <c r="ENE7" s="48"/>
      <c r="ENF7" s="48"/>
      <c r="ENG7" s="48"/>
      <c r="ENH7" s="48"/>
      <c r="ENI7" s="48"/>
      <c r="ENJ7" s="48"/>
      <c r="ENK7" s="48"/>
      <c r="ENL7" s="48"/>
      <c r="ENM7" s="48"/>
      <c r="ENN7" s="48"/>
      <c r="ENO7" s="48"/>
      <c r="ENP7" s="48"/>
      <c r="ENQ7" s="48"/>
      <c r="ENR7" s="48"/>
      <c r="ENS7" s="48"/>
      <c r="ENT7" s="48"/>
      <c r="ENU7" s="48"/>
      <c r="ENV7" s="48"/>
      <c r="ENW7" s="48"/>
      <c r="ENX7" s="48"/>
      <c r="ENY7" s="48"/>
      <c r="ENZ7" s="48"/>
      <c r="EOA7" s="48"/>
      <c r="EOB7" s="48"/>
      <c r="EOC7" s="48"/>
      <c r="EOD7" s="48"/>
      <c r="EOE7" s="48"/>
      <c r="EOF7" s="48"/>
      <c r="EOG7" s="48"/>
      <c r="EOH7" s="48"/>
      <c r="EOI7" s="48"/>
      <c r="EOJ7" s="48"/>
      <c r="EOK7" s="48"/>
      <c r="EOL7" s="48"/>
      <c r="EOM7" s="48"/>
      <c r="EON7" s="48"/>
      <c r="EOO7" s="48"/>
      <c r="EOP7" s="48"/>
      <c r="EOQ7" s="48"/>
      <c r="EOR7" s="48"/>
      <c r="EOS7" s="48"/>
      <c r="EOT7" s="48"/>
      <c r="EOU7" s="48"/>
      <c r="EOV7" s="48"/>
      <c r="EOW7" s="48"/>
      <c r="EOX7" s="48"/>
      <c r="EOY7" s="48"/>
      <c r="EOZ7" s="48"/>
      <c r="EPA7" s="48"/>
      <c r="EPB7" s="48"/>
      <c r="EPC7" s="48"/>
      <c r="EPD7" s="48"/>
      <c r="EPE7" s="48"/>
      <c r="EPF7" s="48"/>
      <c r="EPG7" s="48"/>
      <c r="EPH7" s="48"/>
      <c r="EPI7" s="48"/>
      <c r="EPJ7" s="48"/>
      <c r="EPK7" s="48"/>
      <c r="EPL7" s="48"/>
      <c r="EPM7" s="48"/>
      <c r="EPN7" s="48"/>
      <c r="EPO7" s="48"/>
      <c r="EPP7" s="48"/>
      <c r="EPQ7" s="48"/>
      <c r="EPR7" s="48"/>
      <c r="EPS7" s="48"/>
      <c r="EPT7" s="48"/>
      <c r="EPU7" s="48"/>
      <c r="EPV7" s="48"/>
      <c r="EPW7" s="48"/>
      <c r="EPX7" s="48"/>
      <c r="EPY7" s="48"/>
      <c r="EPZ7" s="48"/>
      <c r="EQA7" s="48"/>
      <c r="EQB7" s="48"/>
      <c r="EQC7" s="48"/>
      <c r="EQD7" s="48"/>
      <c r="EQE7" s="48"/>
      <c r="EQF7" s="48"/>
      <c r="EQG7" s="48"/>
      <c r="EQH7" s="48"/>
      <c r="EQI7" s="48"/>
      <c r="EQJ7" s="48"/>
      <c r="EQK7" s="48"/>
      <c r="EQL7" s="48"/>
      <c r="EQM7" s="48"/>
      <c r="EQN7" s="48"/>
      <c r="EQO7" s="48"/>
      <c r="EQP7" s="48"/>
      <c r="EQQ7" s="48"/>
      <c r="EQR7" s="48"/>
      <c r="EQS7" s="48"/>
      <c r="EQT7" s="48"/>
      <c r="EQU7" s="48"/>
      <c r="EQV7" s="48"/>
      <c r="EQW7" s="48"/>
      <c r="EQX7" s="48"/>
      <c r="EQY7" s="48"/>
      <c r="EQZ7" s="48"/>
      <c r="ERA7" s="48"/>
      <c r="ERB7" s="48"/>
      <c r="ERC7" s="48"/>
      <c r="ERD7" s="48"/>
      <c r="ERE7" s="48"/>
      <c r="ERF7" s="48"/>
      <c r="ERG7" s="48"/>
      <c r="ERH7" s="48"/>
      <c r="ERI7" s="48"/>
      <c r="ERJ7" s="48"/>
      <c r="ERK7" s="48"/>
      <c r="ERL7" s="48"/>
      <c r="ERM7" s="48"/>
      <c r="ERN7" s="48"/>
      <c r="ERO7" s="48"/>
      <c r="ERP7" s="48"/>
      <c r="ERQ7" s="48"/>
      <c r="ERR7" s="48"/>
      <c r="ERS7" s="48"/>
      <c r="ERT7" s="48"/>
      <c r="ERU7" s="48"/>
      <c r="ERV7" s="48"/>
      <c r="ERW7" s="48"/>
      <c r="ERX7" s="48"/>
      <c r="ERY7" s="48"/>
      <c r="ERZ7" s="48"/>
      <c r="ESA7" s="48"/>
      <c r="ESB7" s="48"/>
      <c r="ESC7" s="48"/>
      <c r="ESD7" s="48"/>
      <c r="ESE7" s="48"/>
      <c r="ESF7" s="48"/>
      <c r="ESG7" s="48"/>
      <c r="ESH7" s="48"/>
      <c r="ESI7" s="48"/>
      <c r="ESJ7" s="48"/>
      <c r="ESK7" s="48"/>
      <c r="ESL7" s="48"/>
      <c r="ESM7" s="48"/>
      <c r="ESN7" s="48"/>
      <c r="ESO7" s="48"/>
      <c r="ESP7" s="48"/>
      <c r="ESQ7" s="48"/>
      <c r="ESR7" s="48"/>
      <c r="ESS7" s="48"/>
      <c r="EST7" s="48"/>
      <c r="ESU7" s="48"/>
      <c r="ESV7" s="48"/>
      <c r="ESW7" s="48"/>
      <c r="ESX7" s="48"/>
      <c r="ESY7" s="48"/>
      <c r="ESZ7" s="48"/>
      <c r="ETA7" s="48"/>
      <c r="ETB7" s="48"/>
      <c r="ETC7" s="48"/>
      <c r="ETD7" s="48"/>
      <c r="ETE7" s="48"/>
      <c r="ETF7" s="48"/>
      <c r="ETG7" s="48"/>
      <c r="ETH7" s="48"/>
      <c r="ETI7" s="48"/>
      <c r="ETJ7" s="48"/>
      <c r="ETK7" s="48"/>
      <c r="ETL7" s="48"/>
      <c r="ETM7" s="48"/>
      <c r="ETN7" s="48"/>
      <c r="ETO7" s="48"/>
      <c r="ETP7" s="48"/>
      <c r="ETQ7" s="48"/>
      <c r="ETR7" s="48"/>
      <c r="ETS7" s="48"/>
      <c r="ETT7" s="48"/>
      <c r="ETU7" s="48"/>
      <c r="ETV7" s="48"/>
      <c r="ETW7" s="48"/>
      <c r="ETX7" s="48"/>
      <c r="ETY7" s="48"/>
      <c r="ETZ7" s="48"/>
      <c r="EUA7" s="48"/>
      <c r="EUB7" s="48"/>
      <c r="EUC7" s="48"/>
      <c r="EUD7" s="48"/>
      <c r="EUE7" s="48"/>
      <c r="EUF7" s="48"/>
      <c r="EUG7" s="48"/>
      <c r="EUH7" s="48"/>
      <c r="EUI7" s="48"/>
      <c r="EUJ7" s="48"/>
      <c r="EUK7" s="48"/>
      <c r="EUL7" s="48"/>
      <c r="EUM7" s="48"/>
      <c r="EUN7" s="48"/>
      <c r="EUO7" s="48"/>
      <c r="EUP7" s="48"/>
      <c r="EUQ7" s="48"/>
      <c r="EUR7" s="48"/>
      <c r="EUS7" s="48"/>
      <c r="EUT7" s="48"/>
      <c r="EUU7" s="48"/>
      <c r="EUV7" s="48"/>
      <c r="EUW7" s="48"/>
      <c r="EUX7" s="48"/>
      <c r="EUY7" s="48"/>
      <c r="EUZ7" s="48"/>
      <c r="EVA7" s="48"/>
      <c r="EVB7" s="48"/>
      <c r="EVC7" s="48"/>
      <c r="EVD7" s="48"/>
      <c r="EVE7" s="48"/>
      <c r="EVF7" s="48"/>
      <c r="EVG7" s="48"/>
      <c r="EVH7" s="48"/>
      <c r="EVI7" s="48"/>
      <c r="EVJ7" s="48"/>
      <c r="EVK7" s="48"/>
      <c r="EVL7" s="48"/>
      <c r="EVM7" s="48"/>
      <c r="EVN7" s="48"/>
      <c r="EVO7" s="48"/>
      <c r="EVP7" s="48"/>
      <c r="EVQ7" s="48"/>
      <c r="EVR7" s="48"/>
      <c r="EVS7" s="48"/>
      <c r="EVT7" s="48"/>
      <c r="EVU7" s="48"/>
      <c r="EVV7" s="48"/>
      <c r="EVW7" s="48"/>
      <c r="EVX7" s="48"/>
      <c r="EVY7" s="48"/>
      <c r="EVZ7" s="48"/>
      <c r="EWA7" s="48"/>
      <c r="EWB7" s="48"/>
      <c r="EWC7" s="48"/>
      <c r="EWD7" s="48"/>
      <c r="EWE7" s="48"/>
      <c r="EWF7" s="48"/>
      <c r="EWG7" s="48"/>
      <c r="EWH7" s="48"/>
      <c r="EWI7" s="48"/>
      <c r="EWJ7" s="48"/>
      <c r="EWK7" s="48"/>
      <c r="EWL7" s="48"/>
      <c r="EWM7" s="48"/>
      <c r="EWN7" s="48"/>
      <c r="EWO7" s="48"/>
      <c r="EWP7" s="48"/>
      <c r="EWQ7" s="48"/>
      <c r="EWR7" s="48"/>
      <c r="EWS7" s="48"/>
      <c r="EWT7" s="48"/>
      <c r="EWU7" s="48"/>
      <c r="EWV7" s="48"/>
      <c r="EWW7" s="48"/>
      <c r="EWX7" s="48"/>
      <c r="EWY7" s="48"/>
      <c r="EWZ7" s="48"/>
      <c r="EXA7" s="48"/>
      <c r="EXB7" s="48"/>
      <c r="EXC7" s="48"/>
      <c r="EXD7" s="48"/>
      <c r="EXE7" s="48"/>
      <c r="EXF7" s="48"/>
      <c r="EXG7" s="48"/>
      <c r="EXH7" s="48"/>
      <c r="EXI7" s="48"/>
      <c r="EXJ7" s="48"/>
      <c r="EXK7" s="48"/>
      <c r="EXL7" s="48"/>
      <c r="EXM7" s="48"/>
      <c r="EXN7" s="48"/>
      <c r="EXO7" s="48"/>
      <c r="EXP7" s="48"/>
      <c r="EXQ7" s="48"/>
      <c r="EXR7" s="48"/>
      <c r="EXS7" s="48"/>
      <c r="EXT7" s="48"/>
      <c r="EXU7" s="48"/>
      <c r="EXV7" s="48"/>
      <c r="EXW7" s="48"/>
      <c r="EXX7" s="48"/>
      <c r="EXY7" s="48"/>
      <c r="EXZ7" s="48"/>
      <c r="EYA7" s="48"/>
      <c r="EYB7" s="48"/>
      <c r="EYC7" s="48"/>
      <c r="EYD7" s="48"/>
      <c r="EYE7" s="48"/>
      <c r="EYF7" s="48"/>
      <c r="EYG7" s="48"/>
      <c r="EYH7" s="48"/>
      <c r="EYI7" s="48"/>
      <c r="EYJ7" s="48"/>
      <c r="EYK7" s="48"/>
      <c r="EYL7" s="48"/>
      <c r="EYM7" s="48"/>
      <c r="EYN7" s="48"/>
      <c r="EYO7" s="48"/>
      <c r="EYP7" s="48"/>
      <c r="EYQ7" s="48"/>
      <c r="EYR7" s="48"/>
      <c r="EYS7" s="48"/>
      <c r="EYT7" s="48"/>
      <c r="EYU7" s="48"/>
      <c r="EYV7" s="48"/>
      <c r="EYW7" s="48"/>
      <c r="EYX7" s="48"/>
      <c r="EYY7" s="48"/>
      <c r="EYZ7" s="48"/>
      <c r="EZA7" s="48"/>
      <c r="EZB7" s="48"/>
      <c r="EZC7" s="48"/>
      <c r="EZD7" s="48"/>
      <c r="EZE7" s="48"/>
      <c r="EZF7" s="48"/>
      <c r="EZG7" s="48"/>
      <c r="EZH7" s="48"/>
      <c r="EZI7" s="48"/>
      <c r="EZJ7" s="48"/>
      <c r="EZK7" s="48"/>
      <c r="EZL7" s="48"/>
      <c r="EZM7" s="48"/>
      <c r="EZN7" s="48"/>
      <c r="EZO7" s="48"/>
      <c r="EZP7" s="48"/>
      <c r="EZQ7" s="48"/>
      <c r="EZR7" s="48"/>
      <c r="EZS7" s="48"/>
      <c r="EZT7" s="48"/>
      <c r="EZU7" s="48"/>
      <c r="EZV7" s="48"/>
      <c r="EZW7" s="48"/>
      <c r="EZX7" s="48"/>
      <c r="EZY7" s="48"/>
      <c r="EZZ7" s="48"/>
      <c r="FAA7" s="48"/>
      <c r="FAB7" s="48"/>
      <c r="FAC7" s="48"/>
      <c r="FAD7" s="48"/>
      <c r="FAE7" s="48"/>
      <c r="FAF7" s="48"/>
      <c r="FAG7" s="48"/>
      <c r="FAH7" s="48"/>
      <c r="FAI7" s="48"/>
      <c r="FAJ7" s="48"/>
      <c r="FAK7" s="48"/>
      <c r="FAL7" s="48"/>
      <c r="FAM7" s="48"/>
      <c r="FAN7" s="48"/>
      <c r="FAO7" s="48"/>
      <c r="FAP7" s="48"/>
      <c r="FAQ7" s="48"/>
      <c r="FAR7" s="48"/>
      <c r="FAS7" s="48"/>
      <c r="FAT7" s="48"/>
      <c r="FAU7" s="48"/>
      <c r="FAV7" s="48"/>
      <c r="FAW7" s="48"/>
      <c r="FAX7" s="48"/>
      <c r="FAY7" s="48"/>
      <c r="FAZ7" s="48"/>
      <c r="FBA7" s="48"/>
      <c r="FBB7" s="48"/>
      <c r="FBC7" s="48"/>
      <c r="FBD7" s="48"/>
      <c r="FBE7" s="48"/>
      <c r="FBF7" s="48"/>
      <c r="FBG7" s="48"/>
      <c r="FBH7" s="48"/>
      <c r="FBI7" s="48"/>
      <c r="FBJ7" s="48"/>
      <c r="FBK7" s="48"/>
      <c r="FBL7" s="48"/>
      <c r="FBM7" s="48"/>
      <c r="FBN7" s="48"/>
      <c r="FBO7" s="48"/>
      <c r="FBP7" s="48"/>
      <c r="FBQ7" s="48"/>
      <c r="FBR7" s="48"/>
      <c r="FBS7" s="48"/>
      <c r="FBT7" s="48"/>
      <c r="FBU7" s="48"/>
      <c r="FBV7" s="48"/>
      <c r="FBW7" s="48"/>
      <c r="FBX7" s="48"/>
      <c r="FBY7" s="48"/>
      <c r="FBZ7" s="48"/>
      <c r="FCA7" s="48"/>
      <c r="FCB7" s="48"/>
      <c r="FCC7" s="48"/>
      <c r="FCD7" s="48"/>
      <c r="FCE7" s="48"/>
      <c r="FCF7" s="48"/>
      <c r="FCG7" s="48"/>
      <c r="FCH7" s="48"/>
      <c r="FCI7" s="48"/>
      <c r="FCJ7" s="48"/>
      <c r="FCK7" s="48"/>
      <c r="FCL7" s="48"/>
      <c r="FCM7" s="48"/>
      <c r="FCN7" s="48"/>
      <c r="FCO7" s="48"/>
      <c r="FCP7" s="48"/>
      <c r="FCQ7" s="48"/>
      <c r="FCR7" s="48"/>
      <c r="FCS7" s="48"/>
      <c r="FCT7" s="48"/>
      <c r="FCU7" s="48"/>
      <c r="FCV7" s="48"/>
      <c r="FCW7" s="48"/>
      <c r="FCX7" s="48"/>
      <c r="FCY7" s="48"/>
      <c r="FCZ7" s="48"/>
      <c r="FDA7" s="48"/>
      <c r="FDB7" s="48"/>
      <c r="FDC7" s="48"/>
      <c r="FDD7" s="48"/>
      <c r="FDE7" s="48"/>
      <c r="FDF7" s="48"/>
      <c r="FDG7" s="48"/>
      <c r="FDH7" s="48"/>
      <c r="FDI7" s="48"/>
      <c r="FDJ7" s="48"/>
      <c r="FDK7" s="48"/>
      <c r="FDL7" s="48"/>
      <c r="FDM7" s="48"/>
      <c r="FDN7" s="48"/>
      <c r="FDO7" s="48"/>
      <c r="FDP7" s="48"/>
      <c r="FDQ7" s="48"/>
      <c r="FDR7" s="48"/>
      <c r="FDS7" s="48"/>
      <c r="FDT7" s="48"/>
      <c r="FDU7" s="48"/>
      <c r="FDV7" s="48"/>
      <c r="FDW7" s="48"/>
      <c r="FDX7" s="48"/>
      <c r="FDY7" s="48"/>
      <c r="FDZ7" s="48"/>
      <c r="FEA7" s="48"/>
      <c r="FEB7" s="48"/>
      <c r="FEC7" s="48"/>
      <c r="FED7" s="48"/>
      <c r="FEE7" s="48"/>
      <c r="FEF7" s="48"/>
      <c r="FEG7" s="48"/>
      <c r="FEH7" s="48"/>
      <c r="FEI7" s="48"/>
      <c r="FEJ7" s="48"/>
      <c r="FEK7" s="48"/>
      <c r="FEL7" s="48"/>
      <c r="FEM7" s="48"/>
      <c r="FEN7" s="48"/>
      <c r="FEO7" s="48"/>
      <c r="FEP7" s="48"/>
      <c r="FEQ7" s="48"/>
      <c r="FER7" s="48"/>
      <c r="FES7" s="48"/>
      <c r="FET7" s="48"/>
      <c r="FEU7" s="48"/>
      <c r="FEV7" s="48"/>
      <c r="FEW7" s="48"/>
      <c r="FEX7" s="48"/>
      <c r="FEY7" s="48"/>
      <c r="FEZ7" s="48"/>
      <c r="FFA7" s="48"/>
      <c r="FFB7" s="48"/>
      <c r="FFC7" s="48"/>
      <c r="FFD7" s="48"/>
      <c r="FFE7" s="48"/>
      <c r="FFF7" s="48"/>
      <c r="FFG7" s="48"/>
      <c r="FFH7" s="48"/>
      <c r="FFI7" s="48"/>
      <c r="FFJ7" s="48"/>
      <c r="FFK7" s="48"/>
      <c r="FFL7" s="48"/>
      <c r="FFM7" s="48"/>
      <c r="FFN7" s="48"/>
      <c r="FFO7" s="48"/>
      <c r="FFP7" s="48"/>
      <c r="FFQ7" s="48"/>
      <c r="FFR7" s="48"/>
      <c r="FFS7" s="48"/>
      <c r="FFT7" s="48"/>
      <c r="FFU7" s="48"/>
      <c r="FFV7" s="48"/>
      <c r="FFW7" s="48"/>
      <c r="FFX7" s="48"/>
      <c r="FFY7" s="48"/>
      <c r="FFZ7" s="48"/>
      <c r="FGA7" s="48"/>
      <c r="FGB7" s="48"/>
      <c r="FGC7" s="48"/>
      <c r="FGD7" s="48"/>
      <c r="FGE7" s="48"/>
      <c r="FGF7" s="48"/>
      <c r="FGG7" s="48"/>
      <c r="FGH7" s="48"/>
      <c r="FGI7" s="48"/>
      <c r="FGJ7" s="48"/>
      <c r="FGK7" s="48"/>
      <c r="FGL7" s="48"/>
      <c r="FGM7" s="48"/>
      <c r="FGN7" s="48"/>
      <c r="FGO7" s="48"/>
      <c r="FGP7" s="48"/>
      <c r="FGQ7" s="48"/>
      <c r="FGR7" s="48"/>
      <c r="FGS7" s="48"/>
      <c r="FGT7" s="48"/>
      <c r="FGU7" s="48"/>
      <c r="FGV7" s="48"/>
      <c r="FGW7" s="48"/>
      <c r="FGX7" s="48"/>
      <c r="FGY7" s="48"/>
      <c r="FGZ7" s="48"/>
      <c r="FHA7" s="48"/>
      <c r="FHB7" s="48"/>
      <c r="FHC7" s="48"/>
      <c r="FHD7" s="48"/>
      <c r="FHE7" s="48"/>
      <c r="FHF7" s="48"/>
      <c r="FHG7" s="48"/>
      <c r="FHH7" s="48"/>
      <c r="FHI7" s="48"/>
      <c r="FHJ7" s="48"/>
      <c r="FHK7" s="48"/>
      <c r="FHL7" s="48"/>
      <c r="FHM7" s="48"/>
      <c r="FHN7" s="48"/>
      <c r="FHO7" s="48"/>
      <c r="FHP7" s="48"/>
      <c r="FHQ7" s="48"/>
      <c r="FHR7" s="48"/>
      <c r="FHS7" s="48"/>
      <c r="FHT7" s="48"/>
      <c r="FHU7" s="48"/>
      <c r="FHV7" s="48"/>
      <c r="FHW7" s="48"/>
      <c r="FHX7" s="48"/>
      <c r="FHY7" s="48"/>
      <c r="FHZ7" s="48"/>
      <c r="FIA7" s="48"/>
      <c r="FIB7" s="48"/>
      <c r="FIC7" s="48"/>
      <c r="FID7" s="48"/>
      <c r="FIE7" s="48"/>
      <c r="FIF7" s="48"/>
      <c r="FIG7" s="48"/>
      <c r="FIH7" s="48"/>
      <c r="FII7" s="48"/>
      <c r="FIJ7" s="48"/>
      <c r="FIK7" s="48"/>
      <c r="FIL7" s="48"/>
      <c r="FIM7" s="48"/>
      <c r="FIN7" s="48"/>
      <c r="FIO7" s="48"/>
      <c r="FIP7" s="48"/>
      <c r="FIQ7" s="48"/>
      <c r="FIR7" s="48"/>
      <c r="FIS7" s="48"/>
      <c r="FIT7" s="48"/>
      <c r="FIU7" s="48"/>
      <c r="FIV7" s="48"/>
      <c r="FIW7" s="48"/>
      <c r="FIX7" s="48"/>
      <c r="FIY7" s="48"/>
      <c r="FIZ7" s="48"/>
      <c r="FJA7" s="48"/>
      <c r="FJB7" s="48"/>
      <c r="FJC7" s="48"/>
      <c r="FJD7" s="48"/>
      <c r="FJE7" s="48"/>
      <c r="FJF7" s="48"/>
      <c r="FJG7" s="48"/>
      <c r="FJH7" s="48"/>
      <c r="FJI7" s="48"/>
      <c r="FJJ7" s="48"/>
      <c r="FJK7" s="48"/>
      <c r="FJL7" s="48"/>
      <c r="FJM7" s="48"/>
      <c r="FJN7" s="48"/>
      <c r="FJO7" s="48"/>
      <c r="FJP7" s="48"/>
      <c r="FJQ7" s="48"/>
      <c r="FJR7" s="48"/>
      <c r="FJS7" s="48"/>
      <c r="FJT7" s="48"/>
      <c r="FJU7" s="48"/>
      <c r="FJV7" s="48"/>
      <c r="FJW7" s="48"/>
      <c r="FJX7" s="48"/>
      <c r="FJY7" s="48"/>
      <c r="FJZ7" s="48"/>
      <c r="FKA7" s="48"/>
      <c r="FKB7" s="48"/>
      <c r="FKC7" s="48"/>
      <c r="FKD7" s="48"/>
      <c r="FKE7" s="48"/>
      <c r="FKF7" s="48"/>
      <c r="FKG7" s="48"/>
      <c r="FKH7" s="48"/>
      <c r="FKI7" s="48"/>
      <c r="FKJ7" s="48"/>
      <c r="FKK7" s="48"/>
      <c r="FKL7" s="48"/>
      <c r="FKM7" s="48"/>
      <c r="FKN7" s="48"/>
      <c r="FKO7" s="48"/>
      <c r="FKP7" s="48"/>
      <c r="FKQ7" s="48"/>
      <c r="FKR7" s="48"/>
      <c r="FKS7" s="48"/>
      <c r="FKT7" s="48"/>
      <c r="FKU7" s="48"/>
      <c r="FKV7" s="48"/>
      <c r="FKW7" s="48"/>
      <c r="FKX7" s="48"/>
      <c r="FKY7" s="48"/>
      <c r="FKZ7" s="48"/>
      <c r="FLA7" s="48"/>
      <c r="FLB7" s="48"/>
      <c r="FLC7" s="48"/>
      <c r="FLD7" s="48"/>
      <c r="FLE7" s="48"/>
      <c r="FLF7" s="48"/>
      <c r="FLG7" s="48"/>
      <c r="FLH7" s="48"/>
      <c r="FLI7" s="48"/>
      <c r="FLJ7" s="48"/>
      <c r="FLK7" s="48"/>
      <c r="FLL7" s="48"/>
      <c r="FLM7" s="48"/>
      <c r="FLN7" s="48"/>
      <c r="FLO7" s="48"/>
      <c r="FLP7" s="48"/>
      <c r="FLQ7" s="48"/>
      <c r="FLR7" s="48"/>
      <c r="FLS7" s="48"/>
      <c r="FLT7" s="48"/>
      <c r="FLU7" s="48"/>
      <c r="FLV7" s="48"/>
      <c r="FLW7" s="48"/>
      <c r="FLX7" s="48"/>
      <c r="FLY7" s="48"/>
      <c r="FLZ7" s="48"/>
      <c r="FMA7" s="48"/>
      <c r="FMB7" s="48"/>
      <c r="FMC7" s="48"/>
      <c r="FMD7" s="48"/>
      <c r="FME7" s="48"/>
      <c r="FMF7" s="48"/>
      <c r="FMG7" s="48"/>
      <c r="FMH7" s="48"/>
      <c r="FMI7" s="48"/>
      <c r="FMJ7" s="48"/>
      <c r="FMK7" s="48"/>
      <c r="FML7" s="48"/>
      <c r="FMM7" s="48"/>
      <c r="FMN7" s="48"/>
      <c r="FMO7" s="48"/>
      <c r="FMP7" s="48"/>
      <c r="FMQ7" s="48"/>
      <c r="FMR7" s="48"/>
      <c r="FMS7" s="48"/>
      <c r="FMT7" s="48"/>
      <c r="FMU7" s="48"/>
      <c r="FMV7" s="48"/>
      <c r="FMW7" s="48"/>
      <c r="FMX7" s="48"/>
      <c r="FMY7" s="48"/>
      <c r="FMZ7" s="48"/>
      <c r="FNA7" s="48"/>
      <c r="FNB7" s="48"/>
      <c r="FNC7" s="48"/>
      <c r="FND7" s="48"/>
      <c r="FNE7" s="48"/>
      <c r="FNF7" s="48"/>
      <c r="FNG7" s="48"/>
      <c r="FNH7" s="48"/>
      <c r="FNI7" s="48"/>
      <c r="FNJ7" s="48"/>
      <c r="FNK7" s="48"/>
      <c r="FNL7" s="48"/>
      <c r="FNM7" s="48"/>
      <c r="FNN7" s="48"/>
      <c r="FNO7" s="48"/>
      <c r="FNP7" s="48"/>
      <c r="FNQ7" s="48"/>
      <c r="FNR7" s="48"/>
      <c r="FNS7" s="48"/>
      <c r="FNT7" s="48"/>
      <c r="FNU7" s="48"/>
      <c r="FNV7" s="48"/>
      <c r="FNW7" s="48"/>
      <c r="FNX7" s="48"/>
      <c r="FNY7" s="48"/>
      <c r="FNZ7" s="48"/>
      <c r="FOA7" s="48"/>
      <c r="FOB7" s="48"/>
      <c r="FOC7" s="48"/>
      <c r="FOD7" s="48"/>
      <c r="FOE7" s="48"/>
      <c r="FOF7" s="48"/>
      <c r="FOG7" s="48"/>
      <c r="FOH7" s="48"/>
      <c r="FOI7" s="48"/>
      <c r="FOJ7" s="48"/>
      <c r="FOK7" s="48"/>
      <c r="FOL7" s="48"/>
      <c r="FOM7" s="48"/>
      <c r="FON7" s="48"/>
      <c r="FOO7" s="48"/>
      <c r="FOP7" s="48"/>
      <c r="FOQ7" s="48"/>
      <c r="FOR7" s="48"/>
      <c r="FOS7" s="48"/>
      <c r="FOT7" s="48"/>
      <c r="FOU7" s="48"/>
      <c r="FOV7" s="48"/>
      <c r="FOW7" s="48"/>
      <c r="FOX7" s="48"/>
      <c r="FOY7" s="48"/>
      <c r="FOZ7" s="48"/>
      <c r="FPA7" s="48"/>
      <c r="FPB7" s="48"/>
      <c r="FPC7" s="48"/>
      <c r="FPD7" s="48"/>
      <c r="FPE7" s="48"/>
      <c r="FPF7" s="48"/>
      <c r="FPG7" s="48"/>
      <c r="FPH7" s="48"/>
      <c r="FPI7" s="48"/>
      <c r="FPJ7" s="48"/>
      <c r="FPK7" s="48"/>
      <c r="FPL7" s="48"/>
      <c r="FPM7" s="48"/>
      <c r="FPN7" s="48"/>
      <c r="FPO7" s="48"/>
      <c r="FPP7" s="48"/>
      <c r="FPQ7" s="48"/>
      <c r="FPR7" s="48"/>
      <c r="FPS7" s="48"/>
      <c r="FPT7" s="48"/>
      <c r="FPU7" s="48"/>
      <c r="FPV7" s="48"/>
      <c r="FPW7" s="48"/>
      <c r="FPX7" s="48"/>
      <c r="FPY7" s="48"/>
      <c r="FPZ7" s="48"/>
      <c r="FQA7" s="48"/>
      <c r="FQB7" s="48"/>
      <c r="FQC7" s="48"/>
      <c r="FQD7" s="48"/>
      <c r="FQE7" s="48"/>
      <c r="FQF7" s="48"/>
      <c r="FQG7" s="48"/>
      <c r="FQH7" s="48"/>
      <c r="FQI7" s="48"/>
      <c r="FQJ7" s="48"/>
      <c r="FQK7" s="48"/>
      <c r="FQL7" s="48"/>
      <c r="FQM7" s="48"/>
      <c r="FQN7" s="48"/>
      <c r="FQO7" s="48"/>
      <c r="FQP7" s="48"/>
      <c r="FQQ7" s="48"/>
      <c r="FQR7" s="48"/>
      <c r="FQS7" s="48"/>
      <c r="FQT7" s="48"/>
      <c r="FQU7" s="48"/>
      <c r="FQV7" s="48"/>
      <c r="FQW7" s="48"/>
      <c r="FQX7" s="48"/>
      <c r="FQY7" s="48"/>
      <c r="FQZ7" s="48"/>
      <c r="FRA7" s="48"/>
      <c r="FRB7" s="48"/>
      <c r="FRC7" s="48"/>
      <c r="FRD7" s="48"/>
      <c r="FRE7" s="48"/>
      <c r="FRF7" s="48"/>
      <c r="FRG7" s="48"/>
      <c r="FRH7" s="48"/>
      <c r="FRI7" s="48"/>
      <c r="FRJ7" s="48"/>
      <c r="FRK7" s="48"/>
      <c r="FRL7" s="48"/>
      <c r="FRM7" s="48"/>
      <c r="FRN7" s="48"/>
      <c r="FRO7" s="48"/>
      <c r="FRP7" s="48"/>
      <c r="FRQ7" s="48"/>
      <c r="FRR7" s="48"/>
      <c r="FRS7" s="48"/>
      <c r="FRT7" s="48"/>
      <c r="FRU7" s="48"/>
      <c r="FRV7" s="48"/>
      <c r="FRW7" s="48"/>
      <c r="FRX7" s="48"/>
      <c r="FRY7" s="48"/>
      <c r="FRZ7" s="48"/>
      <c r="FSA7" s="48"/>
      <c r="FSB7" s="48"/>
      <c r="FSC7" s="48"/>
      <c r="FSD7" s="48"/>
      <c r="FSE7" s="48"/>
      <c r="FSF7" s="48"/>
      <c r="FSG7" s="48"/>
      <c r="FSH7" s="48"/>
      <c r="FSI7" s="48"/>
      <c r="FSJ7" s="48"/>
      <c r="FSK7" s="48"/>
      <c r="FSL7" s="48"/>
      <c r="FSM7" s="48"/>
      <c r="FSN7" s="48"/>
      <c r="FSO7" s="48"/>
      <c r="FSP7" s="48"/>
      <c r="FSQ7" s="48"/>
      <c r="FSR7" s="48"/>
      <c r="FSS7" s="48"/>
      <c r="FST7" s="48"/>
      <c r="FSU7" s="48"/>
      <c r="FSV7" s="48"/>
      <c r="FSW7" s="48"/>
      <c r="FSX7" s="48"/>
      <c r="FSY7" s="48"/>
      <c r="FSZ7" s="48"/>
      <c r="FTA7" s="48"/>
      <c r="FTB7" s="48"/>
      <c r="FTC7" s="48"/>
      <c r="FTD7" s="48"/>
      <c r="FTE7" s="48"/>
      <c r="FTF7" s="48"/>
      <c r="FTG7" s="48"/>
      <c r="FTH7" s="48"/>
      <c r="FTI7" s="48"/>
      <c r="FTJ7" s="48"/>
      <c r="FTK7" s="48"/>
      <c r="FTL7" s="48"/>
      <c r="FTM7" s="48"/>
      <c r="FTN7" s="48"/>
      <c r="FTO7" s="48"/>
      <c r="FTP7" s="48"/>
      <c r="FTQ7" s="48"/>
      <c r="FTR7" s="48"/>
      <c r="FTS7" s="48"/>
      <c r="FTT7" s="48"/>
      <c r="FTU7" s="48"/>
      <c r="FTV7" s="48"/>
      <c r="FTW7" s="48"/>
      <c r="FTX7" s="48"/>
      <c r="FTY7" s="48"/>
      <c r="FTZ7" s="48"/>
      <c r="FUA7" s="48"/>
      <c r="FUB7" s="48"/>
      <c r="FUC7" s="48"/>
      <c r="FUD7" s="48"/>
      <c r="FUE7" s="48"/>
      <c r="FUF7" s="48"/>
      <c r="FUG7" s="48"/>
      <c r="FUH7" s="48"/>
      <c r="FUI7" s="48"/>
      <c r="FUJ7" s="48"/>
      <c r="FUK7" s="48"/>
      <c r="FUL7" s="48"/>
      <c r="FUM7" s="48"/>
      <c r="FUN7" s="48"/>
      <c r="FUO7" s="48"/>
      <c r="FUP7" s="48"/>
      <c r="FUQ7" s="48"/>
      <c r="FUR7" s="48"/>
      <c r="FUS7" s="48"/>
      <c r="FUT7" s="48"/>
      <c r="FUU7" s="48"/>
      <c r="FUV7" s="48"/>
      <c r="FUW7" s="48"/>
      <c r="FUX7" s="48"/>
      <c r="FUY7" s="48"/>
      <c r="FUZ7" s="48"/>
      <c r="FVA7" s="48"/>
      <c r="FVB7" s="48"/>
      <c r="FVC7" s="48"/>
      <c r="FVD7" s="48"/>
      <c r="FVE7" s="48"/>
      <c r="FVF7" s="48"/>
      <c r="FVG7" s="48"/>
      <c r="FVH7" s="48"/>
      <c r="FVI7" s="48"/>
      <c r="FVJ7" s="48"/>
      <c r="FVK7" s="48"/>
      <c r="FVL7" s="48"/>
      <c r="FVM7" s="48"/>
      <c r="FVN7" s="48"/>
      <c r="FVO7" s="48"/>
      <c r="FVP7" s="48"/>
      <c r="FVQ7" s="48"/>
      <c r="FVR7" s="48"/>
      <c r="FVS7" s="48"/>
      <c r="FVT7" s="48"/>
      <c r="FVU7" s="48"/>
      <c r="FVV7" s="48"/>
      <c r="FVW7" s="48"/>
      <c r="FVX7" s="48"/>
      <c r="FVY7" s="48"/>
      <c r="FVZ7" s="48"/>
      <c r="FWA7" s="48"/>
      <c r="FWB7" s="48"/>
      <c r="FWC7" s="48"/>
      <c r="FWD7" s="48"/>
      <c r="FWE7" s="48"/>
      <c r="FWF7" s="48"/>
      <c r="FWG7" s="48"/>
      <c r="FWH7" s="48"/>
      <c r="FWI7" s="48"/>
      <c r="FWJ7" s="48"/>
      <c r="FWK7" s="48"/>
      <c r="FWL7" s="48"/>
      <c r="FWM7" s="48"/>
      <c r="FWN7" s="48"/>
      <c r="FWO7" s="48"/>
      <c r="FWP7" s="48"/>
      <c r="FWQ7" s="48"/>
      <c r="FWR7" s="48"/>
      <c r="FWS7" s="48"/>
      <c r="FWT7" s="48"/>
      <c r="FWU7" s="48"/>
      <c r="FWV7" s="48"/>
      <c r="FWW7" s="48"/>
      <c r="FWX7" s="48"/>
      <c r="FWY7" s="48"/>
      <c r="FWZ7" s="48"/>
      <c r="FXA7" s="48"/>
      <c r="FXB7" s="48"/>
      <c r="FXC7" s="48"/>
      <c r="FXD7" s="48"/>
      <c r="FXE7" s="48"/>
      <c r="FXF7" s="48"/>
      <c r="FXG7" s="48"/>
      <c r="FXH7" s="48"/>
      <c r="FXI7" s="48"/>
      <c r="FXJ7" s="48"/>
      <c r="FXK7" s="48"/>
      <c r="FXL7" s="48"/>
      <c r="FXM7" s="48"/>
      <c r="FXN7" s="48"/>
      <c r="FXO7" s="48"/>
      <c r="FXP7" s="48"/>
      <c r="FXQ7" s="48"/>
      <c r="FXR7" s="48"/>
      <c r="FXS7" s="48"/>
      <c r="FXT7" s="48"/>
      <c r="FXU7" s="48"/>
      <c r="FXV7" s="48"/>
      <c r="FXW7" s="48"/>
      <c r="FXX7" s="48"/>
      <c r="FXY7" s="48"/>
      <c r="FXZ7" s="48"/>
      <c r="FYA7" s="48"/>
      <c r="FYB7" s="48"/>
      <c r="FYC7" s="48"/>
      <c r="FYD7" s="48"/>
      <c r="FYE7" s="48"/>
      <c r="FYF7" s="48"/>
      <c r="FYG7" s="48"/>
      <c r="FYH7" s="48"/>
      <c r="FYI7" s="48"/>
      <c r="FYJ7" s="48"/>
      <c r="FYK7" s="48"/>
      <c r="FYL7" s="48"/>
      <c r="FYM7" s="48"/>
      <c r="FYN7" s="48"/>
      <c r="FYO7" s="48"/>
      <c r="FYP7" s="48"/>
      <c r="FYQ7" s="48"/>
      <c r="FYR7" s="48"/>
      <c r="FYS7" s="48"/>
      <c r="FYT7" s="48"/>
      <c r="FYU7" s="48"/>
      <c r="FYV7" s="48"/>
      <c r="FYW7" s="48"/>
      <c r="FYX7" s="48"/>
      <c r="FYY7" s="48"/>
      <c r="FYZ7" s="48"/>
      <c r="FZA7" s="48"/>
      <c r="FZB7" s="48"/>
      <c r="FZC7" s="48"/>
      <c r="FZD7" s="48"/>
      <c r="FZE7" s="48"/>
      <c r="FZF7" s="48"/>
      <c r="FZG7" s="48"/>
      <c r="FZH7" s="48"/>
      <c r="FZI7" s="48"/>
      <c r="FZJ7" s="48"/>
      <c r="FZK7" s="48"/>
      <c r="FZL7" s="48"/>
      <c r="FZM7" s="48"/>
      <c r="FZN7" s="48"/>
      <c r="FZO7" s="48"/>
      <c r="FZP7" s="48"/>
      <c r="FZQ7" s="48"/>
      <c r="FZR7" s="48"/>
      <c r="FZS7" s="48"/>
      <c r="FZT7" s="48"/>
      <c r="FZU7" s="48"/>
      <c r="FZV7" s="48"/>
      <c r="FZW7" s="48"/>
      <c r="FZX7" s="48"/>
      <c r="FZY7" s="48"/>
      <c r="FZZ7" s="48"/>
      <c r="GAA7" s="48"/>
      <c r="GAB7" s="48"/>
      <c r="GAC7" s="48"/>
      <c r="GAD7" s="48"/>
      <c r="GAE7" s="48"/>
      <c r="GAF7" s="48"/>
      <c r="GAG7" s="48"/>
      <c r="GAH7" s="48"/>
      <c r="GAI7" s="48"/>
      <c r="GAJ7" s="48"/>
      <c r="GAK7" s="48"/>
      <c r="GAL7" s="48"/>
      <c r="GAM7" s="48"/>
      <c r="GAN7" s="48"/>
      <c r="GAO7" s="48"/>
      <c r="GAP7" s="48"/>
      <c r="GAQ7" s="48"/>
      <c r="GAR7" s="48"/>
      <c r="GAS7" s="48"/>
      <c r="GAT7" s="48"/>
      <c r="GAU7" s="48"/>
      <c r="GAV7" s="48"/>
      <c r="GAW7" s="48"/>
      <c r="GAX7" s="48"/>
      <c r="GAY7" s="48"/>
      <c r="GAZ7" s="48"/>
      <c r="GBA7" s="48"/>
      <c r="GBB7" s="48"/>
      <c r="GBC7" s="48"/>
      <c r="GBD7" s="48"/>
      <c r="GBE7" s="48"/>
      <c r="GBF7" s="48"/>
      <c r="GBG7" s="48"/>
      <c r="GBH7" s="48"/>
      <c r="GBI7" s="48"/>
      <c r="GBJ7" s="48"/>
      <c r="GBK7" s="48"/>
      <c r="GBL7" s="48"/>
      <c r="GBM7" s="48"/>
      <c r="GBN7" s="48"/>
      <c r="GBO7" s="48"/>
      <c r="GBP7" s="48"/>
      <c r="GBQ7" s="48"/>
      <c r="GBR7" s="48"/>
      <c r="GBS7" s="48"/>
      <c r="GBT7" s="48"/>
      <c r="GBU7" s="48"/>
      <c r="GBV7" s="48"/>
      <c r="GBW7" s="48"/>
      <c r="GBX7" s="48"/>
      <c r="GBY7" s="48"/>
      <c r="GBZ7" s="48"/>
      <c r="GCA7" s="48"/>
      <c r="GCB7" s="48"/>
      <c r="GCC7" s="48"/>
      <c r="GCD7" s="48"/>
      <c r="GCE7" s="48"/>
      <c r="GCF7" s="48"/>
      <c r="GCG7" s="48"/>
      <c r="GCH7" s="48"/>
      <c r="GCI7" s="48"/>
      <c r="GCJ7" s="48"/>
      <c r="GCK7" s="48"/>
      <c r="GCL7" s="48"/>
      <c r="GCM7" s="48"/>
      <c r="GCN7" s="48"/>
      <c r="GCO7" s="48"/>
      <c r="GCP7" s="48"/>
      <c r="GCQ7" s="48"/>
      <c r="GCR7" s="48"/>
      <c r="GCS7" s="48"/>
      <c r="GCT7" s="48"/>
      <c r="GCU7" s="48"/>
      <c r="GCV7" s="48"/>
      <c r="GCW7" s="48"/>
      <c r="GCX7" s="48"/>
      <c r="GCY7" s="48"/>
      <c r="GCZ7" s="48"/>
      <c r="GDA7" s="48"/>
      <c r="GDB7" s="48"/>
      <c r="GDC7" s="48"/>
      <c r="GDD7" s="48"/>
      <c r="GDE7" s="48"/>
      <c r="GDF7" s="48"/>
      <c r="GDG7" s="48"/>
      <c r="GDH7" s="48"/>
      <c r="GDI7" s="48"/>
      <c r="GDJ7" s="48"/>
      <c r="GDK7" s="48"/>
      <c r="GDL7" s="48"/>
      <c r="GDM7" s="48"/>
      <c r="GDN7" s="48"/>
      <c r="GDO7" s="48"/>
      <c r="GDP7" s="48"/>
      <c r="GDQ7" s="48"/>
      <c r="GDR7" s="48"/>
      <c r="GDS7" s="48"/>
      <c r="GDT7" s="48"/>
      <c r="GDU7" s="48"/>
      <c r="GDV7" s="48"/>
      <c r="GDW7" s="48"/>
      <c r="GDX7" s="48"/>
      <c r="GDY7" s="48"/>
      <c r="GDZ7" s="48"/>
      <c r="GEA7" s="48"/>
      <c r="GEB7" s="48"/>
      <c r="GEC7" s="48"/>
      <c r="GED7" s="48"/>
      <c r="GEE7" s="48"/>
      <c r="GEF7" s="48"/>
      <c r="GEG7" s="48"/>
      <c r="GEH7" s="48"/>
      <c r="GEI7" s="48"/>
      <c r="GEJ7" s="48"/>
      <c r="GEK7" s="48"/>
      <c r="GEL7" s="48"/>
      <c r="GEM7" s="48"/>
      <c r="GEN7" s="48"/>
      <c r="GEO7" s="48"/>
      <c r="GEP7" s="48"/>
      <c r="GEQ7" s="48"/>
      <c r="GER7" s="48"/>
      <c r="GES7" s="48"/>
      <c r="GET7" s="48"/>
      <c r="GEU7" s="48"/>
      <c r="GEV7" s="48"/>
      <c r="GEW7" s="48"/>
      <c r="GEX7" s="48"/>
      <c r="GEY7" s="48"/>
      <c r="GEZ7" s="48"/>
      <c r="GFA7" s="48"/>
      <c r="GFB7" s="48"/>
      <c r="GFC7" s="48"/>
      <c r="GFD7" s="48"/>
      <c r="GFE7" s="48"/>
      <c r="GFF7" s="48"/>
      <c r="GFG7" s="48"/>
      <c r="GFH7" s="48"/>
      <c r="GFI7" s="48"/>
      <c r="GFJ7" s="48"/>
      <c r="GFK7" s="48"/>
      <c r="GFL7" s="48"/>
      <c r="GFM7" s="48"/>
      <c r="GFN7" s="48"/>
      <c r="GFO7" s="48"/>
      <c r="GFP7" s="48"/>
      <c r="GFQ7" s="48"/>
      <c r="GFR7" s="48"/>
      <c r="GFS7" s="48"/>
      <c r="GFT7" s="48"/>
      <c r="GFU7" s="48"/>
      <c r="GFV7" s="48"/>
      <c r="GFW7" s="48"/>
      <c r="GFX7" s="48"/>
      <c r="GFY7" s="48"/>
      <c r="GFZ7" s="48"/>
      <c r="GGA7" s="48"/>
      <c r="GGB7" s="48"/>
      <c r="GGC7" s="48"/>
      <c r="GGD7" s="48"/>
      <c r="GGE7" s="48"/>
      <c r="GGF7" s="48"/>
      <c r="GGG7" s="48"/>
      <c r="GGH7" s="48"/>
      <c r="GGI7" s="48"/>
      <c r="GGJ7" s="48"/>
      <c r="GGK7" s="48"/>
      <c r="GGL7" s="48"/>
      <c r="GGM7" s="48"/>
      <c r="GGN7" s="48"/>
      <c r="GGO7" s="48"/>
      <c r="GGP7" s="48"/>
      <c r="GGQ7" s="48"/>
      <c r="GGR7" s="48"/>
      <c r="GGS7" s="48"/>
      <c r="GGT7" s="48"/>
      <c r="GGU7" s="48"/>
      <c r="GGV7" s="48"/>
      <c r="GGW7" s="48"/>
      <c r="GGX7" s="48"/>
      <c r="GGY7" s="48"/>
      <c r="GGZ7" s="48"/>
      <c r="GHA7" s="48"/>
      <c r="GHB7" s="48"/>
      <c r="GHC7" s="48"/>
      <c r="GHD7" s="48"/>
      <c r="GHE7" s="48"/>
      <c r="GHF7" s="48"/>
      <c r="GHG7" s="48"/>
      <c r="GHH7" s="48"/>
      <c r="GHI7" s="48"/>
      <c r="GHJ7" s="48"/>
      <c r="GHK7" s="48"/>
      <c r="GHL7" s="48"/>
      <c r="GHM7" s="48"/>
      <c r="GHN7" s="48"/>
      <c r="GHO7" s="48"/>
      <c r="GHP7" s="48"/>
      <c r="GHQ7" s="48"/>
      <c r="GHR7" s="48"/>
      <c r="GHS7" s="48"/>
      <c r="GHT7" s="48"/>
      <c r="GHU7" s="48"/>
      <c r="GHV7" s="48"/>
      <c r="GHW7" s="48"/>
      <c r="GHX7" s="48"/>
      <c r="GHY7" s="48"/>
      <c r="GHZ7" s="48"/>
      <c r="GIA7" s="48"/>
      <c r="GIB7" s="48"/>
      <c r="GIC7" s="48"/>
      <c r="GID7" s="48"/>
      <c r="GIE7" s="48"/>
      <c r="GIF7" s="48"/>
      <c r="GIG7" s="48"/>
      <c r="GIH7" s="48"/>
      <c r="GII7" s="48"/>
      <c r="GIJ7" s="48"/>
      <c r="GIK7" s="48"/>
      <c r="GIL7" s="48"/>
      <c r="GIM7" s="48"/>
      <c r="GIN7" s="48"/>
      <c r="GIO7" s="48"/>
      <c r="GIP7" s="48"/>
      <c r="GIQ7" s="48"/>
      <c r="GIR7" s="48"/>
      <c r="GIS7" s="48"/>
      <c r="GIT7" s="48"/>
      <c r="GIU7" s="48"/>
      <c r="GIV7" s="48"/>
      <c r="GIW7" s="48"/>
      <c r="GIX7" s="48"/>
      <c r="GIY7" s="48"/>
      <c r="GIZ7" s="48"/>
      <c r="GJA7" s="48"/>
      <c r="GJB7" s="48"/>
      <c r="GJC7" s="48"/>
      <c r="GJD7" s="48"/>
      <c r="GJE7" s="48"/>
      <c r="GJF7" s="48"/>
      <c r="GJG7" s="48"/>
      <c r="GJH7" s="48"/>
      <c r="GJI7" s="48"/>
      <c r="GJJ7" s="48"/>
      <c r="GJK7" s="48"/>
      <c r="GJL7" s="48"/>
      <c r="GJM7" s="48"/>
      <c r="GJN7" s="48"/>
      <c r="GJO7" s="48"/>
      <c r="GJP7" s="48"/>
      <c r="GJQ7" s="48"/>
      <c r="GJR7" s="48"/>
      <c r="GJS7" s="48"/>
      <c r="GJT7" s="48"/>
      <c r="GJU7" s="48"/>
      <c r="GJV7" s="48"/>
      <c r="GJW7" s="48"/>
      <c r="GJX7" s="48"/>
      <c r="GJY7" s="48"/>
      <c r="GJZ7" s="48"/>
      <c r="GKA7" s="48"/>
      <c r="GKB7" s="48"/>
      <c r="GKC7" s="48"/>
      <c r="GKD7" s="48"/>
      <c r="GKE7" s="48"/>
      <c r="GKF7" s="48"/>
      <c r="GKG7" s="48"/>
      <c r="GKH7" s="48"/>
      <c r="GKI7" s="48"/>
      <c r="GKJ7" s="48"/>
      <c r="GKK7" s="48"/>
      <c r="GKL7" s="48"/>
      <c r="GKM7" s="48"/>
      <c r="GKN7" s="48"/>
      <c r="GKO7" s="48"/>
      <c r="GKP7" s="48"/>
      <c r="GKQ7" s="48"/>
      <c r="GKR7" s="48"/>
      <c r="GKS7" s="48"/>
      <c r="GKT7" s="48"/>
      <c r="GKU7" s="48"/>
      <c r="GKV7" s="48"/>
      <c r="GKW7" s="48"/>
      <c r="GKX7" s="48"/>
      <c r="GKY7" s="48"/>
      <c r="GKZ7" s="48"/>
      <c r="GLA7" s="48"/>
      <c r="GLB7" s="48"/>
      <c r="GLC7" s="48"/>
      <c r="GLD7" s="48"/>
      <c r="GLE7" s="48"/>
      <c r="GLF7" s="48"/>
      <c r="GLG7" s="48"/>
      <c r="GLH7" s="48"/>
      <c r="GLI7" s="48"/>
      <c r="GLJ7" s="48"/>
      <c r="GLK7" s="48"/>
      <c r="GLL7" s="48"/>
      <c r="GLM7" s="48"/>
      <c r="GLN7" s="48"/>
      <c r="GLO7" s="48"/>
      <c r="GLP7" s="48"/>
      <c r="GLQ7" s="48"/>
      <c r="GLR7" s="48"/>
      <c r="GLS7" s="48"/>
      <c r="GLT7" s="48"/>
      <c r="GLU7" s="48"/>
      <c r="GLV7" s="48"/>
      <c r="GLW7" s="48"/>
      <c r="GLX7" s="48"/>
      <c r="GLY7" s="48"/>
      <c r="GLZ7" s="48"/>
      <c r="GMA7" s="48"/>
      <c r="GMB7" s="48"/>
      <c r="GMC7" s="48"/>
      <c r="GMD7" s="48"/>
      <c r="GME7" s="48"/>
      <c r="GMF7" s="48"/>
      <c r="GMG7" s="48"/>
      <c r="GMH7" s="48"/>
      <c r="GMI7" s="48"/>
      <c r="GMJ7" s="48"/>
      <c r="GMK7" s="48"/>
      <c r="GML7" s="48"/>
      <c r="GMM7" s="48"/>
      <c r="GMN7" s="48"/>
      <c r="GMO7" s="48"/>
      <c r="GMP7" s="48"/>
      <c r="GMQ7" s="48"/>
      <c r="GMR7" s="48"/>
      <c r="GMS7" s="48"/>
      <c r="GMT7" s="48"/>
      <c r="GMU7" s="48"/>
      <c r="GMV7" s="48"/>
      <c r="GMW7" s="48"/>
      <c r="GMX7" s="48"/>
      <c r="GMY7" s="48"/>
      <c r="GMZ7" s="48"/>
      <c r="GNA7" s="48"/>
      <c r="GNB7" s="48"/>
      <c r="GNC7" s="48"/>
      <c r="GND7" s="48"/>
      <c r="GNE7" s="48"/>
      <c r="GNF7" s="48"/>
      <c r="GNG7" s="48"/>
      <c r="GNH7" s="48"/>
      <c r="GNI7" s="48"/>
      <c r="GNJ7" s="48"/>
      <c r="GNK7" s="48"/>
      <c r="GNL7" s="48"/>
      <c r="GNM7" s="48"/>
      <c r="GNN7" s="48"/>
      <c r="GNO7" s="48"/>
      <c r="GNP7" s="48"/>
      <c r="GNQ7" s="48"/>
      <c r="GNR7" s="48"/>
      <c r="GNS7" s="48"/>
      <c r="GNT7" s="48"/>
      <c r="GNU7" s="48"/>
      <c r="GNV7" s="48"/>
      <c r="GNW7" s="48"/>
      <c r="GNX7" s="48"/>
      <c r="GNY7" s="48"/>
      <c r="GNZ7" s="48"/>
      <c r="GOA7" s="48"/>
      <c r="GOB7" s="48"/>
      <c r="GOC7" s="48"/>
      <c r="GOD7" s="48"/>
      <c r="GOE7" s="48"/>
      <c r="GOF7" s="48"/>
      <c r="GOG7" s="48"/>
      <c r="GOH7" s="48"/>
      <c r="GOI7" s="48"/>
      <c r="GOJ7" s="48"/>
      <c r="GOK7" s="48"/>
      <c r="GOL7" s="48"/>
      <c r="GOM7" s="48"/>
      <c r="GON7" s="48"/>
      <c r="GOO7" s="48"/>
      <c r="GOP7" s="48"/>
      <c r="GOQ7" s="48"/>
      <c r="GOR7" s="48"/>
      <c r="GOS7" s="48"/>
      <c r="GOT7" s="48"/>
      <c r="GOU7" s="48"/>
      <c r="GOV7" s="48"/>
      <c r="GOW7" s="48"/>
      <c r="GOX7" s="48"/>
      <c r="GOY7" s="48"/>
      <c r="GOZ7" s="48"/>
      <c r="GPA7" s="48"/>
      <c r="GPB7" s="48"/>
      <c r="GPC7" s="48"/>
      <c r="GPD7" s="48"/>
      <c r="GPE7" s="48"/>
      <c r="GPF7" s="48"/>
      <c r="GPG7" s="48"/>
      <c r="GPH7" s="48"/>
      <c r="GPI7" s="48"/>
      <c r="GPJ7" s="48"/>
      <c r="GPK7" s="48"/>
      <c r="GPL7" s="48"/>
      <c r="GPM7" s="48"/>
      <c r="GPN7" s="48"/>
      <c r="GPO7" s="48"/>
      <c r="GPP7" s="48"/>
      <c r="GPQ7" s="48"/>
      <c r="GPR7" s="48"/>
      <c r="GPS7" s="48"/>
      <c r="GPT7" s="48"/>
      <c r="GPU7" s="48"/>
      <c r="GPV7" s="48"/>
      <c r="GPW7" s="48"/>
      <c r="GPX7" s="48"/>
      <c r="GPY7" s="48"/>
      <c r="GPZ7" s="48"/>
      <c r="GQA7" s="48"/>
      <c r="GQB7" s="48"/>
      <c r="GQC7" s="48"/>
      <c r="GQD7" s="48"/>
      <c r="GQE7" s="48"/>
      <c r="GQF7" s="48"/>
      <c r="GQG7" s="48"/>
      <c r="GQH7" s="48"/>
      <c r="GQI7" s="48"/>
      <c r="GQJ7" s="48"/>
      <c r="GQK7" s="48"/>
      <c r="GQL7" s="48"/>
      <c r="GQM7" s="48"/>
      <c r="GQN7" s="48"/>
      <c r="GQO7" s="48"/>
      <c r="GQP7" s="48"/>
      <c r="GQQ7" s="48"/>
      <c r="GQR7" s="48"/>
      <c r="GQS7" s="48"/>
      <c r="GQT7" s="48"/>
      <c r="GQU7" s="48"/>
      <c r="GQV7" s="48"/>
      <c r="GQW7" s="48"/>
      <c r="GQX7" s="48"/>
      <c r="GQY7" s="48"/>
      <c r="GQZ7" s="48"/>
      <c r="GRA7" s="48"/>
      <c r="GRB7" s="48"/>
      <c r="GRC7" s="48"/>
      <c r="GRD7" s="48"/>
      <c r="GRE7" s="48"/>
      <c r="GRF7" s="48"/>
      <c r="GRG7" s="48"/>
      <c r="GRH7" s="48"/>
      <c r="GRI7" s="48"/>
      <c r="GRJ7" s="48"/>
      <c r="GRK7" s="48"/>
      <c r="GRL7" s="48"/>
      <c r="GRM7" s="48"/>
      <c r="GRN7" s="48"/>
      <c r="GRO7" s="48"/>
      <c r="GRP7" s="48"/>
      <c r="GRQ7" s="48"/>
      <c r="GRR7" s="48"/>
      <c r="GRS7" s="48"/>
      <c r="GRT7" s="48"/>
      <c r="GRU7" s="48"/>
      <c r="GRV7" s="48"/>
      <c r="GRW7" s="48"/>
      <c r="GRX7" s="48"/>
      <c r="GRY7" s="48"/>
      <c r="GRZ7" s="48"/>
      <c r="GSA7" s="48"/>
      <c r="GSB7" s="48"/>
      <c r="GSC7" s="48"/>
      <c r="GSD7" s="48"/>
      <c r="GSE7" s="48"/>
      <c r="GSF7" s="48"/>
      <c r="GSG7" s="48"/>
      <c r="GSH7" s="48"/>
      <c r="GSI7" s="48"/>
      <c r="GSJ7" s="48"/>
      <c r="GSK7" s="48"/>
      <c r="GSL7" s="48"/>
      <c r="GSM7" s="48"/>
      <c r="GSN7" s="48"/>
      <c r="GSO7" s="48"/>
      <c r="GSP7" s="48"/>
      <c r="GSQ7" s="48"/>
      <c r="GSR7" s="48"/>
      <c r="GSS7" s="48"/>
      <c r="GST7" s="48"/>
      <c r="GSU7" s="48"/>
      <c r="GSV7" s="48"/>
      <c r="GSW7" s="48"/>
      <c r="GSX7" s="48"/>
      <c r="GSY7" s="48"/>
      <c r="GSZ7" s="48"/>
      <c r="GTA7" s="48"/>
      <c r="GTB7" s="48"/>
      <c r="GTC7" s="48"/>
      <c r="GTD7" s="48"/>
      <c r="GTE7" s="48"/>
      <c r="GTF7" s="48"/>
      <c r="GTG7" s="48"/>
      <c r="GTH7" s="48"/>
      <c r="GTI7" s="48"/>
      <c r="GTJ7" s="48"/>
      <c r="GTK7" s="48"/>
      <c r="GTL7" s="48"/>
      <c r="GTM7" s="48"/>
      <c r="GTN7" s="48"/>
      <c r="GTO7" s="48"/>
      <c r="GTP7" s="48"/>
      <c r="GTQ7" s="48"/>
      <c r="GTR7" s="48"/>
      <c r="GTS7" s="48"/>
      <c r="GTT7" s="48"/>
      <c r="GTU7" s="48"/>
      <c r="GTV7" s="48"/>
      <c r="GTW7" s="48"/>
      <c r="GTX7" s="48"/>
      <c r="GTY7" s="48"/>
      <c r="GTZ7" s="48"/>
      <c r="GUA7" s="48"/>
      <c r="GUB7" s="48"/>
      <c r="GUC7" s="48"/>
      <c r="GUD7" s="48"/>
      <c r="GUE7" s="48"/>
      <c r="GUF7" s="48"/>
      <c r="GUG7" s="48"/>
      <c r="GUH7" s="48"/>
      <c r="GUI7" s="48"/>
      <c r="GUJ7" s="48"/>
      <c r="GUK7" s="48"/>
      <c r="GUL7" s="48"/>
      <c r="GUM7" s="48"/>
      <c r="GUN7" s="48"/>
      <c r="GUO7" s="48"/>
      <c r="GUP7" s="48"/>
      <c r="GUQ7" s="48"/>
      <c r="GUR7" s="48"/>
      <c r="GUS7" s="48"/>
      <c r="GUT7" s="48"/>
      <c r="GUU7" s="48"/>
      <c r="GUV7" s="48"/>
      <c r="GUW7" s="48"/>
      <c r="GUX7" s="48"/>
      <c r="GUY7" s="48"/>
      <c r="GUZ7" s="48"/>
      <c r="GVA7" s="48"/>
      <c r="GVB7" s="48"/>
      <c r="GVC7" s="48"/>
      <c r="GVD7" s="48"/>
      <c r="GVE7" s="48"/>
      <c r="GVF7" s="48"/>
      <c r="GVG7" s="48"/>
      <c r="GVH7" s="48"/>
      <c r="GVI7" s="48"/>
      <c r="GVJ7" s="48"/>
      <c r="GVK7" s="48"/>
      <c r="GVL7" s="48"/>
      <c r="GVM7" s="48"/>
      <c r="GVN7" s="48"/>
      <c r="GVO7" s="48"/>
      <c r="GVP7" s="48"/>
      <c r="GVQ7" s="48"/>
      <c r="GVR7" s="48"/>
      <c r="GVS7" s="48"/>
      <c r="GVT7" s="48"/>
      <c r="GVU7" s="48"/>
      <c r="GVV7" s="48"/>
      <c r="GVW7" s="48"/>
      <c r="GVX7" s="48"/>
      <c r="GVY7" s="48"/>
      <c r="GVZ7" s="48"/>
      <c r="GWA7" s="48"/>
      <c r="GWB7" s="48"/>
      <c r="GWC7" s="48"/>
      <c r="GWD7" s="48"/>
      <c r="GWE7" s="48"/>
      <c r="GWF7" s="48"/>
      <c r="GWG7" s="48"/>
      <c r="GWH7" s="48"/>
      <c r="GWI7" s="48"/>
      <c r="GWJ7" s="48"/>
      <c r="GWK7" s="48"/>
      <c r="GWL7" s="48"/>
      <c r="GWM7" s="48"/>
      <c r="GWN7" s="48"/>
      <c r="GWO7" s="48"/>
      <c r="GWP7" s="48"/>
      <c r="GWQ7" s="48"/>
      <c r="GWR7" s="48"/>
      <c r="GWS7" s="48"/>
      <c r="GWT7" s="48"/>
      <c r="GWU7" s="48"/>
      <c r="GWV7" s="48"/>
      <c r="GWW7" s="48"/>
      <c r="GWX7" s="48"/>
      <c r="GWY7" s="48"/>
      <c r="GWZ7" s="48"/>
      <c r="GXA7" s="48"/>
      <c r="GXB7" s="48"/>
      <c r="GXC7" s="48"/>
      <c r="GXD7" s="48"/>
      <c r="GXE7" s="48"/>
      <c r="GXF7" s="48"/>
      <c r="GXG7" s="48"/>
      <c r="GXH7" s="48"/>
      <c r="GXI7" s="48"/>
      <c r="GXJ7" s="48"/>
      <c r="GXK7" s="48"/>
      <c r="GXL7" s="48"/>
      <c r="GXM7" s="48"/>
      <c r="GXN7" s="48"/>
      <c r="GXO7" s="48"/>
      <c r="GXP7" s="48"/>
      <c r="GXQ7" s="48"/>
      <c r="GXR7" s="48"/>
      <c r="GXS7" s="48"/>
      <c r="GXT7" s="48"/>
      <c r="GXU7" s="48"/>
      <c r="GXV7" s="48"/>
      <c r="GXW7" s="48"/>
      <c r="GXX7" s="48"/>
      <c r="GXY7" s="48"/>
      <c r="GXZ7" s="48"/>
      <c r="GYA7" s="48"/>
      <c r="GYB7" s="48"/>
      <c r="GYC7" s="48"/>
      <c r="GYD7" s="48"/>
      <c r="GYE7" s="48"/>
      <c r="GYF7" s="48"/>
      <c r="GYG7" s="48"/>
      <c r="GYH7" s="48"/>
      <c r="GYI7" s="48"/>
      <c r="GYJ7" s="48"/>
      <c r="GYK7" s="48"/>
      <c r="GYL7" s="48"/>
      <c r="GYM7" s="48"/>
      <c r="GYN7" s="48"/>
      <c r="GYO7" s="48"/>
      <c r="GYP7" s="48"/>
      <c r="GYQ7" s="48"/>
      <c r="GYR7" s="48"/>
      <c r="GYS7" s="48"/>
      <c r="GYT7" s="48"/>
      <c r="GYU7" s="48"/>
      <c r="GYV7" s="48"/>
      <c r="GYW7" s="48"/>
      <c r="GYX7" s="48"/>
      <c r="GYY7" s="48"/>
      <c r="GYZ7" s="48"/>
      <c r="GZA7" s="48"/>
      <c r="GZB7" s="48"/>
      <c r="GZC7" s="48"/>
      <c r="GZD7" s="48"/>
      <c r="GZE7" s="48"/>
      <c r="GZF7" s="48"/>
      <c r="GZG7" s="48"/>
      <c r="GZH7" s="48"/>
      <c r="GZI7" s="48"/>
      <c r="GZJ7" s="48"/>
      <c r="GZK7" s="48"/>
      <c r="GZL7" s="48"/>
      <c r="GZM7" s="48"/>
      <c r="GZN7" s="48"/>
      <c r="GZO7" s="48"/>
      <c r="GZP7" s="48"/>
      <c r="GZQ7" s="48"/>
      <c r="GZR7" s="48"/>
      <c r="GZS7" s="48"/>
      <c r="GZT7" s="48"/>
      <c r="GZU7" s="48"/>
      <c r="GZV7" s="48"/>
      <c r="GZW7" s="48"/>
      <c r="GZX7" s="48"/>
      <c r="GZY7" s="48"/>
      <c r="GZZ7" s="48"/>
      <c r="HAA7" s="48"/>
      <c r="HAB7" s="48"/>
      <c r="HAC7" s="48"/>
      <c r="HAD7" s="48"/>
      <c r="HAE7" s="48"/>
      <c r="HAF7" s="48"/>
      <c r="HAG7" s="48"/>
      <c r="HAH7" s="48"/>
      <c r="HAI7" s="48"/>
      <c r="HAJ7" s="48"/>
      <c r="HAK7" s="48"/>
      <c r="HAL7" s="48"/>
      <c r="HAM7" s="48"/>
      <c r="HAN7" s="48"/>
      <c r="HAO7" s="48"/>
      <c r="HAP7" s="48"/>
      <c r="HAQ7" s="48"/>
      <c r="HAR7" s="48"/>
      <c r="HAS7" s="48"/>
      <c r="HAT7" s="48"/>
      <c r="HAU7" s="48"/>
      <c r="HAV7" s="48"/>
      <c r="HAW7" s="48"/>
      <c r="HAX7" s="48"/>
      <c r="HAY7" s="48"/>
      <c r="HAZ7" s="48"/>
      <c r="HBA7" s="48"/>
      <c r="HBB7" s="48"/>
      <c r="HBC7" s="48"/>
      <c r="HBD7" s="48"/>
      <c r="HBE7" s="48"/>
      <c r="HBF7" s="48"/>
      <c r="HBG7" s="48"/>
      <c r="HBH7" s="48"/>
      <c r="HBI7" s="48"/>
      <c r="HBJ7" s="48"/>
      <c r="HBK7" s="48"/>
      <c r="HBL7" s="48"/>
      <c r="HBM7" s="48"/>
      <c r="HBN7" s="48"/>
      <c r="HBO7" s="48"/>
      <c r="HBP7" s="48"/>
      <c r="HBQ7" s="48"/>
      <c r="HBR7" s="48"/>
      <c r="HBS7" s="48"/>
      <c r="HBT7" s="48"/>
      <c r="HBU7" s="48"/>
      <c r="HBV7" s="48"/>
      <c r="HBW7" s="48"/>
      <c r="HBX7" s="48"/>
      <c r="HBY7" s="48"/>
      <c r="HBZ7" s="48"/>
      <c r="HCA7" s="48"/>
      <c r="HCB7" s="48"/>
      <c r="HCC7" s="48"/>
      <c r="HCD7" s="48"/>
      <c r="HCE7" s="48"/>
      <c r="HCF7" s="48"/>
      <c r="HCG7" s="48"/>
      <c r="HCH7" s="48"/>
      <c r="HCI7" s="48"/>
      <c r="HCJ7" s="48"/>
      <c r="HCK7" s="48"/>
      <c r="HCL7" s="48"/>
      <c r="HCM7" s="48"/>
      <c r="HCN7" s="48"/>
      <c r="HCO7" s="48"/>
      <c r="HCP7" s="48"/>
      <c r="HCQ7" s="48"/>
      <c r="HCR7" s="48"/>
      <c r="HCS7" s="48"/>
      <c r="HCT7" s="48"/>
      <c r="HCU7" s="48"/>
      <c r="HCV7" s="48"/>
      <c r="HCW7" s="48"/>
      <c r="HCX7" s="48"/>
      <c r="HCY7" s="48"/>
      <c r="HCZ7" s="48"/>
      <c r="HDA7" s="48"/>
      <c r="HDB7" s="48"/>
      <c r="HDC7" s="48"/>
      <c r="HDD7" s="48"/>
      <c r="HDE7" s="48"/>
      <c r="HDF7" s="48"/>
      <c r="HDG7" s="48"/>
      <c r="HDH7" s="48"/>
      <c r="HDI7" s="48"/>
      <c r="HDJ7" s="48"/>
      <c r="HDK7" s="48"/>
      <c r="HDL7" s="48"/>
      <c r="HDM7" s="48"/>
      <c r="HDN7" s="48"/>
      <c r="HDO7" s="48"/>
      <c r="HDP7" s="48"/>
      <c r="HDQ7" s="48"/>
      <c r="HDR7" s="48"/>
      <c r="HDS7" s="48"/>
      <c r="HDT7" s="48"/>
      <c r="HDU7" s="48"/>
      <c r="HDV7" s="48"/>
      <c r="HDW7" s="48"/>
      <c r="HDX7" s="48"/>
      <c r="HDY7" s="48"/>
      <c r="HDZ7" s="48"/>
      <c r="HEA7" s="48"/>
      <c r="HEB7" s="48"/>
      <c r="HEC7" s="48"/>
      <c r="HED7" s="48"/>
      <c r="HEE7" s="48"/>
      <c r="HEF7" s="48"/>
      <c r="HEG7" s="48"/>
      <c r="HEH7" s="48"/>
      <c r="HEI7" s="48"/>
      <c r="HEJ7" s="48"/>
      <c r="HEK7" s="48"/>
      <c r="HEL7" s="48"/>
      <c r="HEM7" s="48"/>
      <c r="HEN7" s="48"/>
      <c r="HEO7" s="48"/>
      <c r="HEP7" s="48"/>
      <c r="HEQ7" s="48"/>
      <c r="HER7" s="48"/>
      <c r="HES7" s="48"/>
      <c r="HET7" s="48"/>
      <c r="HEU7" s="48"/>
      <c r="HEV7" s="48"/>
      <c r="HEW7" s="48"/>
      <c r="HEX7" s="48"/>
      <c r="HEY7" s="48"/>
      <c r="HEZ7" s="48"/>
      <c r="HFA7" s="48"/>
      <c r="HFB7" s="48"/>
      <c r="HFC7" s="48"/>
      <c r="HFD7" s="48"/>
      <c r="HFE7" s="48"/>
      <c r="HFF7" s="48"/>
      <c r="HFG7" s="48"/>
      <c r="HFH7" s="48"/>
      <c r="HFI7" s="48"/>
      <c r="HFJ7" s="48"/>
      <c r="HFK7" s="48"/>
      <c r="HFL7" s="48"/>
      <c r="HFM7" s="48"/>
      <c r="HFN7" s="48"/>
      <c r="HFO7" s="48"/>
      <c r="HFP7" s="48"/>
      <c r="HFQ7" s="48"/>
      <c r="HFR7" s="48"/>
      <c r="HFS7" s="48"/>
      <c r="HFT7" s="48"/>
      <c r="HFU7" s="48"/>
      <c r="HFV7" s="48"/>
      <c r="HFW7" s="48"/>
      <c r="HFX7" s="48"/>
      <c r="HFY7" s="48"/>
      <c r="HFZ7" s="48"/>
      <c r="HGA7" s="48"/>
      <c r="HGB7" s="48"/>
      <c r="HGC7" s="48"/>
      <c r="HGD7" s="48"/>
      <c r="HGE7" s="48"/>
      <c r="HGF7" s="48"/>
      <c r="HGG7" s="48"/>
      <c r="HGH7" s="48"/>
      <c r="HGI7" s="48"/>
      <c r="HGJ7" s="48"/>
      <c r="HGK7" s="48"/>
      <c r="HGL7" s="48"/>
      <c r="HGM7" s="48"/>
      <c r="HGN7" s="48"/>
      <c r="HGO7" s="48"/>
      <c r="HGP7" s="48"/>
      <c r="HGQ7" s="48"/>
      <c r="HGR7" s="48"/>
      <c r="HGS7" s="48"/>
      <c r="HGT7" s="48"/>
      <c r="HGU7" s="48"/>
      <c r="HGV7" s="48"/>
      <c r="HGW7" s="48"/>
      <c r="HGX7" s="48"/>
      <c r="HGY7" s="48"/>
      <c r="HGZ7" s="48"/>
      <c r="HHA7" s="48"/>
      <c r="HHB7" s="48"/>
      <c r="HHC7" s="48"/>
      <c r="HHD7" s="48"/>
      <c r="HHE7" s="48"/>
      <c r="HHF7" s="48"/>
      <c r="HHG7" s="48"/>
      <c r="HHH7" s="48"/>
      <c r="HHI7" s="48"/>
      <c r="HHJ7" s="48"/>
      <c r="HHK7" s="48"/>
      <c r="HHL7" s="48"/>
      <c r="HHM7" s="48"/>
      <c r="HHN7" s="48"/>
      <c r="HHO7" s="48"/>
      <c r="HHP7" s="48"/>
      <c r="HHQ7" s="48"/>
      <c r="HHR7" s="48"/>
      <c r="HHS7" s="48"/>
      <c r="HHT7" s="48"/>
      <c r="HHU7" s="48"/>
      <c r="HHV7" s="48"/>
      <c r="HHW7" s="48"/>
      <c r="HHX7" s="48"/>
      <c r="HHY7" s="48"/>
      <c r="HHZ7" s="48"/>
      <c r="HIA7" s="48"/>
      <c r="HIB7" s="48"/>
      <c r="HIC7" s="48"/>
      <c r="HID7" s="48"/>
      <c r="HIE7" s="48"/>
      <c r="HIF7" s="48"/>
      <c r="HIG7" s="48"/>
      <c r="HIH7" s="48"/>
      <c r="HII7" s="48"/>
      <c r="HIJ7" s="48"/>
      <c r="HIK7" s="48"/>
      <c r="HIL7" s="48"/>
      <c r="HIM7" s="48"/>
      <c r="HIN7" s="48"/>
      <c r="HIO7" s="48"/>
      <c r="HIP7" s="48"/>
      <c r="HIQ7" s="48"/>
      <c r="HIR7" s="48"/>
      <c r="HIS7" s="48"/>
      <c r="HIT7" s="48"/>
      <c r="HIU7" s="48"/>
      <c r="HIV7" s="48"/>
      <c r="HIW7" s="48"/>
      <c r="HIX7" s="48"/>
      <c r="HIY7" s="48"/>
      <c r="HIZ7" s="48"/>
      <c r="HJA7" s="48"/>
      <c r="HJB7" s="48"/>
      <c r="HJC7" s="48"/>
      <c r="HJD7" s="48"/>
      <c r="HJE7" s="48"/>
      <c r="HJF7" s="48"/>
      <c r="HJG7" s="48"/>
      <c r="HJH7" s="48"/>
      <c r="HJI7" s="48"/>
      <c r="HJJ7" s="48"/>
      <c r="HJK7" s="48"/>
      <c r="HJL7" s="48"/>
      <c r="HJM7" s="48"/>
      <c r="HJN7" s="48"/>
      <c r="HJO7" s="48"/>
      <c r="HJP7" s="48"/>
      <c r="HJQ7" s="48"/>
      <c r="HJR7" s="48"/>
      <c r="HJS7" s="48"/>
      <c r="HJT7" s="48"/>
      <c r="HJU7" s="48"/>
      <c r="HJV7" s="48"/>
      <c r="HJW7" s="48"/>
      <c r="HJX7" s="48"/>
      <c r="HJY7" s="48"/>
      <c r="HJZ7" s="48"/>
      <c r="HKA7" s="48"/>
      <c r="HKB7" s="48"/>
      <c r="HKC7" s="48"/>
      <c r="HKD7" s="48"/>
      <c r="HKE7" s="48"/>
      <c r="HKF7" s="48"/>
      <c r="HKG7" s="48"/>
      <c r="HKH7" s="48"/>
      <c r="HKI7" s="48"/>
      <c r="HKJ7" s="48"/>
      <c r="HKK7" s="48"/>
      <c r="HKL7" s="48"/>
      <c r="HKM7" s="48"/>
      <c r="HKN7" s="48"/>
      <c r="HKO7" s="48"/>
      <c r="HKP7" s="48"/>
      <c r="HKQ7" s="48"/>
      <c r="HKR7" s="48"/>
      <c r="HKS7" s="48"/>
      <c r="HKT7" s="48"/>
      <c r="HKU7" s="48"/>
      <c r="HKV7" s="48"/>
      <c r="HKW7" s="48"/>
      <c r="HKX7" s="48"/>
      <c r="HKY7" s="48"/>
      <c r="HKZ7" s="48"/>
      <c r="HLA7" s="48"/>
      <c r="HLB7" s="48"/>
      <c r="HLC7" s="48"/>
      <c r="HLD7" s="48"/>
      <c r="HLE7" s="48"/>
      <c r="HLF7" s="48"/>
      <c r="HLG7" s="48"/>
      <c r="HLH7" s="48"/>
      <c r="HLI7" s="48"/>
      <c r="HLJ7" s="48"/>
      <c r="HLK7" s="48"/>
      <c r="HLL7" s="48"/>
      <c r="HLM7" s="48"/>
      <c r="HLN7" s="48"/>
      <c r="HLO7" s="48"/>
      <c r="HLP7" s="48"/>
      <c r="HLQ7" s="48"/>
      <c r="HLR7" s="48"/>
      <c r="HLS7" s="48"/>
      <c r="HLT7" s="48"/>
      <c r="HLU7" s="48"/>
      <c r="HLV7" s="48"/>
      <c r="HLW7" s="48"/>
      <c r="HLX7" s="48"/>
      <c r="HLY7" s="48"/>
      <c r="HLZ7" s="48"/>
      <c r="HMA7" s="48"/>
      <c r="HMB7" s="48"/>
      <c r="HMC7" s="48"/>
      <c r="HMD7" s="48"/>
      <c r="HME7" s="48"/>
      <c r="HMF7" s="48"/>
      <c r="HMG7" s="48"/>
      <c r="HMH7" s="48"/>
      <c r="HMI7" s="48"/>
      <c r="HMJ7" s="48"/>
      <c r="HMK7" s="48"/>
      <c r="HML7" s="48"/>
      <c r="HMM7" s="48"/>
      <c r="HMN7" s="48"/>
      <c r="HMO7" s="48"/>
      <c r="HMP7" s="48"/>
      <c r="HMQ7" s="48"/>
      <c r="HMR7" s="48"/>
      <c r="HMS7" s="48"/>
      <c r="HMT7" s="48"/>
      <c r="HMU7" s="48"/>
      <c r="HMV7" s="48"/>
      <c r="HMW7" s="48"/>
      <c r="HMX7" s="48"/>
      <c r="HMY7" s="48"/>
      <c r="HMZ7" s="48"/>
      <c r="HNA7" s="48"/>
      <c r="HNB7" s="48"/>
      <c r="HNC7" s="48"/>
      <c r="HND7" s="48"/>
      <c r="HNE7" s="48"/>
      <c r="HNF7" s="48"/>
      <c r="HNG7" s="48"/>
      <c r="HNH7" s="48"/>
      <c r="HNI7" s="48"/>
      <c r="HNJ7" s="48"/>
      <c r="HNK7" s="48"/>
      <c r="HNL7" s="48"/>
      <c r="HNM7" s="48"/>
      <c r="HNN7" s="48"/>
      <c r="HNO7" s="48"/>
      <c r="HNP7" s="48"/>
      <c r="HNQ7" s="48"/>
      <c r="HNR7" s="48"/>
      <c r="HNS7" s="48"/>
      <c r="HNT7" s="48"/>
      <c r="HNU7" s="48"/>
      <c r="HNV7" s="48"/>
      <c r="HNW7" s="48"/>
      <c r="HNX7" s="48"/>
      <c r="HNY7" s="48"/>
      <c r="HNZ7" s="48"/>
      <c r="HOA7" s="48"/>
      <c r="HOB7" s="48"/>
      <c r="HOC7" s="48"/>
      <c r="HOD7" s="48"/>
      <c r="HOE7" s="48"/>
      <c r="HOF7" s="48"/>
      <c r="HOG7" s="48"/>
      <c r="HOH7" s="48"/>
      <c r="HOI7" s="48"/>
      <c r="HOJ7" s="48"/>
      <c r="HOK7" s="48"/>
      <c r="HOL7" s="48"/>
      <c r="HOM7" s="48"/>
      <c r="HON7" s="48"/>
      <c r="HOO7" s="48"/>
      <c r="HOP7" s="48"/>
      <c r="HOQ7" s="48"/>
      <c r="HOR7" s="48"/>
      <c r="HOS7" s="48"/>
      <c r="HOT7" s="48"/>
      <c r="HOU7" s="48"/>
      <c r="HOV7" s="48"/>
      <c r="HOW7" s="48"/>
      <c r="HOX7" s="48"/>
      <c r="HOY7" s="48"/>
      <c r="HOZ7" s="48"/>
      <c r="HPA7" s="48"/>
      <c r="HPB7" s="48"/>
      <c r="HPC7" s="48"/>
      <c r="HPD7" s="48"/>
      <c r="HPE7" s="48"/>
      <c r="HPF7" s="48"/>
      <c r="HPG7" s="48"/>
      <c r="HPH7" s="48"/>
      <c r="HPI7" s="48"/>
      <c r="HPJ7" s="48"/>
      <c r="HPK7" s="48"/>
      <c r="HPL7" s="48"/>
      <c r="HPM7" s="48"/>
      <c r="HPN7" s="48"/>
      <c r="HPO7" s="48"/>
      <c r="HPP7" s="48"/>
      <c r="HPQ7" s="48"/>
      <c r="HPR7" s="48"/>
      <c r="HPS7" s="48"/>
      <c r="HPT7" s="48"/>
      <c r="HPU7" s="48"/>
      <c r="HPV7" s="48"/>
      <c r="HPW7" s="48"/>
      <c r="HPX7" s="48"/>
      <c r="HPY7" s="48"/>
      <c r="HPZ7" s="48"/>
      <c r="HQA7" s="48"/>
      <c r="HQB7" s="48"/>
      <c r="HQC7" s="48"/>
      <c r="HQD7" s="48"/>
      <c r="HQE7" s="48"/>
      <c r="HQF7" s="48"/>
      <c r="HQG7" s="48"/>
      <c r="HQH7" s="48"/>
      <c r="HQI7" s="48"/>
      <c r="HQJ7" s="48"/>
      <c r="HQK7" s="48"/>
      <c r="HQL7" s="48"/>
      <c r="HQM7" s="48"/>
      <c r="HQN7" s="48"/>
      <c r="HQO7" s="48"/>
      <c r="HQP7" s="48"/>
      <c r="HQQ7" s="48"/>
      <c r="HQR7" s="48"/>
      <c r="HQS7" s="48"/>
      <c r="HQT7" s="48"/>
      <c r="HQU7" s="48"/>
      <c r="HQV7" s="48"/>
      <c r="HQW7" s="48"/>
      <c r="HQX7" s="48"/>
      <c r="HQY7" s="48"/>
      <c r="HQZ7" s="48"/>
      <c r="HRA7" s="48"/>
      <c r="HRB7" s="48"/>
      <c r="HRC7" s="48"/>
      <c r="HRD7" s="48"/>
      <c r="HRE7" s="48"/>
      <c r="HRF7" s="48"/>
      <c r="HRG7" s="48"/>
      <c r="HRH7" s="48"/>
      <c r="HRI7" s="48"/>
      <c r="HRJ7" s="48"/>
      <c r="HRK7" s="48"/>
      <c r="HRL7" s="48"/>
      <c r="HRM7" s="48"/>
      <c r="HRN7" s="48"/>
      <c r="HRO7" s="48"/>
      <c r="HRP7" s="48"/>
      <c r="HRQ7" s="48"/>
      <c r="HRR7" s="48"/>
      <c r="HRS7" s="48"/>
      <c r="HRT7" s="48"/>
      <c r="HRU7" s="48"/>
      <c r="HRV7" s="48"/>
      <c r="HRW7" s="48"/>
      <c r="HRX7" s="48"/>
      <c r="HRY7" s="48"/>
      <c r="HRZ7" s="48"/>
      <c r="HSA7" s="48"/>
      <c r="HSB7" s="48"/>
      <c r="HSC7" s="48"/>
      <c r="HSD7" s="48"/>
      <c r="HSE7" s="48"/>
      <c r="HSF7" s="48"/>
      <c r="HSG7" s="48"/>
      <c r="HSH7" s="48"/>
      <c r="HSI7" s="48"/>
      <c r="HSJ7" s="48"/>
      <c r="HSK7" s="48"/>
      <c r="HSL7" s="48"/>
      <c r="HSM7" s="48"/>
      <c r="HSN7" s="48"/>
      <c r="HSO7" s="48"/>
      <c r="HSP7" s="48"/>
      <c r="HSQ7" s="48"/>
      <c r="HSR7" s="48"/>
      <c r="HSS7" s="48"/>
      <c r="HST7" s="48"/>
      <c r="HSU7" s="48"/>
      <c r="HSV7" s="48"/>
      <c r="HSW7" s="48"/>
      <c r="HSX7" s="48"/>
      <c r="HSY7" s="48"/>
      <c r="HSZ7" s="48"/>
      <c r="HTA7" s="48"/>
      <c r="HTB7" s="48"/>
      <c r="HTC7" s="48"/>
      <c r="HTD7" s="48"/>
      <c r="HTE7" s="48"/>
      <c r="HTF7" s="48"/>
      <c r="HTG7" s="48"/>
      <c r="HTH7" s="48"/>
      <c r="HTI7" s="48"/>
      <c r="HTJ7" s="48"/>
      <c r="HTK7" s="48"/>
      <c r="HTL7" s="48"/>
      <c r="HTM7" s="48"/>
      <c r="HTN7" s="48"/>
      <c r="HTO7" s="48"/>
      <c r="HTP7" s="48"/>
      <c r="HTQ7" s="48"/>
      <c r="HTR7" s="48"/>
      <c r="HTS7" s="48"/>
      <c r="HTT7" s="48"/>
      <c r="HTU7" s="48"/>
      <c r="HTV7" s="48"/>
      <c r="HTW7" s="48"/>
      <c r="HTX7" s="48"/>
      <c r="HTY7" s="48"/>
      <c r="HTZ7" s="48"/>
      <c r="HUA7" s="48"/>
      <c r="HUB7" s="48"/>
      <c r="HUC7" s="48"/>
      <c r="HUD7" s="48"/>
      <c r="HUE7" s="48"/>
      <c r="HUF7" s="48"/>
      <c r="HUG7" s="48"/>
      <c r="HUH7" s="48"/>
      <c r="HUI7" s="48"/>
      <c r="HUJ7" s="48"/>
      <c r="HUK7" s="48"/>
      <c r="HUL7" s="48"/>
      <c r="HUM7" s="48"/>
      <c r="HUN7" s="48"/>
      <c r="HUO7" s="48"/>
      <c r="HUP7" s="48"/>
      <c r="HUQ7" s="48"/>
      <c r="HUR7" s="48"/>
      <c r="HUS7" s="48"/>
      <c r="HUT7" s="48"/>
      <c r="HUU7" s="48"/>
      <c r="HUV7" s="48"/>
      <c r="HUW7" s="48"/>
      <c r="HUX7" s="48"/>
      <c r="HUY7" s="48"/>
      <c r="HUZ7" s="48"/>
      <c r="HVA7" s="48"/>
      <c r="HVB7" s="48"/>
      <c r="HVC7" s="48"/>
      <c r="HVD7" s="48"/>
      <c r="HVE7" s="48"/>
      <c r="HVF7" s="48"/>
      <c r="HVG7" s="48"/>
      <c r="HVH7" s="48"/>
      <c r="HVI7" s="48"/>
      <c r="HVJ7" s="48"/>
      <c r="HVK7" s="48"/>
      <c r="HVL7" s="48"/>
      <c r="HVM7" s="48"/>
      <c r="HVN7" s="48"/>
      <c r="HVO7" s="48"/>
      <c r="HVP7" s="48"/>
      <c r="HVQ7" s="48"/>
      <c r="HVR7" s="48"/>
      <c r="HVS7" s="48"/>
      <c r="HVT7" s="48"/>
      <c r="HVU7" s="48"/>
      <c r="HVV7" s="48"/>
      <c r="HVW7" s="48"/>
      <c r="HVX7" s="48"/>
      <c r="HVY7" s="48"/>
      <c r="HVZ7" s="48"/>
      <c r="HWA7" s="48"/>
      <c r="HWB7" s="48"/>
      <c r="HWC7" s="48"/>
      <c r="HWD7" s="48"/>
      <c r="HWE7" s="48"/>
      <c r="HWF7" s="48"/>
      <c r="HWG7" s="48"/>
      <c r="HWH7" s="48"/>
      <c r="HWI7" s="48"/>
      <c r="HWJ7" s="48"/>
      <c r="HWK7" s="48"/>
      <c r="HWL7" s="48"/>
      <c r="HWM7" s="48"/>
      <c r="HWN7" s="48"/>
      <c r="HWO7" s="48"/>
      <c r="HWP7" s="48"/>
      <c r="HWQ7" s="48"/>
      <c r="HWR7" s="48"/>
      <c r="HWS7" s="48"/>
      <c r="HWT7" s="48"/>
      <c r="HWU7" s="48"/>
      <c r="HWV7" s="48"/>
      <c r="HWW7" s="48"/>
      <c r="HWX7" s="48"/>
      <c r="HWY7" s="48"/>
      <c r="HWZ7" s="48"/>
      <c r="HXA7" s="48"/>
      <c r="HXB7" s="48"/>
      <c r="HXC7" s="48"/>
      <c r="HXD7" s="48"/>
      <c r="HXE7" s="48"/>
      <c r="HXF7" s="48"/>
      <c r="HXG7" s="48"/>
      <c r="HXH7" s="48"/>
      <c r="HXI7" s="48"/>
      <c r="HXJ7" s="48"/>
      <c r="HXK7" s="48"/>
      <c r="HXL7" s="48"/>
      <c r="HXM7" s="48"/>
      <c r="HXN7" s="48"/>
      <c r="HXO7" s="48"/>
      <c r="HXP7" s="48"/>
      <c r="HXQ7" s="48"/>
      <c r="HXR7" s="48"/>
      <c r="HXS7" s="48"/>
      <c r="HXT7" s="48"/>
      <c r="HXU7" s="48"/>
      <c r="HXV7" s="48"/>
      <c r="HXW7" s="48"/>
      <c r="HXX7" s="48"/>
      <c r="HXY7" s="48"/>
      <c r="HXZ7" s="48"/>
      <c r="HYA7" s="48"/>
      <c r="HYB7" s="48"/>
      <c r="HYC7" s="48"/>
      <c r="HYD7" s="48"/>
      <c r="HYE7" s="48"/>
      <c r="HYF7" s="48"/>
      <c r="HYG7" s="48"/>
      <c r="HYH7" s="48"/>
      <c r="HYI7" s="48"/>
      <c r="HYJ7" s="48"/>
      <c r="HYK7" s="48"/>
      <c r="HYL7" s="48"/>
      <c r="HYM7" s="48"/>
      <c r="HYN7" s="48"/>
      <c r="HYO7" s="48"/>
      <c r="HYP7" s="48"/>
      <c r="HYQ7" s="48"/>
      <c r="HYR7" s="48"/>
      <c r="HYS7" s="48"/>
      <c r="HYT7" s="48"/>
      <c r="HYU7" s="48"/>
      <c r="HYV7" s="48"/>
      <c r="HYW7" s="48"/>
      <c r="HYX7" s="48"/>
      <c r="HYY7" s="48"/>
      <c r="HYZ7" s="48"/>
      <c r="HZA7" s="48"/>
      <c r="HZB7" s="48"/>
      <c r="HZC7" s="48"/>
      <c r="HZD7" s="48"/>
      <c r="HZE7" s="48"/>
      <c r="HZF7" s="48"/>
      <c r="HZG7" s="48"/>
      <c r="HZH7" s="48"/>
      <c r="HZI7" s="48"/>
      <c r="HZJ7" s="48"/>
      <c r="HZK7" s="48"/>
      <c r="HZL7" s="48"/>
      <c r="HZM7" s="48"/>
      <c r="HZN7" s="48"/>
      <c r="HZO7" s="48"/>
      <c r="HZP7" s="48"/>
      <c r="HZQ7" s="48"/>
      <c r="HZR7" s="48"/>
      <c r="HZS7" s="48"/>
      <c r="HZT7" s="48"/>
      <c r="HZU7" s="48"/>
      <c r="HZV7" s="48"/>
      <c r="HZW7" s="48"/>
      <c r="HZX7" s="48"/>
      <c r="HZY7" s="48"/>
      <c r="HZZ7" s="48"/>
      <c r="IAA7" s="48"/>
      <c r="IAB7" s="48"/>
      <c r="IAC7" s="48"/>
      <c r="IAD7" s="48"/>
      <c r="IAE7" s="48"/>
      <c r="IAF7" s="48"/>
      <c r="IAG7" s="48"/>
      <c r="IAH7" s="48"/>
      <c r="IAI7" s="48"/>
      <c r="IAJ7" s="48"/>
      <c r="IAK7" s="48"/>
      <c r="IAL7" s="48"/>
      <c r="IAM7" s="48"/>
      <c r="IAN7" s="48"/>
      <c r="IAO7" s="48"/>
      <c r="IAP7" s="48"/>
      <c r="IAQ7" s="48"/>
      <c r="IAR7" s="48"/>
      <c r="IAS7" s="48"/>
      <c r="IAT7" s="48"/>
      <c r="IAU7" s="48"/>
      <c r="IAV7" s="48"/>
      <c r="IAW7" s="48"/>
      <c r="IAX7" s="48"/>
      <c r="IAY7" s="48"/>
      <c r="IAZ7" s="48"/>
      <c r="IBA7" s="48"/>
      <c r="IBB7" s="48"/>
      <c r="IBC7" s="48"/>
      <c r="IBD7" s="48"/>
      <c r="IBE7" s="48"/>
      <c r="IBF7" s="48"/>
      <c r="IBG7" s="48"/>
      <c r="IBH7" s="48"/>
      <c r="IBI7" s="48"/>
      <c r="IBJ7" s="48"/>
      <c r="IBK7" s="48"/>
      <c r="IBL7" s="48"/>
      <c r="IBM7" s="48"/>
      <c r="IBN7" s="48"/>
      <c r="IBO7" s="48"/>
      <c r="IBP7" s="48"/>
      <c r="IBQ7" s="48"/>
      <c r="IBR7" s="48"/>
      <c r="IBS7" s="48"/>
      <c r="IBT7" s="48"/>
      <c r="IBU7" s="48"/>
      <c r="IBV7" s="48"/>
      <c r="IBW7" s="48"/>
      <c r="IBX7" s="48"/>
      <c r="IBY7" s="48"/>
      <c r="IBZ7" s="48"/>
      <c r="ICA7" s="48"/>
      <c r="ICB7" s="48"/>
      <c r="ICC7" s="48"/>
      <c r="ICD7" s="48"/>
      <c r="ICE7" s="48"/>
      <c r="ICF7" s="48"/>
      <c r="ICG7" s="48"/>
      <c r="ICH7" s="48"/>
      <c r="ICI7" s="48"/>
      <c r="ICJ7" s="48"/>
      <c r="ICK7" s="48"/>
      <c r="ICL7" s="48"/>
      <c r="ICM7" s="48"/>
      <c r="ICN7" s="48"/>
      <c r="ICO7" s="48"/>
      <c r="ICP7" s="48"/>
      <c r="ICQ7" s="48"/>
      <c r="ICR7" s="48"/>
      <c r="ICS7" s="48"/>
      <c r="ICT7" s="48"/>
      <c r="ICU7" s="48"/>
      <c r="ICV7" s="48"/>
      <c r="ICW7" s="48"/>
      <c r="ICX7" s="48"/>
      <c r="ICY7" s="48"/>
      <c r="ICZ7" s="48"/>
      <c r="IDA7" s="48"/>
      <c r="IDB7" s="48"/>
      <c r="IDC7" s="48"/>
      <c r="IDD7" s="48"/>
      <c r="IDE7" s="48"/>
      <c r="IDF7" s="48"/>
      <c r="IDG7" s="48"/>
      <c r="IDH7" s="48"/>
      <c r="IDI7" s="48"/>
      <c r="IDJ7" s="48"/>
      <c r="IDK7" s="48"/>
      <c r="IDL7" s="48"/>
      <c r="IDM7" s="48"/>
      <c r="IDN7" s="48"/>
      <c r="IDO7" s="48"/>
      <c r="IDP7" s="48"/>
      <c r="IDQ7" s="48"/>
      <c r="IDR7" s="48"/>
      <c r="IDS7" s="48"/>
      <c r="IDT7" s="48"/>
      <c r="IDU7" s="48"/>
      <c r="IDV7" s="48"/>
      <c r="IDW7" s="48"/>
      <c r="IDX7" s="48"/>
      <c r="IDY7" s="48"/>
      <c r="IDZ7" s="48"/>
      <c r="IEA7" s="48"/>
      <c r="IEB7" s="48"/>
      <c r="IEC7" s="48"/>
      <c r="IED7" s="48"/>
      <c r="IEE7" s="48"/>
      <c r="IEF7" s="48"/>
      <c r="IEG7" s="48"/>
      <c r="IEH7" s="48"/>
      <c r="IEI7" s="48"/>
      <c r="IEJ7" s="48"/>
      <c r="IEK7" s="48"/>
      <c r="IEL7" s="48"/>
      <c r="IEM7" s="48"/>
      <c r="IEN7" s="48"/>
      <c r="IEO7" s="48"/>
      <c r="IEP7" s="48"/>
      <c r="IEQ7" s="48"/>
      <c r="IER7" s="48"/>
      <c r="IES7" s="48"/>
      <c r="IET7" s="48"/>
      <c r="IEU7" s="48"/>
      <c r="IEV7" s="48"/>
      <c r="IEW7" s="48"/>
      <c r="IEX7" s="48"/>
      <c r="IEY7" s="48"/>
      <c r="IEZ7" s="48"/>
      <c r="IFA7" s="48"/>
      <c r="IFB7" s="48"/>
      <c r="IFC7" s="48"/>
      <c r="IFD7" s="48"/>
      <c r="IFE7" s="48"/>
      <c r="IFF7" s="48"/>
      <c r="IFG7" s="48"/>
      <c r="IFH7" s="48"/>
      <c r="IFI7" s="48"/>
      <c r="IFJ7" s="48"/>
      <c r="IFK7" s="48"/>
      <c r="IFL7" s="48"/>
      <c r="IFM7" s="48"/>
      <c r="IFN7" s="48"/>
      <c r="IFO7" s="48"/>
      <c r="IFP7" s="48"/>
      <c r="IFQ7" s="48"/>
      <c r="IFR7" s="48"/>
      <c r="IFS7" s="48"/>
      <c r="IFT7" s="48"/>
      <c r="IFU7" s="48"/>
      <c r="IFV7" s="48"/>
      <c r="IFW7" s="48"/>
      <c r="IFX7" s="48"/>
      <c r="IFY7" s="48"/>
      <c r="IFZ7" s="48"/>
      <c r="IGA7" s="48"/>
      <c r="IGB7" s="48"/>
      <c r="IGC7" s="48"/>
      <c r="IGD7" s="48"/>
      <c r="IGE7" s="48"/>
      <c r="IGF7" s="48"/>
      <c r="IGG7" s="48"/>
      <c r="IGH7" s="48"/>
      <c r="IGI7" s="48"/>
      <c r="IGJ7" s="48"/>
      <c r="IGK7" s="48"/>
      <c r="IGL7" s="48"/>
      <c r="IGM7" s="48"/>
      <c r="IGN7" s="48"/>
      <c r="IGO7" s="48"/>
      <c r="IGP7" s="48"/>
      <c r="IGQ7" s="48"/>
      <c r="IGR7" s="48"/>
      <c r="IGS7" s="48"/>
      <c r="IGT7" s="48"/>
      <c r="IGU7" s="48"/>
      <c r="IGV7" s="48"/>
      <c r="IGW7" s="48"/>
      <c r="IGX7" s="48"/>
      <c r="IGY7" s="48"/>
      <c r="IGZ7" s="48"/>
      <c r="IHA7" s="48"/>
      <c r="IHB7" s="48"/>
      <c r="IHC7" s="48"/>
      <c r="IHD7" s="48"/>
      <c r="IHE7" s="48"/>
      <c r="IHF7" s="48"/>
      <c r="IHG7" s="48"/>
      <c r="IHH7" s="48"/>
      <c r="IHI7" s="48"/>
      <c r="IHJ7" s="48"/>
      <c r="IHK7" s="48"/>
      <c r="IHL7" s="48"/>
      <c r="IHM7" s="48"/>
      <c r="IHN7" s="48"/>
      <c r="IHO7" s="48"/>
      <c r="IHP7" s="48"/>
      <c r="IHQ7" s="48"/>
      <c r="IHR7" s="48"/>
      <c r="IHS7" s="48"/>
      <c r="IHT7" s="48"/>
      <c r="IHU7" s="48"/>
      <c r="IHV7" s="48"/>
      <c r="IHW7" s="48"/>
      <c r="IHX7" s="48"/>
      <c r="IHY7" s="48"/>
      <c r="IHZ7" s="48"/>
      <c r="IIA7" s="48"/>
      <c r="IIB7" s="48"/>
      <c r="IIC7" s="48"/>
      <c r="IID7" s="48"/>
      <c r="IIE7" s="48"/>
      <c r="IIF7" s="48"/>
      <c r="IIG7" s="48"/>
      <c r="IIH7" s="48"/>
      <c r="III7" s="48"/>
      <c r="IIJ7" s="48"/>
      <c r="IIK7" s="48"/>
      <c r="IIL7" s="48"/>
      <c r="IIM7" s="48"/>
      <c r="IIN7" s="48"/>
      <c r="IIO7" s="48"/>
      <c r="IIP7" s="48"/>
      <c r="IIQ7" s="48"/>
      <c r="IIR7" s="48"/>
      <c r="IIS7" s="48"/>
      <c r="IIT7" s="48"/>
      <c r="IIU7" s="48"/>
      <c r="IIV7" s="48"/>
      <c r="IIW7" s="48"/>
      <c r="IIX7" s="48"/>
      <c r="IIY7" s="48"/>
      <c r="IIZ7" s="48"/>
      <c r="IJA7" s="48"/>
      <c r="IJB7" s="48"/>
      <c r="IJC7" s="48"/>
      <c r="IJD7" s="48"/>
      <c r="IJE7" s="48"/>
      <c r="IJF7" s="48"/>
      <c r="IJG7" s="48"/>
      <c r="IJH7" s="48"/>
      <c r="IJI7" s="48"/>
      <c r="IJJ7" s="48"/>
      <c r="IJK7" s="48"/>
      <c r="IJL7" s="48"/>
      <c r="IJM7" s="48"/>
      <c r="IJN7" s="48"/>
      <c r="IJO7" s="48"/>
      <c r="IJP7" s="48"/>
      <c r="IJQ7" s="48"/>
      <c r="IJR7" s="48"/>
      <c r="IJS7" s="48"/>
      <c r="IJT7" s="48"/>
      <c r="IJU7" s="48"/>
      <c r="IJV7" s="48"/>
      <c r="IJW7" s="48"/>
      <c r="IJX7" s="48"/>
      <c r="IJY7" s="48"/>
      <c r="IJZ7" s="48"/>
      <c r="IKA7" s="48"/>
      <c r="IKB7" s="48"/>
      <c r="IKC7" s="48"/>
      <c r="IKD7" s="48"/>
      <c r="IKE7" s="48"/>
      <c r="IKF7" s="48"/>
      <c r="IKG7" s="48"/>
      <c r="IKH7" s="48"/>
      <c r="IKI7" s="48"/>
      <c r="IKJ7" s="48"/>
      <c r="IKK7" s="48"/>
      <c r="IKL7" s="48"/>
      <c r="IKM7" s="48"/>
      <c r="IKN7" s="48"/>
      <c r="IKO7" s="48"/>
      <c r="IKP7" s="48"/>
      <c r="IKQ7" s="48"/>
      <c r="IKR7" s="48"/>
      <c r="IKS7" s="48"/>
      <c r="IKT7" s="48"/>
      <c r="IKU7" s="48"/>
      <c r="IKV7" s="48"/>
      <c r="IKW7" s="48"/>
      <c r="IKX7" s="48"/>
      <c r="IKY7" s="48"/>
      <c r="IKZ7" s="48"/>
      <c r="ILA7" s="48"/>
      <c r="ILB7" s="48"/>
      <c r="ILC7" s="48"/>
      <c r="ILD7" s="48"/>
      <c r="ILE7" s="48"/>
      <c r="ILF7" s="48"/>
      <c r="ILG7" s="48"/>
      <c r="ILH7" s="48"/>
      <c r="ILI7" s="48"/>
      <c r="ILJ7" s="48"/>
      <c r="ILK7" s="48"/>
      <c r="ILL7" s="48"/>
      <c r="ILM7" s="48"/>
      <c r="ILN7" s="48"/>
      <c r="ILO7" s="48"/>
      <c r="ILP7" s="48"/>
      <c r="ILQ7" s="48"/>
      <c r="ILR7" s="48"/>
      <c r="ILS7" s="48"/>
      <c r="ILT7" s="48"/>
      <c r="ILU7" s="48"/>
      <c r="ILV7" s="48"/>
      <c r="ILW7" s="48"/>
      <c r="ILX7" s="48"/>
      <c r="ILY7" s="48"/>
      <c r="ILZ7" s="48"/>
      <c r="IMA7" s="48"/>
      <c r="IMB7" s="48"/>
      <c r="IMC7" s="48"/>
      <c r="IMD7" s="48"/>
      <c r="IME7" s="48"/>
      <c r="IMF7" s="48"/>
      <c r="IMG7" s="48"/>
      <c r="IMH7" s="48"/>
      <c r="IMI7" s="48"/>
      <c r="IMJ7" s="48"/>
      <c r="IMK7" s="48"/>
      <c r="IML7" s="48"/>
      <c r="IMM7" s="48"/>
      <c r="IMN7" s="48"/>
      <c r="IMO7" s="48"/>
      <c r="IMP7" s="48"/>
      <c r="IMQ7" s="48"/>
      <c r="IMR7" s="48"/>
      <c r="IMS7" s="48"/>
      <c r="IMT7" s="48"/>
      <c r="IMU7" s="48"/>
      <c r="IMV7" s="48"/>
      <c r="IMW7" s="48"/>
      <c r="IMX7" s="48"/>
      <c r="IMY7" s="48"/>
      <c r="IMZ7" s="48"/>
      <c r="INA7" s="48"/>
      <c r="INB7" s="48"/>
      <c r="INC7" s="48"/>
      <c r="IND7" s="48"/>
      <c r="INE7" s="48"/>
      <c r="INF7" s="48"/>
      <c r="ING7" s="48"/>
      <c r="INH7" s="48"/>
      <c r="INI7" s="48"/>
      <c r="INJ7" s="48"/>
      <c r="INK7" s="48"/>
      <c r="INL7" s="48"/>
      <c r="INM7" s="48"/>
      <c r="INN7" s="48"/>
      <c r="INO7" s="48"/>
      <c r="INP7" s="48"/>
      <c r="INQ7" s="48"/>
      <c r="INR7" s="48"/>
      <c r="INS7" s="48"/>
      <c r="INT7" s="48"/>
      <c r="INU7" s="48"/>
      <c r="INV7" s="48"/>
      <c r="INW7" s="48"/>
      <c r="INX7" s="48"/>
      <c r="INY7" s="48"/>
      <c r="INZ7" s="48"/>
      <c r="IOA7" s="48"/>
      <c r="IOB7" s="48"/>
      <c r="IOC7" s="48"/>
      <c r="IOD7" s="48"/>
      <c r="IOE7" s="48"/>
      <c r="IOF7" s="48"/>
      <c r="IOG7" s="48"/>
      <c r="IOH7" s="48"/>
      <c r="IOI7" s="48"/>
      <c r="IOJ7" s="48"/>
      <c r="IOK7" s="48"/>
      <c r="IOL7" s="48"/>
      <c r="IOM7" s="48"/>
      <c r="ION7" s="48"/>
      <c r="IOO7" s="48"/>
      <c r="IOP7" s="48"/>
      <c r="IOQ7" s="48"/>
      <c r="IOR7" s="48"/>
      <c r="IOS7" s="48"/>
      <c r="IOT7" s="48"/>
      <c r="IOU7" s="48"/>
      <c r="IOV7" s="48"/>
      <c r="IOW7" s="48"/>
      <c r="IOX7" s="48"/>
      <c r="IOY7" s="48"/>
      <c r="IOZ7" s="48"/>
      <c r="IPA7" s="48"/>
      <c r="IPB7" s="48"/>
      <c r="IPC7" s="48"/>
      <c r="IPD7" s="48"/>
      <c r="IPE7" s="48"/>
      <c r="IPF7" s="48"/>
      <c r="IPG7" s="48"/>
      <c r="IPH7" s="48"/>
      <c r="IPI7" s="48"/>
      <c r="IPJ7" s="48"/>
      <c r="IPK7" s="48"/>
      <c r="IPL7" s="48"/>
      <c r="IPM7" s="48"/>
      <c r="IPN7" s="48"/>
      <c r="IPO7" s="48"/>
      <c r="IPP7" s="48"/>
      <c r="IPQ7" s="48"/>
      <c r="IPR7" s="48"/>
      <c r="IPS7" s="48"/>
      <c r="IPT7" s="48"/>
      <c r="IPU7" s="48"/>
      <c r="IPV7" s="48"/>
      <c r="IPW7" s="48"/>
      <c r="IPX7" s="48"/>
      <c r="IPY7" s="48"/>
      <c r="IPZ7" s="48"/>
      <c r="IQA7" s="48"/>
      <c r="IQB7" s="48"/>
      <c r="IQC7" s="48"/>
      <c r="IQD7" s="48"/>
      <c r="IQE7" s="48"/>
      <c r="IQF7" s="48"/>
      <c r="IQG7" s="48"/>
      <c r="IQH7" s="48"/>
      <c r="IQI7" s="48"/>
      <c r="IQJ7" s="48"/>
      <c r="IQK7" s="48"/>
      <c r="IQL7" s="48"/>
      <c r="IQM7" s="48"/>
      <c r="IQN7" s="48"/>
      <c r="IQO7" s="48"/>
      <c r="IQP7" s="48"/>
      <c r="IQQ7" s="48"/>
      <c r="IQR7" s="48"/>
      <c r="IQS7" s="48"/>
      <c r="IQT7" s="48"/>
      <c r="IQU7" s="48"/>
      <c r="IQV7" s="48"/>
      <c r="IQW7" s="48"/>
      <c r="IQX7" s="48"/>
      <c r="IQY7" s="48"/>
      <c r="IQZ7" s="48"/>
      <c r="IRA7" s="48"/>
      <c r="IRB7" s="48"/>
      <c r="IRC7" s="48"/>
      <c r="IRD7" s="48"/>
      <c r="IRE7" s="48"/>
      <c r="IRF7" s="48"/>
      <c r="IRG7" s="48"/>
      <c r="IRH7" s="48"/>
      <c r="IRI7" s="48"/>
      <c r="IRJ7" s="48"/>
      <c r="IRK7" s="48"/>
      <c r="IRL7" s="48"/>
      <c r="IRM7" s="48"/>
      <c r="IRN7" s="48"/>
      <c r="IRO7" s="48"/>
      <c r="IRP7" s="48"/>
      <c r="IRQ7" s="48"/>
      <c r="IRR7" s="48"/>
      <c r="IRS7" s="48"/>
      <c r="IRT7" s="48"/>
      <c r="IRU7" s="48"/>
      <c r="IRV7" s="48"/>
      <c r="IRW7" s="48"/>
      <c r="IRX7" s="48"/>
      <c r="IRY7" s="48"/>
      <c r="IRZ7" s="48"/>
      <c r="ISA7" s="48"/>
      <c r="ISB7" s="48"/>
      <c r="ISC7" s="48"/>
      <c r="ISD7" s="48"/>
      <c r="ISE7" s="48"/>
      <c r="ISF7" s="48"/>
      <c r="ISG7" s="48"/>
      <c r="ISH7" s="48"/>
      <c r="ISI7" s="48"/>
      <c r="ISJ7" s="48"/>
      <c r="ISK7" s="48"/>
      <c r="ISL7" s="48"/>
      <c r="ISM7" s="48"/>
      <c r="ISN7" s="48"/>
      <c r="ISO7" s="48"/>
      <c r="ISP7" s="48"/>
      <c r="ISQ7" s="48"/>
      <c r="ISR7" s="48"/>
      <c r="ISS7" s="48"/>
      <c r="IST7" s="48"/>
      <c r="ISU7" s="48"/>
      <c r="ISV7" s="48"/>
      <c r="ISW7" s="48"/>
      <c r="ISX7" s="48"/>
      <c r="ISY7" s="48"/>
      <c r="ISZ7" s="48"/>
      <c r="ITA7" s="48"/>
      <c r="ITB7" s="48"/>
      <c r="ITC7" s="48"/>
      <c r="ITD7" s="48"/>
      <c r="ITE7" s="48"/>
      <c r="ITF7" s="48"/>
      <c r="ITG7" s="48"/>
      <c r="ITH7" s="48"/>
      <c r="ITI7" s="48"/>
      <c r="ITJ7" s="48"/>
      <c r="ITK7" s="48"/>
      <c r="ITL7" s="48"/>
      <c r="ITM7" s="48"/>
      <c r="ITN7" s="48"/>
      <c r="ITO7" s="48"/>
      <c r="ITP7" s="48"/>
      <c r="ITQ7" s="48"/>
      <c r="ITR7" s="48"/>
      <c r="ITS7" s="48"/>
      <c r="ITT7" s="48"/>
      <c r="ITU7" s="48"/>
      <c r="ITV7" s="48"/>
      <c r="ITW7" s="48"/>
      <c r="ITX7" s="48"/>
      <c r="ITY7" s="48"/>
      <c r="ITZ7" s="48"/>
      <c r="IUA7" s="48"/>
      <c r="IUB7" s="48"/>
      <c r="IUC7" s="48"/>
      <c r="IUD7" s="48"/>
      <c r="IUE7" s="48"/>
      <c r="IUF7" s="48"/>
      <c r="IUG7" s="48"/>
      <c r="IUH7" s="48"/>
      <c r="IUI7" s="48"/>
      <c r="IUJ7" s="48"/>
      <c r="IUK7" s="48"/>
      <c r="IUL7" s="48"/>
      <c r="IUM7" s="48"/>
      <c r="IUN7" s="48"/>
      <c r="IUO7" s="48"/>
      <c r="IUP7" s="48"/>
      <c r="IUQ7" s="48"/>
      <c r="IUR7" s="48"/>
      <c r="IUS7" s="48"/>
      <c r="IUT7" s="48"/>
      <c r="IUU7" s="48"/>
      <c r="IUV7" s="48"/>
      <c r="IUW7" s="48"/>
      <c r="IUX7" s="48"/>
      <c r="IUY7" s="48"/>
      <c r="IUZ7" s="48"/>
      <c r="IVA7" s="48"/>
      <c r="IVB7" s="48"/>
      <c r="IVC7" s="48"/>
      <c r="IVD7" s="48"/>
      <c r="IVE7" s="48"/>
      <c r="IVF7" s="48"/>
      <c r="IVG7" s="48"/>
      <c r="IVH7" s="48"/>
      <c r="IVI7" s="48"/>
      <c r="IVJ7" s="48"/>
      <c r="IVK7" s="48"/>
      <c r="IVL7" s="48"/>
      <c r="IVM7" s="48"/>
      <c r="IVN7" s="48"/>
      <c r="IVO7" s="48"/>
      <c r="IVP7" s="48"/>
      <c r="IVQ7" s="48"/>
      <c r="IVR7" s="48"/>
      <c r="IVS7" s="48"/>
      <c r="IVT7" s="48"/>
      <c r="IVU7" s="48"/>
      <c r="IVV7" s="48"/>
      <c r="IVW7" s="48"/>
      <c r="IVX7" s="48"/>
      <c r="IVY7" s="48"/>
      <c r="IVZ7" s="48"/>
      <c r="IWA7" s="48"/>
      <c r="IWB7" s="48"/>
      <c r="IWC7" s="48"/>
      <c r="IWD7" s="48"/>
      <c r="IWE7" s="48"/>
      <c r="IWF7" s="48"/>
      <c r="IWG7" s="48"/>
      <c r="IWH7" s="48"/>
      <c r="IWI7" s="48"/>
      <c r="IWJ7" s="48"/>
      <c r="IWK7" s="48"/>
      <c r="IWL7" s="48"/>
      <c r="IWM7" s="48"/>
      <c r="IWN7" s="48"/>
      <c r="IWO7" s="48"/>
      <c r="IWP7" s="48"/>
      <c r="IWQ7" s="48"/>
      <c r="IWR7" s="48"/>
      <c r="IWS7" s="48"/>
      <c r="IWT7" s="48"/>
      <c r="IWU7" s="48"/>
      <c r="IWV7" s="48"/>
      <c r="IWW7" s="48"/>
      <c r="IWX7" s="48"/>
      <c r="IWY7" s="48"/>
      <c r="IWZ7" s="48"/>
      <c r="IXA7" s="48"/>
      <c r="IXB7" s="48"/>
      <c r="IXC7" s="48"/>
      <c r="IXD7" s="48"/>
      <c r="IXE7" s="48"/>
      <c r="IXF7" s="48"/>
      <c r="IXG7" s="48"/>
      <c r="IXH7" s="48"/>
      <c r="IXI7" s="48"/>
      <c r="IXJ7" s="48"/>
      <c r="IXK7" s="48"/>
      <c r="IXL7" s="48"/>
      <c r="IXM7" s="48"/>
      <c r="IXN7" s="48"/>
      <c r="IXO7" s="48"/>
      <c r="IXP7" s="48"/>
      <c r="IXQ7" s="48"/>
      <c r="IXR7" s="48"/>
      <c r="IXS7" s="48"/>
      <c r="IXT7" s="48"/>
      <c r="IXU7" s="48"/>
      <c r="IXV7" s="48"/>
      <c r="IXW7" s="48"/>
      <c r="IXX7" s="48"/>
      <c r="IXY7" s="48"/>
      <c r="IXZ7" s="48"/>
      <c r="IYA7" s="48"/>
      <c r="IYB7" s="48"/>
      <c r="IYC7" s="48"/>
      <c r="IYD7" s="48"/>
      <c r="IYE7" s="48"/>
      <c r="IYF7" s="48"/>
      <c r="IYG7" s="48"/>
      <c r="IYH7" s="48"/>
      <c r="IYI7" s="48"/>
      <c r="IYJ7" s="48"/>
      <c r="IYK7" s="48"/>
      <c r="IYL7" s="48"/>
      <c r="IYM7" s="48"/>
      <c r="IYN7" s="48"/>
      <c r="IYO7" s="48"/>
      <c r="IYP7" s="48"/>
      <c r="IYQ7" s="48"/>
      <c r="IYR7" s="48"/>
      <c r="IYS7" s="48"/>
      <c r="IYT7" s="48"/>
      <c r="IYU7" s="48"/>
      <c r="IYV7" s="48"/>
      <c r="IYW7" s="48"/>
      <c r="IYX7" s="48"/>
      <c r="IYY7" s="48"/>
      <c r="IYZ7" s="48"/>
      <c r="IZA7" s="48"/>
      <c r="IZB7" s="48"/>
      <c r="IZC7" s="48"/>
      <c r="IZD7" s="48"/>
      <c r="IZE7" s="48"/>
      <c r="IZF7" s="48"/>
      <c r="IZG7" s="48"/>
      <c r="IZH7" s="48"/>
      <c r="IZI7" s="48"/>
      <c r="IZJ7" s="48"/>
      <c r="IZK7" s="48"/>
      <c r="IZL7" s="48"/>
      <c r="IZM7" s="48"/>
      <c r="IZN7" s="48"/>
      <c r="IZO7" s="48"/>
      <c r="IZP7" s="48"/>
      <c r="IZQ7" s="48"/>
      <c r="IZR7" s="48"/>
      <c r="IZS7" s="48"/>
      <c r="IZT7" s="48"/>
      <c r="IZU7" s="48"/>
      <c r="IZV7" s="48"/>
      <c r="IZW7" s="48"/>
      <c r="IZX7" s="48"/>
      <c r="IZY7" s="48"/>
      <c r="IZZ7" s="48"/>
      <c r="JAA7" s="48"/>
      <c r="JAB7" s="48"/>
      <c r="JAC7" s="48"/>
      <c r="JAD7" s="48"/>
      <c r="JAE7" s="48"/>
      <c r="JAF7" s="48"/>
      <c r="JAG7" s="48"/>
      <c r="JAH7" s="48"/>
      <c r="JAI7" s="48"/>
      <c r="JAJ7" s="48"/>
      <c r="JAK7" s="48"/>
      <c r="JAL7" s="48"/>
      <c r="JAM7" s="48"/>
      <c r="JAN7" s="48"/>
      <c r="JAO7" s="48"/>
      <c r="JAP7" s="48"/>
      <c r="JAQ7" s="48"/>
      <c r="JAR7" s="48"/>
      <c r="JAS7" s="48"/>
      <c r="JAT7" s="48"/>
      <c r="JAU7" s="48"/>
      <c r="JAV7" s="48"/>
      <c r="JAW7" s="48"/>
      <c r="JAX7" s="48"/>
      <c r="JAY7" s="48"/>
      <c r="JAZ7" s="48"/>
      <c r="JBA7" s="48"/>
      <c r="JBB7" s="48"/>
      <c r="JBC7" s="48"/>
      <c r="JBD7" s="48"/>
      <c r="JBE7" s="48"/>
      <c r="JBF7" s="48"/>
      <c r="JBG7" s="48"/>
      <c r="JBH7" s="48"/>
      <c r="JBI7" s="48"/>
      <c r="JBJ7" s="48"/>
      <c r="JBK7" s="48"/>
      <c r="JBL7" s="48"/>
      <c r="JBM7" s="48"/>
      <c r="JBN7" s="48"/>
      <c r="JBO7" s="48"/>
      <c r="JBP7" s="48"/>
      <c r="JBQ7" s="48"/>
      <c r="JBR7" s="48"/>
      <c r="JBS7" s="48"/>
      <c r="JBT7" s="48"/>
      <c r="JBU7" s="48"/>
      <c r="JBV7" s="48"/>
      <c r="JBW7" s="48"/>
      <c r="JBX7" s="48"/>
      <c r="JBY7" s="48"/>
      <c r="JBZ7" s="48"/>
      <c r="JCA7" s="48"/>
      <c r="JCB7" s="48"/>
      <c r="JCC7" s="48"/>
      <c r="JCD7" s="48"/>
      <c r="JCE7" s="48"/>
      <c r="JCF7" s="48"/>
      <c r="JCG7" s="48"/>
      <c r="JCH7" s="48"/>
      <c r="JCI7" s="48"/>
      <c r="JCJ7" s="48"/>
      <c r="JCK7" s="48"/>
      <c r="JCL7" s="48"/>
      <c r="JCM7" s="48"/>
      <c r="JCN7" s="48"/>
      <c r="JCO7" s="48"/>
      <c r="JCP7" s="48"/>
      <c r="JCQ7" s="48"/>
      <c r="JCR7" s="48"/>
      <c r="JCS7" s="48"/>
      <c r="JCT7" s="48"/>
      <c r="JCU7" s="48"/>
      <c r="JCV7" s="48"/>
      <c r="JCW7" s="48"/>
      <c r="JCX7" s="48"/>
      <c r="JCY7" s="48"/>
      <c r="JCZ7" s="48"/>
      <c r="JDA7" s="48"/>
      <c r="JDB7" s="48"/>
      <c r="JDC7" s="48"/>
      <c r="JDD7" s="48"/>
      <c r="JDE7" s="48"/>
      <c r="JDF7" s="48"/>
      <c r="JDG7" s="48"/>
      <c r="JDH7" s="48"/>
      <c r="JDI7" s="48"/>
      <c r="JDJ7" s="48"/>
      <c r="JDK7" s="48"/>
      <c r="JDL7" s="48"/>
      <c r="JDM7" s="48"/>
      <c r="JDN7" s="48"/>
      <c r="JDO7" s="48"/>
      <c r="JDP7" s="48"/>
      <c r="JDQ7" s="48"/>
      <c r="JDR7" s="48"/>
      <c r="JDS7" s="48"/>
      <c r="JDT7" s="48"/>
      <c r="JDU7" s="48"/>
      <c r="JDV7" s="48"/>
      <c r="JDW7" s="48"/>
      <c r="JDX7" s="48"/>
      <c r="JDY7" s="48"/>
      <c r="JDZ7" s="48"/>
      <c r="JEA7" s="48"/>
      <c r="JEB7" s="48"/>
      <c r="JEC7" s="48"/>
      <c r="JED7" s="48"/>
      <c r="JEE7" s="48"/>
      <c r="JEF7" s="48"/>
      <c r="JEG7" s="48"/>
      <c r="JEH7" s="48"/>
      <c r="JEI7" s="48"/>
      <c r="JEJ7" s="48"/>
      <c r="JEK7" s="48"/>
      <c r="JEL7" s="48"/>
      <c r="JEM7" s="48"/>
      <c r="JEN7" s="48"/>
      <c r="JEO7" s="48"/>
      <c r="JEP7" s="48"/>
      <c r="JEQ7" s="48"/>
      <c r="JER7" s="48"/>
      <c r="JES7" s="48"/>
      <c r="JET7" s="48"/>
      <c r="JEU7" s="48"/>
      <c r="JEV7" s="48"/>
      <c r="JEW7" s="48"/>
      <c r="JEX7" s="48"/>
      <c r="JEY7" s="48"/>
      <c r="JEZ7" s="48"/>
      <c r="JFA7" s="48"/>
      <c r="JFB7" s="48"/>
      <c r="JFC7" s="48"/>
      <c r="JFD7" s="48"/>
      <c r="JFE7" s="48"/>
      <c r="JFF7" s="48"/>
      <c r="JFG7" s="48"/>
      <c r="JFH7" s="48"/>
      <c r="JFI7" s="48"/>
      <c r="JFJ7" s="48"/>
      <c r="JFK7" s="48"/>
      <c r="JFL7" s="48"/>
      <c r="JFM7" s="48"/>
      <c r="JFN7" s="48"/>
      <c r="JFO7" s="48"/>
      <c r="JFP7" s="48"/>
      <c r="JFQ7" s="48"/>
      <c r="JFR7" s="48"/>
      <c r="JFS7" s="48"/>
      <c r="JFT7" s="48"/>
      <c r="JFU7" s="48"/>
      <c r="JFV7" s="48"/>
      <c r="JFW7" s="48"/>
      <c r="JFX7" s="48"/>
      <c r="JFY7" s="48"/>
      <c r="JFZ7" s="48"/>
      <c r="JGA7" s="48"/>
      <c r="JGB7" s="48"/>
      <c r="JGC7" s="48"/>
      <c r="JGD7" s="48"/>
      <c r="JGE7" s="48"/>
      <c r="JGF7" s="48"/>
      <c r="JGG7" s="48"/>
      <c r="JGH7" s="48"/>
      <c r="JGI7" s="48"/>
      <c r="JGJ7" s="48"/>
      <c r="JGK7" s="48"/>
      <c r="JGL7" s="48"/>
      <c r="JGM7" s="48"/>
      <c r="JGN7" s="48"/>
      <c r="JGO7" s="48"/>
      <c r="JGP7" s="48"/>
      <c r="JGQ7" s="48"/>
      <c r="JGR7" s="48"/>
      <c r="JGS7" s="48"/>
      <c r="JGT7" s="48"/>
      <c r="JGU7" s="48"/>
      <c r="JGV7" s="48"/>
      <c r="JGW7" s="48"/>
      <c r="JGX7" s="48"/>
      <c r="JGY7" s="48"/>
      <c r="JGZ7" s="48"/>
      <c r="JHA7" s="48"/>
      <c r="JHB7" s="48"/>
      <c r="JHC7" s="48"/>
      <c r="JHD7" s="48"/>
      <c r="JHE7" s="48"/>
      <c r="JHF7" s="48"/>
      <c r="JHG7" s="48"/>
      <c r="JHH7" s="48"/>
      <c r="JHI7" s="48"/>
      <c r="JHJ7" s="48"/>
      <c r="JHK7" s="48"/>
      <c r="JHL7" s="48"/>
      <c r="JHM7" s="48"/>
      <c r="JHN7" s="48"/>
      <c r="JHO7" s="48"/>
      <c r="JHP7" s="48"/>
      <c r="JHQ7" s="48"/>
      <c r="JHR7" s="48"/>
      <c r="JHS7" s="48"/>
      <c r="JHT7" s="48"/>
      <c r="JHU7" s="48"/>
      <c r="JHV7" s="48"/>
      <c r="JHW7" s="48"/>
      <c r="JHX7" s="48"/>
      <c r="JHY7" s="48"/>
      <c r="JHZ7" s="48"/>
      <c r="JIA7" s="48"/>
      <c r="JIB7" s="48"/>
      <c r="JIC7" s="48"/>
      <c r="JID7" s="48"/>
      <c r="JIE7" s="48"/>
      <c r="JIF7" s="48"/>
      <c r="JIG7" s="48"/>
      <c r="JIH7" s="48"/>
      <c r="JII7" s="48"/>
      <c r="JIJ7" s="48"/>
      <c r="JIK7" s="48"/>
      <c r="JIL7" s="48"/>
      <c r="JIM7" s="48"/>
      <c r="JIN7" s="48"/>
      <c r="JIO7" s="48"/>
      <c r="JIP7" s="48"/>
      <c r="JIQ7" s="48"/>
      <c r="JIR7" s="48"/>
      <c r="JIS7" s="48"/>
      <c r="JIT7" s="48"/>
      <c r="JIU7" s="48"/>
      <c r="JIV7" s="48"/>
      <c r="JIW7" s="48"/>
      <c r="JIX7" s="48"/>
      <c r="JIY7" s="48"/>
      <c r="JIZ7" s="48"/>
      <c r="JJA7" s="48"/>
      <c r="JJB7" s="48"/>
      <c r="JJC7" s="48"/>
      <c r="JJD7" s="48"/>
      <c r="JJE7" s="48"/>
      <c r="JJF7" s="48"/>
      <c r="JJG7" s="48"/>
      <c r="JJH7" s="48"/>
      <c r="JJI7" s="48"/>
      <c r="JJJ7" s="48"/>
      <c r="JJK7" s="48"/>
      <c r="JJL7" s="48"/>
      <c r="JJM7" s="48"/>
      <c r="JJN7" s="48"/>
      <c r="JJO7" s="48"/>
      <c r="JJP7" s="48"/>
      <c r="JJQ7" s="48"/>
      <c r="JJR7" s="48"/>
      <c r="JJS7" s="48"/>
      <c r="JJT7" s="48"/>
      <c r="JJU7" s="48"/>
      <c r="JJV7" s="48"/>
      <c r="JJW7" s="48"/>
      <c r="JJX7" s="48"/>
      <c r="JJY7" s="48"/>
      <c r="JJZ7" s="48"/>
      <c r="JKA7" s="48"/>
      <c r="JKB7" s="48"/>
      <c r="JKC7" s="48"/>
      <c r="JKD7" s="48"/>
      <c r="JKE7" s="48"/>
      <c r="JKF7" s="48"/>
      <c r="JKG7" s="48"/>
      <c r="JKH7" s="48"/>
      <c r="JKI7" s="48"/>
      <c r="JKJ7" s="48"/>
      <c r="JKK7" s="48"/>
      <c r="JKL7" s="48"/>
      <c r="JKM7" s="48"/>
      <c r="JKN7" s="48"/>
      <c r="JKO7" s="48"/>
      <c r="JKP7" s="48"/>
      <c r="JKQ7" s="48"/>
      <c r="JKR7" s="48"/>
      <c r="JKS7" s="48"/>
      <c r="JKT7" s="48"/>
      <c r="JKU7" s="48"/>
      <c r="JKV7" s="48"/>
      <c r="JKW7" s="48"/>
      <c r="JKX7" s="48"/>
      <c r="JKY7" s="48"/>
      <c r="JKZ7" s="48"/>
      <c r="JLA7" s="48"/>
      <c r="JLB7" s="48"/>
      <c r="JLC7" s="48"/>
      <c r="JLD7" s="48"/>
      <c r="JLE7" s="48"/>
      <c r="JLF7" s="48"/>
      <c r="JLG7" s="48"/>
      <c r="JLH7" s="48"/>
      <c r="JLI7" s="48"/>
      <c r="JLJ7" s="48"/>
      <c r="JLK7" s="48"/>
      <c r="JLL7" s="48"/>
      <c r="JLM7" s="48"/>
      <c r="JLN7" s="48"/>
      <c r="JLO7" s="48"/>
      <c r="JLP7" s="48"/>
      <c r="JLQ7" s="48"/>
      <c r="JLR7" s="48"/>
      <c r="JLS7" s="48"/>
      <c r="JLT7" s="48"/>
      <c r="JLU7" s="48"/>
      <c r="JLV7" s="48"/>
      <c r="JLW7" s="48"/>
      <c r="JLX7" s="48"/>
      <c r="JLY7" s="48"/>
      <c r="JLZ7" s="48"/>
      <c r="JMA7" s="48"/>
      <c r="JMB7" s="48"/>
      <c r="JMC7" s="48"/>
      <c r="JMD7" s="48"/>
      <c r="JME7" s="48"/>
      <c r="JMF7" s="48"/>
      <c r="JMG7" s="48"/>
      <c r="JMH7" s="48"/>
      <c r="JMI7" s="48"/>
      <c r="JMJ7" s="48"/>
      <c r="JMK7" s="48"/>
      <c r="JML7" s="48"/>
      <c r="JMM7" s="48"/>
      <c r="JMN7" s="48"/>
      <c r="JMO7" s="48"/>
      <c r="JMP7" s="48"/>
      <c r="JMQ7" s="48"/>
      <c r="JMR7" s="48"/>
      <c r="JMS7" s="48"/>
      <c r="JMT7" s="48"/>
      <c r="JMU7" s="48"/>
      <c r="JMV7" s="48"/>
      <c r="JMW7" s="48"/>
      <c r="JMX7" s="48"/>
      <c r="JMY7" s="48"/>
      <c r="JMZ7" s="48"/>
      <c r="JNA7" s="48"/>
      <c r="JNB7" s="48"/>
      <c r="JNC7" s="48"/>
      <c r="JND7" s="48"/>
      <c r="JNE7" s="48"/>
      <c r="JNF7" s="48"/>
      <c r="JNG7" s="48"/>
      <c r="JNH7" s="48"/>
      <c r="JNI7" s="48"/>
      <c r="JNJ7" s="48"/>
      <c r="JNK7" s="48"/>
      <c r="JNL7" s="48"/>
      <c r="JNM7" s="48"/>
      <c r="JNN7" s="48"/>
      <c r="JNO7" s="48"/>
      <c r="JNP7" s="48"/>
      <c r="JNQ7" s="48"/>
      <c r="JNR7" s="48"/>
      <c r="JNS7" s="48"/>
      <c r="JNT7" s="48"/>
      <c r="JNU7" s="48"/>
      <c r="JNV7" s="48"/>
      <c r="JNW7" s="48"/>
      <c r="JNX7" s="48"/>
      <c r="JNY7" s="48"/>
      <c r="JNZ7" s="48"/>
      <c r="JOA7" s="48"/>
      <c r="JOB7" s="48"/>
      <c r="JOC7" s="48"/>
      <c r="JOD7" s="48"/>
      <c r="JOE7" s="48"/>
      <c r="JOF7" s="48"/>
      <c r="JOG7" s="48"/>
      <c r="JOH7" s="48"/>
      <c r="JOI7" s="48"/>
      <c r="JOJ7" s="48"/>
      <c r="JOK7" s="48"/>
      <c r="JOL7" s="48"/>
      <c r="JOM7" s="48"/>
      <c r="JON7" s="48"/>
      <c r="JOO7" s="48"/>
      <c r="JOP7" s="48"/>
      <c r="JOQ7" s="48"/>
      <c r="JOR7" s="48"/>
      <c r="JOS7" s="48"/>
      <c r="JOT7" s="48"/>
      <c r="JOU7" s="48"/>
      <c r="JOV7" s="48"/>
      <c r="JOW7" s="48"/>
      <c r="JOX7" s="48"/>
      <c r="JOY7" s="48"/>
      <c r="JOZ7" s="48"/>
      <c r="JPA7" s="48"/>
      <c r="JPB7" s="48"/>
      <c r="JPC7" s="48"/>
      <c r="JPD7" s="48"/>
      <c r="JPE7" s="48"/>
      <c r="JPF7" s="48"/>
      <c r="JPG7" s="48"/>
      <c r="JPH7" s="48"/>
      <c r="JPI7" s="48"/>
      <c r="JPJ7" s="48"/>
      <c r="JPK7" s="48"/>
      <c r="JPL7" s="48"/>
      <c r="JPM7" s="48"/>
      <c r="JPN7" s="48"/>
      <c r="JPO7" s="48"/>
      <c r="JPP7" s="48"/>
      <c r="JPQ7" s="48"/>
      <c r="JPR7" s="48"/>
      <c r="JPS7" s="48"/>
      <c r="JPT7" s="48"/>
      <c r="JPU7" s="48"/>
      <c r="JPV7" s="48"/>
      <c r="JPW7" s="48"/>
      <c r="JPX7" s="48"/>
      <c r="JPY7" s="48"/>
      <c r="JPZ7" s="48"/>
      <c r="JQA7" s="48"/>
      <c r="JQB7" s="48"/>
      <c r="JQC7" s="48"/>
      <c r="JQD7" s="48"/>
      <c r="JQE7" s="48"/>
      <c r="JQF7" s="48"/>
      <c r="JQG7" s="48"/>
      <c r="JQH7" s="48"/>
      <c r="JQI7" s="48"/>
      <c r="JQJ7" s="48"/>
      <c r="JQK7" s="48"/>
      <c r="JQL7" s="48"/>
      <c r="JQM7" s="48"/>
      <c r="JQN7" s="48"/>
      <c r="JQO7" s="48"/>
      <c r="JQP7" s="48"/>
      <c r="JQQ7" s="48"/>
      <c r="JQR7" s="48"/>
      <c r="JQS7" s="48"/>
      <c r="JQT7" s="48"/>
      <c r="JQU7" s="48"/>
      <c r="JQV7" s="48"/>
      <c r="JQW7" s="48"/>
      <c r="JQX7" s="48"/>
      <c r="JQY7" s="48"/>
      <c r="JQZ7" s="48"/>
      <c r="JRA7" s="48"/>
      <c r="JRB7" s="48"/>
      <c r="JRC7" s="48"/>
      <c r="JRD7" s="48"/>
      <c r="JRE7" s="48"/>
      <c r="JRF7" s="48"/>
      <c r="JRG7" s="48"/>
      <c r="JRH7" s="48"/>
      <c r="JRI7" s="48"/>
      <c r="JRJ7" s="48"/>
      <c r="JRK7" s="48"/>
      <c r="JRL7" s="48"/>
      <c r="JRM7" s="48"/>
      <c r="JRN7" s="48"/>
      <c r="JRO7" s="48"/>
      <c r="JRP7" s="48"/>
      <c r="JRQ7" s="48"/>
      <c r="JRR7" s="48"/>
      <c r="JRS7" s="48"/>
      <c r="JRT7" s="48"/>
      <c r="JRU7" s="48"/>
      <c r="JRV7" s="48"/>
      <c r="JRW7" s="48"/>
      <c r="JRX7" s="48"/>
      <c r="JRY7" s="48"/>
      <c r="JRZ7" s="48"/>
      <c r="JSA7" s="48"/>
      <c r="JSB7" s="48"/>
      <c r="JSC7" s="48"/>
      <c r="JSD7" s="48"/>
      <c r="JSE7" s="48"/>
      <c r="JSF7" s="48"/>
      <c r="JSG7" s="48"/>
      <c r="JSH7" s="48"/>
      <c r="JSI7" s="48"/>
      <c r="JSJ7" s="48"/>
      <c r="JSK7" s="48"/>
      <c r="JSL7" s="48"/>
      <c r="JSM7" s="48"/>
      <c r="JSN7" s="48"/>
      <c r="JSO7" s="48"/>
      <c r="JSP7" s="48"/>
      <c r="JSQ7" s="48"/>
      <c r="JSR7" s="48"/>
      <c r="JSS7" s="48"/>
      <c r="JST7" s="48"/>
      <c r="JSU7" s="48"/>
      <c r="JSV7" s="48"/>
      <c r="JSW7" s="48"/>
      <c r="JSX7" s="48"/>
      <c r="JSY7" s="48"/>
      <c r="JSZ7" s="48"/>
      <c r="JTA7" s="48"/>
      <c r="JTB7" s="48"/>
      <c r="JTC7" s="48"/>
      <c r="JTD7" s="48"/>
      <c r="JTE7" s="48"/>
      <c r="JTF7" s="48"/>
      <c r="JTG7" s="48"/>
      <c r="JTH7" s="48"/>
      <c r="JTI7" s="48"/>
      <c r="JTJ7" s="48"/>
      <c r="JTK7" s="48"/>
      <c r="JTL7" s="48"/>
      <c r="JTM7" s="48"/>
      <c r="JTN7" s="48"/>
      <c r="JTO7" s="48"/>
      <c r="JTP7" s="48"/>
      <c r="JTQ7" s="48"/>
      <c r="JTR7" s="48"/>
      <c r="JTS7" s="48"/>
      <c r="JTT7" s="48"/>
      <c r="JTU7" s="48"/>
      <c r="JTV7" s="48"/>
      <c r="JTW7" s="48"/>
      <c r="JTX7" s="48"/>
      <c r="JTY7" s="48"/>
      <c r="JTZ7" s="48"/>
      <c r="JUA7" s="48"/>
      <c r="JUB7" s="48"/>
      <c r="JUC7" s="48"/>
      <c r="JUD7" s="48"/>
      <c r="JUE7" s="48"/>
      <c r="JUF7" s="48"/>
      <c r="JUG7" s="48"/>
      <c r="JUH7" s="48"/>
      <c r="JUI7" s="48"/>
      <c r="JUJ7" s="48"/>
      <c r="JUK7" s="48"/>
      <c r="JUL7" s="48"/>
      <c r="JUM7" s="48"/>
      <c r="JUN7" s="48"/>
      <c r="JUO7" s="48"/>
      <c r="JUP7" s="48"/>
      <c r="JUQ7" s="48"/>
      <c r="JUR7" s="48"/>
      <c r="JUS7" s="48"/>
      <c r="JUT7" s="48"/>
      <c r="JUU7" s="48"/>
      <c r="JUV7" s="48"/>
      <c r="JUW7" s="48"/>
      <c r="JUX7" s="48"/>
      <c r="JUY7" s="48"/>
      <c r="JUZ7" s="48"/>
      <c r="JVA7" s="48"/>
      <c r="JVB7" s="48"/>
      <c r="JVC7" s="48"/>
      <c r="JVD7" s="48"/>
      <c r="JVE7" s="48"/>
      <c r="JVF7" s="48"/>
      <c r="JVG7" s="48"/>
      <c r="JVH7" s="48"/>
      <c r="JVI7" s="48"/>
      <c r="JVJ7" s="48"/>
      <c r="JVK7" s="48"/>
      <c r="JVL7" s="48"/>
      <c r="JVM7" s="48"/>
      <c r="JVN7" s="48"/>
      <c r="JVO7" s="48"/>
      <c r="JVP7" s="48"/>
      <c r="JVQ7" s="48"/>
      <c r="JVR7" s="48"/>
      <c r="JVS7" s="48"/>
      <c r="JVT7" s="48"/>
      <c r="JVU7" s="48"/>
      <c r="JVV7" s="48"/>
      <c r="JVW7" s="48"/>
      <c r="JVX7" s="48"/>
      <c r="JVY7" s="48"/>
      <c r="JVZ7" s="48"/>
      <c r="JWA7" s="48"/>
      <c r="JWB7" s="48"/>
      <c r="JWC7" s="48"/>
      <c r="JWD7" s="48"/>
      <c r="JWE7" s="48"/>
      <c r="JWF7" s="48"/>
      <c r="JWG7" s="48"/>
      <c r="JWH7" s="48"/>
      <c r="JWI7" s="48"/>
      <c r="JWJ7" s="48"/>
      <c r="JWK7" s="48"/>
      <c r="JWL7" s="48"/>
      <c r="JWM7" s="48"/>
      <c r="JWN7" s="48"/>
      <c r="JWO7" s="48"/>
      <c r="JWP7" s="48"/>
      <c r="JWQ7" s="48"/>
      <c r="JWR7" s="48"/>
      <c r="JWS7" s="48"/>
      <c r="JWT7" s="48"/>
      <c r="JWU7" s="48"/>
      <c r="JWV7" s="48"/>
      <c r="JWW7" s="48"/>
      <c r="JWX7" s="48"/>
      <c r="JWY7" s="48"/>
      <c r="JWZ7" s="48"/>
      <c r="JXA7" s="48"/>
      <c r="JXB7" s="48"/>
      <c r="JXC7" s="48"/>
      <c r="JXD7" s="48"/>
      <c r="JXE7" s="48"/>
      <c r="JXF7" s="48"/>
      <c r="JXG7" s="48"/>
      <c r="JXH7" s="48"/>
      <c r="JXI7" s="48"/>
      <c r="JXJ7" s="48"/>
      <c r="JXK7" s="48"/>
      <c r="JXL7" s="48"/>
      <c r="JXM7" s="48"/>
      <c r="JXN7" s="48"/>
      <c r="JXO7" s="48"/>
      <c r="JXP7" s="48"/>
      <c r="JXQ7" s="48"/>
      <c r="JXR7" s="48"/>
      <c r="JXS7" s="48"/>
      <c r="JXT7" s="48"/>
      <c r="JXU7" s="48"/>
      <c r="JXV7" s="48"/>
      <c r="JXW7" s="48"/>
      <c r="JXX7" s="48"/>
      <c r="JXY7" s="48"/>
      <c r="JXZ7" s="48"/>
      <c r="JYA7" s="48"/>
      <c r="JYB7" s="48"/>
      <c r="JYC7" s="48"/>
      <c r="JYD7" s="48"/>
      <c r="JYE7" s="48"/>
      <c r="JYF7" s="48"/>
      <c r="JYG7" s="48"/>
      <c r="JYH7" s="48"/>
      <c r="JYI7" s="48"/>
      <c r="JYJ7" s="48"/>
      <c r="JYK7" s="48"/>
      <c r="JYL7" s="48"/>
      <c r="JYM7" s="48"/>
      <c r="JYN7" s="48"/>
      <c r="JYO7" s="48"/>
      <c r="JYP7" s="48"/>
      <c r="JYQ7" s="48"/>
      <c r="JYR7" s="48"/>
      <c r="JYS7" s="48"/>
      <c r="JYT7" s="48"/>
      <c r="JYU7" s="48"/>
      <c r="JYV7" s="48"/>
      <c r="JYW7" s="48"/>
      <c r="JYX7" s="48"/>
      <c r="JYY7" s="48"/>
      <c r="JYZ7" s="48"/>
      <c r="JZA7" s="48"/>
      <c r="JZB7" s="48"/>
      <c r="JZC7" s="48"/>
      <c r="JZD7" s="48"/>
      <c r="JZE7" s="48"/>
      <c r="JZF7" s="48"/>
      <c r="JZG7" s="48"/>
      <c r="JZH7" s="48"/>
      <c r="JZI7" s="48"/>
      <c r="JZJ7" s="48"/>
      <c r="JZK7" s="48"/>
      <c r="JZL7" s="48"/>
      <c r="JZM7" s="48"/>
      <c r="JZN7" s="48"/>
      <c r="JZO7" s="48"/>
      <c r="JZP7" s="48"/>
      <c r="JZQ7" s="48"/>
      <c r="JZR7" s="48"/>
      <c r="JZS7" s="48"/>
      <c r="JZT7" s="48"/>
      <c r="JZU7" s="48"/>
      <c r="JZV7" s="48"/>
      <c r="JZW7" s="48"/>
      <c r="JZX7" s="48"/>
      <c r="JZY7" s="48"/>
      <c r="JZZ7" s="48"/>
      <c r="KAA7" s="48"/>
      <c r="KAB7" s="48"/>
      <c r="KAC7" s="48"/>
      <c r="KAD7" s="48"/>
      <c r="KAE7" s="48"/>
      <c r="KAF7" s="48"/>
      <c r="KAG7" s="48"/>
      <c r="KAH7" s="48"/>
      <c r="KAI7" s="48"/>
      <c r="KAJ7" s="48"/>
      <c r="KAK7" s="48"/>
      <c r="KAL7" s="48"/>
      <c r="KAM7" s="48"/>
      <c r="KAN7" s="48"/>
      <c r="KAO7" s="48"/>
      <c r="KAP7" s="48"/>
      <c r="KAQ7" s="48"/>
      <c r="KAR7" s="48"/>
      <c r="KAS7" s="48"/>
      <c r="KAT7" s="48"/>
      <c r="KAU7" s="48"/>
      <c r="KAV7" s="48"/>
      <c r="KAW7" s="48"/>
      <c r="KAX7" s="48"/>
      <c r="KAY7" s="48"/>
      <c r="KAZ7" s="48"/>
      <c r="KBA7" s="48"/>
      <c r="KBB7" s="48"/>
      <c r="KBC7" s="48"/>
      <c r="KBD7" s="48"/>
      <c r="KBE7" s="48"/>
      <c r="KBF7" s="48"/>
      <c r="KBG7" s="48"/>
      <c r="KBH7" s="48"/>
      <c r="KBI7" s="48"/>
      <c r="KBJ7" s="48"/>
      <c r="KBK7" s="48"/>
      <c r="KBL7" s="48"/>
      <c r="KBM7" s="48"/>
      <c r="KBN7" s="48"/>
      <c r="KBO7" s="48"/>
      <c r="KBP7" s="48"/>
      <c r="KBQ7" s="48"/>
      <c r="KBR7" s="48"/>
      <c r="KBS7" s="48"/>
      <c r="KBT7" s="48"/>
      <c r="KBU7" s="48"/>
      <c r="KBV7" s="48"/>
      <c r="KBW7" s="48"/>
      <c r="KBX7" s="48"/>
      <c r="KBY7" s="48"/>
      <c r="KBZ7" s="48"/>
      <c r="KCA7" s="48"/>
      <c r="KCB7" s="48"/>
      <c r="KCC7" s="48"/>
      <c r="KCD7" s="48"/>
      <c r="KCE7" s="48"/>
      <c r="KCF7" s="48"/>
      <c r="KCG7" s="48"/>
      <c r="KCH7" s="48"/>
      <c r="KCI7" s="48"/>
      <c r="KCJ7" s="48"/>
      <c r="KCK7" s="48"/>
      <c r="KCL7" s="48"/>
      <c r="KCM7" s="48"/>
      <c r="KCN7" s="48"/>
      <c r="KCO7" s="48"/>
      <c r="KCP7" s="48"/>
      <c r="KCQ7" s="48"/>
      <c r="KCR7" s="48"/>
      <c r="KCS7" s="48"/>
      <c r="KCT7" s="48"/>
      <c r="KCU7" s="48"/>
      <c r="KCV7" s="48"/>
      <c r="KCW7" s="48"/>
      <c r="KCX7" s="48"/>
      <c r="KCY7" s="48"/>
      <c r="KCZ7" s="48"/>
      <c r="KDA7" s="48"/>
      <c r="KDB7" s="48"/>
      <c r="KDC7" s="48"/>
      <c r="KDD7" s="48"/>
      <c r="KDE7" s="48"/>
      <c r="KDF7" s="48"/>
      <c r="KDG7" s="48"/>
      <c r="KDH7" s="48"/>
      <c r="KDI7" s="48"/>
      <c r="KDJ7" s="48"/>
      <c r="KDK7" s="48"/>
      <c r="KDL7" s="48"/>
      <c r="KDM7" s="48"/>
      <c r="KDN7" s="48"/>
      <c r="KDO7" s="48"/>
      <c r="KDP7" s="48"/>
      <c r="KDQ7" s="48"/>
      <c r="KDR7" s="48"/>
      <c r="KDS7" s="48"/>
      <c r="KDT7" s="48"/>
      <c r="KDU7" s="48"/>
      <c r="KDV7" s="48"/>
      <c r="KDW7" s="48"/>
      <c r="KDX7" s="48"/>
      <c r="KDY7" s="48"/>
      <c r="KDZ7" s="48"/>
      <c r="KEA7" s="48"/>
      <c r="KEB7" s="48"/>
      <c r="KEC7" s="48"/>
      <c r="KED7" s="48"/>
      <c r="KEE7" s="48"/>
      <c r="KEF7" s="48"/>
      <c r="KEG7" s="48"/>
      <c r="KEH7" s="48"/>
      <c r="KEI7" s="48"/>
      <c r="KEJ7" s="48"/>
      <c r="KEK7" s="48"/>
      <c r="KEL7" s="48"/>
      <c r="KEM7" s="48"/>
      <c r="KEN7" s="48"/>
      <c r="KEO7" s="48"/>
      <c r="KEP7" s="48"/>
      <c r="KEQ7" s="48"/>
      <c r="KER7" s="48"/>
      <c r="KES7" s="48"/>
      <c r="KET7" s="48"/>
      <c r="KEU7" s="48"/>
      <c r="KEV7" s="48"/>
      <c r="KEW7" s="48"/>
      <c r="KEX7" s="48"/>
      <c r="KEY7" s="48"/>
      <c r="KEZ7" s="48"/>
      <c r="KFA7" s="48"/>
      <c r="KFB7" s="48"/>
      <c r="KFC7" s="48"/>
      <c r="KFD7" s="48"/>
      <c r="KFE7" s="48"/>
      <c r="KFF7" s="48"/>
      <c r="KFG7" s="48"/>
      <c r="KFH7" s="48"/>
      <c r="KFI7" s="48"/>
      <c r="KFJ7" s="48"/>
      <c r="KFK7" s="48"/>
      <c r="KFL7" s="48"/>
      <c r="KFM7" s="48"/>
      <c r="KFN7" s="48"/>
      <c r="KFO7" s="48"/>
      <c r="KFP7" s="48"/>
      <c r="KFQ7" s="48"/>
      <c r="KFR7" s="48"/>
      <c r="KFS7" s="48"/>
      <c r="KFT7" s="48"/>
      <c r="KFU7" s="48"/>
      <c r="KFV7" s="48"/>
      <c r="KFW7" s="48"/>
      <c r="KFX7" s="48"/>
      <c r="KFY7" s="48"/>
      <c r="KFZ7" s="48"/>
      <c r="KGA7" s="48"/>
      <c r="KGB7" s="48"/>
      <c r="KGC7" s="48"/>
      <c r="KGD7" s="48"/>
      <c r="KGE7" s="48"/>
      <c r="KGF7" s="48"/>
      <c r="KGG7" s="48"/>
      <c r="KGH7" s="48"/>
      <c r="KGI7" s="48"/>
      <c r="KGJ7" s="48"/>
      <c r="KGK7" s="48"/>
      <c r="KGL7" s="48"/>
      <c r="KGM7" s="48"/>
      <c r="KGN7" s="48"/>
      <c r="KGO7" s="48"/>
      <c r="KGP7" s="48"/>
      <c r="KGQ7" s="48"/>
      <c r="KGR7" s="48"/>
      <c r="KGS7" s="48"/>
      <c r="KGT7" s="48"/>
      <c r="KGU7" s="48"/>
      <c r="KGV7" s="48"/>
      <c r="KGW7" s="48"/>
      <c r="KGX7" s="48"/>
      <c r="KGY7" s="48"/>
      <c r="KGZ7" s="48"/>
      <c r="KHA7" s="48"/>
      <c r="KHB7" s="48"/>
      <c r="KHC7" s="48"/>
      <c r="KHD7" s="48"/>
      <c r="KHE7" s="48"/>
      <c r="KHF7" s="48"/>
      <c r="KHG7" s="48"/>
      <c r="KHH7" s="48"/>
      <c r="KHI7" s="48"/>
      <c r="KHJ7" s="48"/>
      <c r="KHK7" s="48"/>
      <c r="KHL7" s="48"/>
      <c r="KHM7" s="48"/>
      <c r="KHN7" s="48"/>
      <c r="KHO7" s="48"/>
      <c r="KHP7" s="48"/>
      <c r="KHQ7" s="48"/>
      <c r="KHR7" s="48"/>
      <c r="KHS7" s="48"/>
      <c r="KHT7" s="48"/>
      <c r="KHU7" s="48"/>
      <c r="KHV7" s="48"/>
      <c r="KHW7" s="48"/>
      <c r="KHX7" s="48"/>
      <c r="KHY7" s="48"/>
      <c r="KHZ7" s="48"/>
      <c r="KIA7" s="48"/>
      <c r="KIB7" s="48"/>
      <c r="KIC7" s="48"/>
      <c r="KID7" s="48"/>
      <c r="KIE7" s="48"/>
      <c r="KIF7" s="48"/>
      <c r="KIG7" s="48"/>
      <c r="KIH7" s="48"/>
      <c r="KII7" s="48"/>
      <c r="KIJ7" s="48"/>
      <c r="KIK7" s="48"/>
      <c r="KIL7" s="48"/>
      <c r="KIM7" s="48"/>
      <c r="KIN7" s="48"/>
      <c r="KIO7" s="48"/>
      <c r="KIP7" s="48"/>
      <c r="KIQ7" s="48"/>
      <c r="KIR7" s="48"/>
      <c r="KIS7" s="48"/>
      <c r="KIT7" s="48"/>
      <c r="KIU7" s="48"/>
      <c r="KIV7" s="48"/>
      <c r="KIW7" s="48"/>
      <c r="KIX7" s="48"/>
      <c r="KIY7" s="48"/>
      <c r="KIZ7" s="48"/>
      <c r="KJA7" s="48"/>
      <c r="KJB7" s="48"/>
      <c r="KJC7" s="48"/>
      <c r="KJD7" s="48"/>
      <c r="KJE7" s="48"/>
      <c r="KJF7" s="48"/>
      <c r="KJG7" s="48"/>
      <c r="KJH7" s="48"/>
      <c r="KJI7" s="48"/>
      <c r="KJJ7" s="48"/>
      <c r="KJK7" s="48"/>
      <c r="KJL7" s="48"/>
      <c r="KJM7" s="48"/>
      <c r="KJN7" s="48"/>
      <c r="KJO7" s="48"/>
      <c r="KJP7" s="48"/>
      <c r="KJQ7" s="48"/>
      <c r="KJR7" s="48"/>
      <c r="KJS7" s="48"/>
      <c r="KJT7" s="48"/>
      <c r="KJU7" s="48"/>
      <c r="KJV7" s="48"/>
      <c r="KJW7" s="48"/>
      <c r="KJX7" s="48"/>
      <c r="KJY7" s="48"/>
      <c r="KJZ7" s="48"/>
      <c r="KKA7" s="48"/>
      <c r="KKB7" s="48"/>
      <c r="KKC7" s="48"/>
      <c r="KKD7" s="48"/>
      <c r="KKE7" s="48"/>
      <c r="KKF7" s="48"/>
      <c r="KKG7" s="48"/>
      <c r="KKH7" s="48"/>
      <c r="KKI7" s="48"/>
      <c r="KKJ7" s="48"/>
      <c r="KKK7" s="48"/>
      <c r="KKL7" s="48"/>
      <c r="KKM7" s="48"/>
      <c r="KKN7" s="48"/>
      <c r="KKO7" s="48"/>
      <c r="KKP7" s="48"/>
      <c r="KKQ7" s="48"/>
      <c r="KKR7" s="48"/>
      <c r="KKS7" s="48"/>
      <c r="KKT7" s="48"/>
      <c r="KKU7" s="48"/>
      <c r="KKV7" s="48"/>
      <c r="KKW7" s="48"/>
      <c r="KKX7" s="48"/>
      <c r="KKY7" s="48"/>
      <c r="KKZ7" s="48"/>
      <c r="KLA7" s="48"/>
      <c r="KLB7" s="48"/>
      <c r="KLC7" s="48"/>
      <c r="KLD7" s="48"/>
      <c r="KLE7" s="48"/>
      <c r="KLF7" s="48"/>
      <c r="KLG7" s="48"/>
      <c r="KLH7" s="48"/>
      <c r="KLI7" s="48"/>
      <c r="KLJ7" s="48"/>
      <c r="KLK7" s="48"/>
      <c r="KLL7" s="48"/>
      <c r="KLM7" s="48"/>
      <c r="KLN7" s="48"/>
      <c r="KLO7" s="48"/>
      <c r="KLP7" s="48"/>
      <c r="KLQ7" s="48"/>
      <c r="KLR7" s="48"/>
      <c r="KLS7" s="48"/>
      <c r="KLT7" s="48"/>
      <c r="KLU7" s="48"/>
      <c r="KLV7" s="48"/>
      <c r="KLW7" s="48"/>
      <c r="KLX7" s="48"/>
      <c r="KLY7" s="48"/>
      <c r="KLZ7" s="48"/>
      <c r="KMA7" s="48"/>
      <c r="KMB7" s="48"/>
      <c r="KMC7" s="48"/>
      <c r="KMD7" s="48"/>
      <c r="KME7" s="48"/>
      <c r="KMF7" s="48"/>
      <c r="KMG7" s="48"/>
      <c r="KMH7" s="48"/>
      <c r="KMI7" s="48"/>
      <c r="KMJ7" s="48"/>
      <c r="KMK7" s="48"/>
      <c r="KML7" s="48"/>
      <c r="KMM7" s="48"/>
      <c r="KMN7" s="48"/>
      <c r="KMO7" s="48"/>
      <c r="KMP7" s="48"/>
      <c r="KMQ7" s="48"/>
      <c r="KMR7" s="48"/>
      <c r="KMS7" s="48"/>
      <c r="KMT7" s="48"/>
      <c r="KMU7" s="48"/>
      <c r="KMV7" s="48"/>
      <c r="KMW7" s="48"/>
      <c r="KMX7" s="48"/>
      <c r="KMY7" s="48"/>
      <c r="KMZ7" s="48"/>
      <c r="KNA7" s="48"/>
      <c r="KNB7" s="48"/>
      <c r="KNC7" s="48"/>
      <c r="KND7" s="48"/>
      <c r="KNE7" s="48"/>
      <c r="KNF7" s="48"/>
      <c r="KNG7" s="48"/>
      <c r="KNH7" s="48"/>
      <c r="KNI7" s="48"/>
      <c r="KNJ7" s="48"/>
      <c r="KNK7" s="48"/>
      <c r="KNL7" s="48"/>
      <c r="KNM7" s="48"/>
      <c r="KNN7" s="48"/>
      <c r="KNO7" s="48"/>
      <c r="KNP7" s="48"/>
      <c r="KNQ7" s="48"/>
      <c r="KNR7" s="48"/>
      <c r="KNS7" s="48"/>
      <c r="KNT7" s="48"/>
      <c r="KNU7" s="48"/>
      <c r="KNV7" s="48"/>
      <c r="KNW7" s="48"/>
      <c r="KNX7" s="48"/>
      <c r="KNY7" s="48"/>
      <c r="KNZ7" s="48"/>
      <c r="KOA7" s="48"/>
      <c r="KOB7" s="48"/>
      <c r="KOC7" s="48"/>
      <c r="KOD7" s="48"/>
      <c r="KOE7" s="48"/>
      <c r="KOF7" s="48"/>
      <c r="KOG7" s="48"/>
      <c r="KOH7" s="48"/>
      <c r="KOI7" s="48"/>
      <c r="KOJ7" s="48"/>
      <c r="KOK7" s="48"/>
      <c r="KOL7" s="48"/>
      <c r="KOM7" s="48"/>
      <c r="KON7" s="48"/>
      <c r="KOO7" s="48"/>
      <c r="KOP7" s="48"/>
      <c r="KOQ7" s="48"/>
      <c r="KOR7" s="48"/>
      <c r="KOS7" s="48"/>
      <c r="KOT7" s="48"/>
      <c r="KOU7" s="48"/>
      <c r="KOV7" s="48"/>
      <c r="KOW7" s="48"/>
      <c r="KOX7" s="48"/>
      <c r="KOY7" s="48"/>
      <c r="KOZ7" s="48"/>
      <c r="KPA7" s="48"/>
      <c r="KPB7" s="48"/>
      <c r="KPC7" s="48"/>
      <c r="KPD7" s="48"/>
      <c r="KPE7" s="48"/>
      <c r="KPF7" s="48"/>
      <c r="KPG7" s="48"/>
      <c r="KPH7" s="48"/>
      <c r="KPI7" s="48"/>
      <c r="KPJ7" s="48"/>
      <c r="KPK7" s="48"/>
      <c r="KPL7" s="48"/>
      <c r="KPM7" s="48"/>
      <c r="KPN7" s="48"/>
      <c r="KPO7" s="48"/>
      <c r="KPP7" s="48"/>
      <c r="KPQ7" s="48"/>
      <c r="KPR7" s="48"/>
      <c r="KPS7" s="48"/>
      <c r="KPT7" s="48"/>
      <c r="KPU7" s="48"/>
      <c r="KPV7" s="48"/>
      <c r="KPW7" s="48"/>
      <c r="KPX7" s="48"/>
      <c r="KPY7" s="48"/>
      <c r="KPZ7" s="48"/>
      <c r="KQA7" s="48"/>
      <c r="KQB7" s="48"/>
      <c r="KQC7" s="48"/>
      <c r="KQD7" s="48"/>
      <c r="KQE7" s="48"/>
      <c r="KQF7" s="48"/>
      <c r="KQG7" s="48"/>
      <c r="KQH7" s="48"/>
      <c r="KQI7" s="48"/>
      <c r="KQJ7" s="48"/>
      <c r="KQK7" s="48"/>
      <c r="KQL7" s="48"/>
      <c r="KQM7" s="48"/>
      <c r="KQN7" s="48"/>
      <c r="KQO7" s="48"/>
      <c r="KQP7" s="48"/>
      <c r="KQQ7" s="48"/>
      <c r="KQR7" s="48"/>
      <c r="KQS7" s="48"/>
      <c r="KQT7" s="48"/>
      <c r="KQU7" s="48"/>
      <c r="KQV7" s="48"/>
      <c r="KQW7" s="48"/>
      <c r="KQX7" s="48"/>
      <c r="KQY7" s="48"/>
      <c r="KQZ7" s="48"/>
      <c r="KRA7" s="48"/>
      <c r="KRB7" s="48"/>
      <c r="KRC7" s="48"/>
      <c r="KRD7" s="48"/>
      <c r="KRE7" s="48"/>
      <c r="KRF7" s="48"/>
      <c r="KRG7" s="48"/>
      <c r="KRH7" s="48"/>
      <c r="KRI7" s="48"/>
      <c r="KRJ7" s="48"/>
      <c r="KRK7" s="48"/>
      <c r="KRL7" s="48"/>
      <c r="KRM7" s="48"/>
      <c r="KRN7" s="48"/>
      <c r="KRO7" s="48"/>
      <c r="KRP7" s="48"/>
      <c r="KRQ7" s="48"/>
      <c r="KRR7" s="48"/>
      <c r="KRS7" s="48"/>
      <c r="KRT7" s="48"/>
      <c r="KRU7" s="48"/>
      <c r="KRV7" s="48"/>
      <c r="KRW7" s="48"/>
      <c r="KRX7" s="48"/>
      <c r="KRY7" s="48"/>
      <c r="KRZ7" s="48"/>
      <c r="KSA7" s="48"/>
      <c r="KSB7" s="48"/>
      <c r="KSC7" s="48"/>
      <c r="KSD7" s="48"/>
      <c r="KSE7" s="48"/>
      <c r="KSF7" s="48"/>
      <c r="KSG7" s="48"/>
      <c r="KSH7" s="48"/>
      <c r="KSI7" s="48"/>
      <c r="KSJ7" s="48"/>
      <c r="KSK7" s="48"/>
      <c r="KSL7" s="48"/>
      <c r="KSM7" s="48"/>
      <c r="KSN7" s="48"/>
      <c r="KSO7" s="48"/>
      <c r="KSP7" s="48"/>
      <c r="KSQ7" s="48"/>
      <c r="KSR7" s="48"/>
      <c r="KSS7" s="48"/>
      <c r="KST7" s="48"/>
      <c r="KSU7" s="48"/>
      <c r="KSV7" s="48"/>
      <c r="KSW7" s="48"/>
      <c r="KSX7" s="48"/>
      <c r="KSY7" s="48"/>
      <c r="KSZ7" s="48"/>
      <c r="KTA7" s="48"/>
      <c r="KTB7" s="48"/>
      <c r="KTC7" s="48"/>
      <c r="KTD7" s="48"/>
      <c r="KTE7" s="48"/>
      <c r="KTF7" s="48"/>
      <c r="KTG7" s="48"/>
      <c r="KTH7" s="48"/>
      <c r="KTI7" s="48"/>
      <c r="KTJ7" s="48"/>
      <c r="KTK7" s="48"/>
      <c r="KTL7" s="48"/>
      <c r="KTM7" s="48"/>
      <c r="KTN7" s="48"/>
      <c r="KTO7" s="48"/>
      <c r="KTP7" s="48"/>
      <c r="KTQ7" s="48"/>
      <c r="KTR7" s="48"/>
      <c r="KTS7" s="48"/>
      <c r="KTT7" s="48"/>
      <c r="KTU7" s="48"/>
      <c r="KTV7" s="48"/>
      <c r="KTW7" s="48"/>
      <c r="KTX7" s="48"/>
      <c r="KTY7" s="48"/>
      <c r="KTZ7" s="48"/>
      <c r="KUA7" s="48"/>
      <c r="KUB7" s="48"/>
      <c r="KUC7" s="48"/>
      <c r="KUD7" s="48"/>
      <c r="KUE7" s="48"/>
      <c r="KUF7" s="48"/>
      <c r="KUG7" s="48"/>
      <c r="KUH7" s="48"/>
      <c r="KUI7" s="48"/>
      <c r="KUJ7" s="48"/>
      <c r="KUK7" s="48"/>
      <c r="KUL7" s="48"/>
      <c r="KUM7" s="48"/>
      <c r="KUN7" s="48"/>
      <c r="KUO7" s="48"/>
      <c r="KUP7" s="48"/>
      <c r="KUQ7" s="48"/>
      <c r="KUR7" s="48"/>
      <c r="KUS7" s="48"/>
      <c r="KUT7" s="48"/>
      <c r="KUU7" s="48"/>
      <c r="KUV7" s="48"/>
      <c r="KUW7" s="48"/>
      <c r="KUX7" s="48"/>
      <c r="KUY7" s="48"/>
      <c r="KUZ7" s="48"/>
      <c r="KVA7" s="48"/>
      <c r="KVB7" s="48"/>
      <c r="KVC7" s="48"/>
      <c r="KVD7" s="48"/>
      <c r="KVE7" s="48"/>
      <c r="KVF7" s="48"/>
      <c r="KVG7" s="48"/>
      <c r="KVH7" s="48"/>
      <c r="KVI7" s="48"/>
      <c r="KVJ7" s="48"/>
      <c r="KVK7" s="48"/>
      <c r="KVL7" s="48"/>
      <c r="KVM7" s="48"/>
      <c r="KVN7" s="48"/>
      <c r="KVO7" s="48"/>
      <c r="KVP7" s="48"/>
      <c r="KVQ7" s="48"/>
      <c r="KVR7" s="48"/>
      <c r="KVS7" s="48"/>
      <c r="KVT7" s="48"/>
      <c r="KVU7" s="48"/>
      <c r="KVV7" s="48"/>
      <c r="KVW7" s="48"/>
      <c r="KVX7" s="48"/>
      <c r="KVY7" s="48"/>
      <c r="KVZ7" s="48"/>
      <c r="KWA7" s="48"/>
      <c r="KWB7" s="48"/>
      <c r="KWC7" s="48"/>
      <c r="KWD7" s="48"/>
      <c r="KWE7" s="48"/>
      <c r="KWF7" s="48"/>
      <c r="KWG7" s="48"/>
      <c r="KWH7" s="48"/>
      <c r="KWI7" s="48"/>
      <c r="KWJ7" s="48"/>
      <c r="KWK7" s="48"/>
      <c r="KWL7" s="48"/>
      <c r="KWM7" s="48"/>
      <c r="KWN7" s="48"/>
      <c r="KWO7" s="48"/>
      <c r="KWP7" s="48"/>
      <c r="KWQ7" s="48"/>
      <c r="KWR7" s="48"/>
      <c r="KWS7" s="48"/>
      <c r="KWT7" s="48"/>
      <c r="KWU7" s="48"/>
      <c r="KWV7" s="48"/>
      <c r="KWW7" s="48"/>
      <c r="KWX7" s="48"/>
      <c r="KWY7" s="48"/>
      <c r="KWZ7" s="48"/>
      <c r="KXA7" s="48"/>
      <c r="KXB7" s="48"/>
      <c r="KXC7" s="48"/>
      <c r="KXD7" s="48"/>
      <c r="KXE7" s="48"/>
      <c r="KXF7" s="48"/>
      <c r="KXG7" s="48"/>
      <c r="KXH7" s="48"/>
      <c r="KXI7" s="48"/>
      <c r="KXJ7" s="48"/>
      <c r="KXK7" s="48"/>
      <c r="KXL7" s="48"/>
      <c r="KXM7" s="48"/>
      <c r="KXN7" s="48"/>
      <c r="KXO7" s="48"/>
      <c r="KXP7" s="48"/>
      <c r="KXQ7" s="48"/>
      <c r="KXR7" s="48"/>
      <c r="KXS7" s="48"/>
      <c r="KXT7" s="48"/>
      <c r="KXU7" s="48"/>
      <c r="KXV7" s="48"/>
      <c r="KXW7" s="48"/>
      <c r="KXX7" s="48"/>
      <c r="KXY7" s="48"/>
      <c r="KXZ7" s="48"/>
      <c r="KYA7" s="48"/>
      <c r="KYB7" s="48"/>
      <c r="KYC7" s="48"/>
      <c r="KYD7" s="48"/>
      <c r="KYE7" s="48"/>
      <c r="KYF7" s="48"/>
      <c r="KYG7" s="48"/>
      <c r="KYH7" s="48"/>
      <c r="KYI7" s="48"/>
      <c r="KYJ7" s="48"/>
      <c r="KYK7" s="48"/>
      <c r="KYL7" s="48"/>
      <c r="KYM7" s="48"/>
      <c r="KYN7" s="48"/>
      <c r="KYO7" s="48"/>
      <c r="KYP7" s="48"/>
      <c r="KYQ7" s="48"/>
      <c r="KYR7" s="48"/>
      <c r="KYS7" s="48"/>
      <c r="KYT7" s="48"/>
      <c r="KYU7" s="48"/>
      <c r="KYV7" s="48"/>
      <c r="KYW7" s="48"/>
      <c r="KYX7" s="48"/>
      <c r="KYY7" s="48"/>
      <c r="KYZ7" s="48"/>
      <c r="KZA7" s="48"/>
      <c r="KZB7" s="48"/>
      <c r="KZC7" s="48"/>
      <c r="KZD7" s="48"/>
      <c r="KZE7" s="48"/>
      <c r="KZF7" s="48"/>
      <c r="KZG7" s="48"/>
      <c r="KZH7" s="48"/>
      <c r="KZI7" s="48"/>
      <c r="KZJ7" s="48"/>
      <c r="KZK7" s="48"/>
      <c r="KZL7" s="48"/>
      <c r="KZM7" s="48"/>
      <c r="KZN7" s="48"/>
      <c r="KZO7" s="48"/>
      <c r="KZP7" s="48"/>
      <c r="KZQ7" s="48"/>
      <c r="KZR7" s="48"/>
      <c r="KZS7" s="48"/>
      <c r="KZT7" s="48"/>
      <c r="KZU7" s="48"/>
      <c r="KZV7" s="48"/>
      <c r="KZW7" s="48"/>
      <c r="KZX7" s="48"/>
      <c r="KZY7" s="48"/>
      <c r="KZZ7" s="48"/>
      <c r="LAA7" s="48"/>
      <c r="LAB7" s="48"/>
      <c r="LAC7" s="48"/>
      <c r="LAD7" s="48"/>
      <c r="LAE7" s="48"/>
      <c r="LAF7" s="48"/>
      <c r="LAG7" s="48"/>
      <c r="LAH7" s="48"/>
      <c r="LAI7" s="48"/>
      <c r="LAJ7" s="48"/>
      <c r="LAK7" s="48"/>
      <c r="LAL7" s="48"/>
      <c r="LAM7" s="48"/>
      <c r="LAN7" s="48"/>
      <c r="LAO7" s="48"/>
      <c r="LAP7" s="48"/>
      <c r="LAQ7" s="48"/>
      <c r="LAR7" s="48"/>
      <c r="LAS7" s="48"/>
      <c r="LAT7" s="48"/>
      <c r="LAU7" s="48"/>
      <c r="LAV7" s="48"/>
      <c r="LAW7" s="48"/>
      <c r="LAX7" s="48"/>
      <c r="LAY7" s="48"/>
      <c r="LAZ7" s="48"/>
      <c r="LBA7" s="48"/>
      <c r="LBB7" s="48"/>
      <c r="LBC7" s="48"/>
      <c r="LBD7" s="48"/>
      <c r="LBE7" s="48"/>
      <c r="LBF7" s="48"/>
      <c r="LBG7" s="48"/>
      <c r="LBH7" s="48"/>
      <c r="LBI7" s="48"/>
      <c r="LBJ7" s="48"/>
      <c r="LBK7" s="48"/>
      <c r="LBL7" s="48"/>
      <c r="LBM7" s="48"/>
      <c r="LBN7" s="48"/>
      <c r="LBO7" s="48"/>
      <c r="LBP7" s="48"/>
      <c r="LBQ7" s="48"/>
      <c r="LBR7" s="48"/>
      <c r="LBS7" s="48"/>
      <c r="LBT7" s="48"/>
      <c r="LBU7" s="48"/>
      <c r="LBV7" s="48"/>
      <c r="LBW7" s="48"/>
      <c r="LBX7" s="48"/>
      <c r="LBY7" s="48"/>
      <c r="LBZ7" s="48"/>
      <c r="LCA7" s="48"/>
      <c r="LCB7" s="48"/>
      <c r="LCC7" s="48"/>
      <c r="LCD7" s="48"/>
      <c r="LCE7" s="48"/>
      <c r="LCF7" s="48"/>
      <c r="LCG7" s="48"/>
      <c r="LCH7" s="48"/>
      <c r="LCI7" s="48"/>
      <c r="LCJ7" s="48"/>
      <c r="LCK7" s="48"/>
      <c r="LCL7" s="48"/>
      <c r="LCM7" s="48"/>
      <c r="LCN7" s="48"/>
      <c r="LCO7" s="48"/>
      <c r="LCP7" s="48"/>
      <c r="LCQ7" s="48"/>
      <c r="LCR7" s="48"/>
      <c r="LCS7" s="48"/>
      <c r="LCT7" s="48"/>
      <c r="LCU7" s="48"/>
      <c r="LCV7" s="48"/>
      <c r="LCW7" s="48"/>
      <c r="LCX7" s="48"/>
      <c r="LCY7" s="48"/>
      <c r="LCZ7" s="48"/>
      <c r="LDA7" s="48"/>
      <c r="LDB7" s="48"/>
      <c r="LDC7" s="48"/>
      <c r="LDD7" s="48"/>
      <c r="LDE7" s="48"/>
      <c r="LDF7" s="48"/>
      <c r="LDG7" s="48"/>
      <c r="LDH7" s="48"/>
      <c r="LDI7" s="48"/>
      <c r="LDJ7" s="48"/>
      <c r="LDK7" s="48"/>
      <c r="LDL7" s="48"/>
      <c r="LDM7" s="48"/>
      <c r="LDN7" s="48"/>
      <c r="LDO7" s="48"/>
      <c r="LDP7" s="48"/>
      <c r="LDQ7" s="48"/>
      <c r="LDR7" s="48"/>
      <c r="LDS7" s="48"/>
      <c r="LDT7" s="48"/>
      <c r="LDU7" s="48"/>
      <c r="LDV7" s="48"/>
      <c r="LDW7" s="48"/>
      <c r="LDX7" s="48"/>
      <c r="LDY7" s="48"/>
      <c r="LDZ7" s="48"/>
      <c r="LEA7" s="48"/>
      <c r="LEB7" s="48"/>
      <c r="LEC7" s="48"/>
      <c r="LED7" s="48"/>
      <c r="LEE7" s="48"/>
      <c r="LEF7" s="48"/>
      <c r="LEG7" s="48"/>
      <c r="LEH7" s="48"/>
      <c r="LEI7" s="48"/>
      <c r="LEJ7" s="48"/>
      <c r="LEK7" s="48"/>
      <c r="LEL7" s="48"/>
      <c r="LEM7" s="48"/>
      <c r="LEN7" s="48"/>
      <c r="LEO7" s="48"/>
      <c r="LEP7" s="48"/>
      <c r="LEQ7" s="48"/>
      <c r="LER7" s="48"/>
      <c r="LES7" s="48"/>
      <c r="LET7" s="48"/>
      <c r="LEU7" s="48"/>
      <c r="LEV7" s="48"/>
      <c r="LEW7" s="48"/>
      <c r="LEX7" s="48"/>
      <c r="LEY7" s="48"/>
      <c r="LEZ7" s="48"/>
      <c r="LFA7" s="48"/>
      <c r="LFB7" s="48"/>
      <c r="LFC7" s="48"/>
      <c r="LFD7" s="48"/>
      <c r="LFE7" s="48"/>
      <c r="LFF7" s="48"/>
      <c r="LFG7" s="48"/>
      <c r="LFH7" s="48"/>
      <c r="LFI7" s="48"/>
      <c r="LFJ7" s="48"/>
      <c r="LFK7" s="48"/>
      <c r="LFL7" s="48"/>
      <c r="LFM7" s="48"/>
      <c r="LFN7" s="48"/>
      <c r="LFO7" s="48"/>
      <c r="LFP7" s="48"/>
      <c r="LFQ7" s="48"/>
      <c r="LFR7" s="48"/>
      <c r="LFS7" s="48"/>
      <c r="LFT7" s="48"/>
      <c r="LFU7" s="48"/>
      <c r="LFV7" s="48"/>
      <c r="LFW7" s="48"/>
      <c r="LFX7" s="48"/>
      <c r="LFY7" s="48"/>
      <c r="LFZ7" s="48"/>
      <c r="LGA7" s="48"/>
      <c r="LGB7" s="48"/>
      <c r="LGC7" s="48"/>
      <c r="LGD7" s="48"/>
      <c r="LGE7" s="48"/>
      <c r="LGF7" s="48"/>
      <c r="LGG7" s="48"/>
      <c r="LGH7" s="48"/>
      <c r="LGI7" s="48"/>
      <c r="LGJ7" s="48"/>
      <c r="LGK7" s="48"/>
      <c r="LGL7" s="48"/>
      <c r="LGM7" s="48"/>
      <c r="LGN7" s="48"/>
      <c r="LGO7" s="48"/>
      <c r="LGP7" s="48"/>
      <c r="LGQ7" s="48"/>
      <c r="LGR7" s="48"/>
      <c r="LGS7" s="48"/>
      <c r="LGT7" s="48"/>
      <c r="LGU7" s="48"/>
      <c r="LGV7" s="48"/>
      <c r="LGW7" s="48"/>
      <c r="LGX7" s="48"/>
      <c r="LGY7" s="48"/>
      <c r="LGZ7" s="48"/>
      <c r="LHA7" s="48"/>
      <c r="LHB7" s="48"/>
      <c r="LHC7" s="48"/>
      <c r="LHD7" s="48"/>
      <c r="LHE7" s="48"/>
      <c r="LHF7" s="48"/>
      <c r="LHG7" s="48"/>
      <c r="LHH7" s="48"/>
      <c r="LHI7" s="48"/>
      <c r="LHJ7" s="48"/>
      <c r="LHK7" s="48"/>
      <c r="LHL7" s="48"/>
      <c r="LHM7" s="48"/>
      <c r="LHN7" s="48"/>
      <c r="LHO7" s="48"/>
      <c r="LHP7" s="48"/>
      <c r="LHQ7" s="48"/>
      <c r="LHR7" s="48"/>
      <c r="LHS7" s="48"/>
      <c r="LHT7" s="48"/>
      <c r="LHU7" s="48"/>
      <c r="LHV7" s="48"/>
      <c r="LHW7" s="48"/>
      <c r="LHX7" s="48"/>
      <c r="LHY7" s="48"/>
      <c r="LHZ7" s="48"/>
      <c r="LIA7" s="48"/>
      <c r="LIB7" s="48"/>
      <c r="LIC7" s="48"/>
      <c r="LID7" s="48"/>
      <c r="LIE7" s="48"/>
      <c r="LIF7" s="48"/>
      <c r="LIG7" s="48"/>
      <c r="LIH7" s="48"/>
      <c r="LII7" s="48"/>
      <c r="LIJ7" s="48"/>
      <c r="LIK7" s="48"/>
      <c r="LIL7" s="48"/>
      <c r="LIM7" s="48"/>
      <c r="LIN7" s="48"/>
      <c r="LIO7" s="48"/>
      <c r="LIP7" s="48"/>
      <c r="LIQ7" s="48"/>
      <c r="LIR7" s="48"/>
      <c r="LIS7" s="48"/>
      <c r="LIT7" s="48"/>
      <c r="LIU7" s="48"/>
      <c r="LIV7" s="48"/>
      <c r="LIW7" s="48"/>
      <c r="LIX7" s="48"/>
      <c r="LIY7" s="48"/>
      <c r="LIZ7" s="48"/>
      <c r="LJA7" s="48"/>
      <c r="LJB7" s="48"/>
      <c r="LJC7" s="48"/>
      <c r="LJD7" s="48"/>
      <c r="LJE7" s="48"/>
      <c r="LJF7" s="48"/>
      <c r="LJG7" s="48"/>
      <c r="LJH7" s="48"/>
      <c r="LJI7" s="48"/>
      <c r="LJJ7" s="48"/>
      <c r="LJK7" s="48"/>
      <c r="LJL7" s="48"/>
      <c r="LJM7" s="48"/>
      <c r="LJN7" s="48"/>
      <c r="LJO7" s="48"/>
      <c r="LJP7" s="48"/>
      <c r="LJQ7" s="48"/>
      <c r="LJR7" s="48"/>
      <c r="LJS7" s="48"/>
      <c r="LJT7" s="48"/>
      <c r="LJU7" s="48"/>
      <c r="LJV7" s="48"/>
      <c r="LJW7" s="48"/>
      <c r="LJX7" s="48"/>
      <c r="LJY7" s="48"/>
      <c r="LJZ7" s="48"/>
      <c r="LKA7" s="48"/>
      <c r="LKB7" s="48"/>
      <c r="LKC7" s="48"/>
      <c r="LKD7" s="48"/>
      <c r="LKE7" s="48"/>
      <c r="LKF7" s="48"/>
      <c r="LKG7" s="48"/>
      <c r="LKH7" s="48"/>
      <c r="LKI7" s="48"/>
      <c r="LKJ7" s="48"/>
      <c r="LKK7" s="48"/>
      <c r="LKL7" s="48"/>
      <c r="LKM7" s="48"/>
      <c r="LKN7" s="48"/>
      <c r="LKO7" s="48"/>
      <c r="LKP7" s="48"/>
      <c r="LKQ7" s="48"/>
      <c r="LKR7" s="48"/>
      <c r="LKS7" s="48"/>
      <c r="LKT7" s="48"/>
      <c r="LKU7" s="48"/>
      <c r="LKV7" s="48"/>
      <c r="LKW7" s="48"/>
      <c r="LKX7" s="48"/>
      <c r="LKY7" s="48"/>
      <c r="LKZ7" s="48"/>
      <c r="LLA7" s="48"/>
      <c r="LLB7" s="48"/>
      <c r="LLC7" s="48"/>
      <c r="LLD7" s="48"/>
      <c r="LLE7" s="48"/>
      <c r="LLF7" s="48"/>
      <c r="LLG7" s="48"/>
      <c r="LLH7" s="48"/>
      <c r="LLI7" s="48"/>
      <c r="LLJ7" s="48"/>
      <c r="LLK7" s="48"/>
      <c r="LLL7" s="48"/>
      <c r="LLM7" s="48"/>
      <c r="LLN7" s="48"/>
      <c r="LLO7" s="48"/>
      <c r="LLP7" s="48"/>
      <c r="LLQ7" s="48"/>
      <c r="LLR7" s="48"/>
      <c r="LLS7" s="48"/>
      <c r="LLT7" s="48"/>
      <c r="LLU7" s="48"/>
      <c r="LLV7" s="48"/>
      <c r="LLW7" s="48"/>
      <c r="LLX7" s="48"/>
      <c r="LLY7" s="48"/>
      <c r="LLZ7" s="48"/>
      <c r="LMA7" s="48"/>
      <c r="LMB7" s="48"/>
      <c r="LMC7" s="48"/>
      <c r="LMD7" s="48"/>
      <c r="LME7" s="48"/>
      <c r="LMF7" s="48"/>
      <c r="LMG7" s="48"/>
      <c r="LMH7" s="48"/>
      <c r="LMI7" s="48"/>
      <c r="LMJ7" s="48"/>
      <c r="LMK7" s="48"/>
      <c r="LML7" s="48"/>
      <c r="LMM7" s="48"/>
      <c r="LMN7" s="48"/>
      <c r="LMO7" s="48"/>
      <c r="LMP7" s="48"/>
      <c r="LMQ7" s="48"/>
      <c r="LMR7" s="48"/>
      <c r="LMS7" s="48"/>
      <c r="LMT7" s="48"/>
      <c r="LMU7" s="48"/>
      <c r="LMV7" s="48"/>
      <c r="LMW7" s="48"/>
      <c r="LMX7" s="48"/>
      <c r="LMY7" s="48"/>
      <c r="LMZ7" s="48"/>
      <c r="LNA7" s="48"/>
      <c r="LNB7" s="48"/>
      <c r="LNC7" s="48"/>
      <c r="LND7" s="48"/>
      <c r="LNE7" s="48"/>
      <c r="LNF7" s="48"/>
      <c r="LNG7" s="48"/>
      <c r="LNH7" s="48"/>
      <c r="LNI7" s="48"/>
      <c r="LNJ7" s="48"/>
      <c r="LNK7" s="48"/>
      <c r="LNL7" s="48"/>
      <c r="LNM7" s="48"/>
      <c r="LNN7" s="48"/>
      <c r="LNO7" s="48"/>
      <c r="LNP7" s="48"/>
      <c r="LNQ7" s="48"/>
      <c r="LNR7" s="48"/>
      <c r="LNS7" s="48"/>
      <c r="LNT7" s="48"/>
      <c r="LNU7" s="48"/>
      <c r="LNV7" s="48"/>
      <c r="LNW7" s="48"/>
      <c r="LNX7" s="48"/>
      <c r="LNY7" s="48"/>
      <c r="LNZ7" s="48"/>
      <c r="LOA7" s="48"/>
      <c r="LOB7" s="48"/>
      <c r="LOC7" s="48"/>
      <c r="LOD7" s="48"/>
      <c r="LOE7" s="48"/>
      <c r="LOF7" s="48"/>
      <c r="LOG7" s="48"/>
      <c r="LOH7" s="48"/>
      <c r="LOI7" s="48"/>
      <c r="LOJ7" s="48"/>
      <c r="LOK7" s="48"/>
      <c r="LOL7" s="48"/>
      <c r="LOM7" s="48"/>
      <c r="LON7" s="48"/>
      <c r="LOO7" s="48"/>
      <c r="LOP7" s="48"/>
      <c r="LOQ7" s="48"/>
      <c r="LOR7" s="48"/>
      <c r="LOS7" s="48"/>
      <c r="LOT7" s="48"/>
      <c r="LOU7" s="48"/>
      <c r="LOV7" s="48"/>
      <c r="LOW7" s="48"/>
      <c r="LOX7" s="48"/>
      <c r="LOY7" s="48"/>
      <c r="LOZ7" s="48"/>
      <c r="LPA7" s="48"/>
      <c r="LPB7" s="48"/>
      <c r="LPC7" s="48"/>
      <c r="LPD7" s="48"/>
      <c r="LPE7" s="48"/>
      <c r="LPF7" s="48"/>
      <c r="LPG7" s="48"/>
      <c r="LPH7" s="48"/>
      <c r="LPI7" s="48"/>
      <c r="LPJ7" s="48"/>
      <c r="LPK7" s="48"/>
      <c r="LPL7" s="48"/>
      <c r="LPM7" s="48"/>
      <c r="LPN7" s="48"/>
      <c r="LPO7" s="48"/>
      <c r="LPP7" s="48"/>
      <c r="LPQ7" s="48"/>
      <c r="LPR7" s="48"/>
      <c r="LPS7" s="48"/>
      <c r="LPT7" s="48"/>
      <c r="LPU7" s="48"/>
      <c r="LPV7" s="48"/>
      <c r="LPW7" s="48"/>
      <c r="LPX7" s="48"/>
      <c r="LPY7" s="48"/>
      <c r="LPZ7" s="48"/>
      <c r="LQA7" s="48"/>
      <c r="LQB7" s="48"/>
      <c r="LQC7" s="48"/>
      <c r="LQD7" s="48"/>
      <c r="LQE7" s="48"/>
      <c r="LQF7" s="48"/>
      <c r="LQG7" s="48"/>
      <c r="LQH7" s="48"/>
      <c r="LQI7" s="48"/>
      <c r="LQJ7" s="48"/>
      <c r="LQK7" s="48"/>
      <c r="LQL7" s="48"/>
      <c r="LQM7" s="48"/>
      <c r="LQN7" s="48"/>
      <c r="LQO7" s="48"/>
      <c r="LQP7" s="48"/>
      <c r="LQQ7" s="48"/>
      <c r="LQR7" s="48"/>
      <c r="LQS7" s="48"/>
      <c r="LQT7" s="48"/>
      <c r="LQU7" s="48"/>
      <c r="LQV7" s="48"/>
      <c r="LQW7" s="48"/>
      <c r="LQX7" s="48"/>
      <c r="LQY7" s="48"/>
      <c r="LQZ7" s="48"/>
      <c r="LRA7" s="48"/>
      <c r="LRB7" s="48"/>
      <c r="LRC7" s="48"/>
      <c r="LRD7" s="48"/>
      <c r="LRE7" s="48"/>
      <c r="LRF7" s="48"/>
      <c r="LRG7" s="48"/>
      <c r="LRH7" s="48"/>
      <c r="LRI7" s="48"/>
      <c r="LRJ7" s="48"/>
      <c r="LRK7" s="48"/>
      <c r="LRL7" s="48"/>
      <c r="LRM7" s="48"/>
      <c r="LRN7" s="48"/>
      <c r="LRO7" s="48"/>
      <c r="LRP7" s="48"/>
      <c r="LRQ7" s="48"/>
      <c r="LRR7" s="48"/>
      <c r="LRS7" s="48"/>
      <c r="LRT7" s="48"/>
      <c r="LRU7" s="48"/>
      <c r="LRV7" s="48"/>
      <c r="LRW7" s="48"/>
      <c r="LRX7" s="48"/>
      <c r="LRY7" s="48"/>
      <c r="LRZ7" s="48"/>
      <c r="LSA7" s="48"/>
      <c r="LSB7" s="48"/>
      <c r="LSC7" s="48"/>
      <c r="LSD7" s="48"/>
      <c r="LSE7" s="48"/>
      <c r="LSF7" s="48"/>
      <c r="LSG7" s="48"/>
      <c r="LSH7" s="48"/>
      <c r="LSI7" s="48"/>
      <c r="LSJ7" s="48"/>
      <c r="LSK7" s="48"/>
      <c r="LSL7" s="48"/>
      <c r="LSM7" s="48"/>
      <c r="LSN7" s="48"/>
      <c r="LSO7" s="48"/>
      <c r="LSP7" s="48"/>
      <c r="LSQ7" s="48"/>
      <c r="LSR7" s="48"/>
      <c r="LSS7" s="48"/>
      <c r="LST7" s="48"/>
      <c r="LSU7" s="48"/>
      <c r="LSV7" s="48"/>
      <c r="LSW7" s="48"/>
      <c r="LSX7" s="48"/>
      <c r="LSY7" s="48"/>
      <c r="LSZ7" s="48"/>
      <c r="LTA7" s="48"/>
      <c r="LTB7" s="48"/>
      <c r="LTC7" s="48"/>
      <c r="LTD7" s="48"/>
      <c r="LTE7" s="48"/>
      <c r="LTF7" s="48"/>
      <c r="LTG7" s="48"/>
      <c r="LTH7" s="48"/>
      <c r="LTI7" s="48"/>
      <c r="LTJ7" s="48"/>
      <c r="LTK7" s="48"/>
      <c r="LTL7" s="48"/>
      <c r="LTM7" s="48"/>
      <c r="LTN7" s="48"/>
      <c r="LTO7" s="48"/>
      <c r="LTP7" s="48"/>
      <c r="LTQ7" s="48"/>
      <c r="LTR7" s="48"/>
      <c r="LTS7" s="48"/>
      <c r="LTT7" s="48"/>
      <c r="LTU7" s="48"/>
      <c r="LTV7" s="48"/>
      <c r="LTW7" s="48"/>
      <c r="LTX7" s="48"/>
      <c r="LTY7" s="48"/>
      <c r="LTZ7" s="48"/>
      <c r="LUA7" s="48"/>
      <c r="LUB7" s="48"/>
      <c r="LUC7" s="48"/>
      <c r="LUD7" s="48"/>
      <c r="LUE7" s="48"/>
      <c r="LUF7" s="48"/>
      <c r="LUG7" s="48"/>
      <c r="LUH7" s="48"/>
      <c r="LUI7" s="48"/>
      <c r="LUJ7" s="48"/>
      <c r="LUK7" s="48"/>
      <c r="LUL7" s="48"/>
      <c r="LUM7" s="48"/>
      <c r="LUN7" s="48"/>
      <c r="LUO7" s="48"/>
      <c r="LUP7" s="48"/>
      <c r="LUQ7" s="48"/>
      <c r="LUR7" s="48"/>
      <c r="LUS7" s="48"/>
      <c r="LUT7" s="48"/>
      <c r="LUU7" s="48"/>
      <c r="LUV7" s="48"/>
      <c r="LUW7" s="48"/>
      <c r="LUX7" s="48"/>
      <c r="LUY7" s="48"/>
      <c r="LUZ7" s="48"/>
      <c r="LVA7" s="48"/>
      <c r="LVB7" s="48"/>
      <c r="LVC7" s="48"/>
      <c r="LVD7" s="48"/>
      <c r="LVE7" s="48"/>
      <c r="LVF7" s="48"/>
      <c r="LVG7" s="48"/>
      <c r="LVH7" s="48"/>
      <c r="LVI7" s="48"/>
      <c r="LVJ7" s="48"/>
      <c r="LVK7" s="48"/>
      <c r="LVL7" s="48"/>
      <c r="LVM7" s="48"/>
      <c r="LVN7" s="48"/>
      <c r="LVO7" s="48"/>
      <c r="LVP7" s="48"/>
      <c r="LVQ7" s="48"/>
      <c r="LVR7" s="48"/>
      <c r="LVS7" s="48"/>
      <c r="LVT7" s="48"/>
      <c r="LVU7" s="48"/>
      <c r="LVV7" s="48"/>
      <c r="LVW7" s="48"/>
      <c r="LVX7" s="48"/>
      <c r="LVY7" s="48"/>
      <c r="LVZ7" s="48"/>
      <c r="LWA7" s="48"/>
      <c r="LWB7" s="48"/>
      <c r="LWC7" s="48"/>
      <c r="LWD7" s="48"/>
      <c r="LWE7" s="48"/>
      <c r="LWF7" s="48"/>
      <c r="LWG7" s="48"/>
      <c r="LWH7" s="48"/>
      <c r="LWI7" s="48"/>
      <c r="LWJ7" s="48"/>
      <c r="LWK7" s="48"/>
      <c r="LWL7" s="48"/>
      <c r="LWM7" s="48"/>
      <c r="LWN7" s="48"/>
      <c r="LWO7" s="48"/>
      <c r="LWP7" s="48"/>
      <c r="LWQ7" s="48"/>
      <c r="LWR7" s="48"/>
      <c r="LWS7" s="48"/>
      <c r="LWT7" s="48"/>
      <c r="LWU7" s="48"/>
      <c r="LWV7" s="48"/>
      <c r="LWW7" s="48"/>
      <c r="LWX7" s="48"/>
      <c r="LWY7" s="48"/>
      <c r="LWZ7" s="48"/>
      <c r="LXA7" s="48"/>
      <c r="LXB7" s="48"/>
      <c r="LXC7" s="48"/>
      <c r="LXD7" s="48"/>
      <c r="LXE7" s="48"/>
      <c r="LXF7" s="48"/>
      <c r="LXG7" s="48"/>
      <c r="LXH7" s="48"/>
      <c r="LXI7" s="48"/>
      <c r="LXJ7" s="48"/>
      <c r="LXK7" s="48"/>
      <c r="LXL7" s="48"/>
      <c r="LXM7" s="48"/>
      <c r="LXN7" s="48"/>
      <c r="LXO7" s="48"/>
      <c r="LXP7" s="48"/>
      <c r="LXQ7" s="48"/>
      <c r="LXR7" s="48"/>
      <c r="LXS7" s="48"/>
      <c r="LXT7" s="48"/>
      <c r="LXU7" s="48"/>
      <c r="LXV7" s="48"/>
      <c r="LXW7" s="48"/>
      <c r="LXX7" s="48"/>
      <c r="LXY7" s="48"/>
      <c r="LXZ7" s="48"/>
      <c r="LYA7" s="48"/>
      <c r="LYB7" s="48"/>
      <c r="LYC7" s="48"/>
      <c r="LYD7" s="48"/>
      <c r="LYE7" s="48"/>
      <c r="LYF7" s="48"/>
      <c r="LYG7" s="48"/>
      <c r="LYH7" s="48"/>
      <c r="LYI7" s="48"/>
      <c r="LYJ7" s="48"/>
      <c r="LYK7" s="48"/>
      <c r="LYL7" s="48"/>
      <c r="LYM7" s="48"/>
      <c r="LYN7" s="48"/>
      <c r="LYO7" s="48"/>
      <c r="LYP7" s="48"/>
      <c r="LYQ7" s="48"/>
      <c r="LYR7" s="48"/>
      <c r="LYS7" s="48"/>
      <c r="LYT7" s="48"/>
      <c r="LYU7" s="48"/>
      <c r="LYV7" s="48"/>
      <c r="LYW7" s="48"/>
      <c r="LYX7" s="48"/>
      <c r="LYY7" s="48"/>
      <c r="LYZ7" s="48"/>
      <c r="LZA7" s="48"/>
      <c r="LZB7" s="48"/>
      <c r="LZC7" s="48"/>
      <c r="LZD7" s="48"/>
      <c r="LZE7" s="48"/>
      <c r="LZF7" s="48"/>
      <c r="LZG7" s="48"/>
      <c r="LZH7" s="48"/>
      <c r="LZI7" s="48"/>
      <c r="LZJ7" s="48"/>
      <c r="LZK7" s="48"/>
      <c r="LZL7" s="48"/>
      <c r="LZM7" s="48"/>
      <c r="LZN7" s="48"/>
      <c r="LZO7" s="48"/>
      <c r="LZP7" s="48"/>
      <c r="LZQ7" s="48"/>
      <c r="LZR7" s="48"/>
      <c r="LZS7" s="48"/>
      <c r="LZT7" s="48"/>
      <c r="LZU7" s="48"/>
      <c r="LZV7" s="48"/>
      <c r="LZW7" s="48"/>
      <c r="LZX7" s="48"/>
      <c r="LZY7" s="48"/>
      <c r="LZZ7" s="48"/>
      <c r="MAA7" s="48"/>
      <c r="MAB7" s="48"/>
      <c r="MAC7" s="48"/>
      <c r="MAD7" s="48"/>
      <c r="MAE7" s="48"/>
      <c r="MAF7" s="48"/>
      <c r="MAG7" s="48"/>
      <c r="MAH7" s="48"/>
      <c r="MAI7" s="48"/>
      <c r="MAJ7" s="48"/>
      <c r="MAK7" s="48"/>
      <c r="MAL7" s="48"/>
      <c r="MAM7" s="48"/>
      <c r="MAN7" s="48"/>
      <c r="MAO7" s="48"/>
      <c r="MAP7" s="48"/>
      <c r="MAQ7" s="48"/>
      <c r="MAR7" s="48"/>
      <c r="MAS7" s="48"/>
      <c r="MAT7" s="48"/>
      <c r="MAU7" s="48"/>
      <c r="MAV7" s="48"/>
      <c r="MAW7" s="48"/>
      <c r="MAX7" s="48"/>
      <c r="MAY7" s="48"/>
      <c r="MAZ7" s="48"/>
      <c r="MBA7" s="48"/>
      <c r="MBB7" s="48"/>
      <c r="MBC7" s="48"/>
      <c r="MBD7" s="48"/>
      <c r="MBE7" s="48"/>
      <c r="MBF7" s="48"/>
      <c r="MBG7" s="48"/>
      <c r="MBH7" s="48"/>
      <c r="MBI7" s="48"/>
      <c r="MBJ7" s="48"/>
      <c r="MBK7" s="48"/>
      <c r="MBL7" s="48"/>
      <c r="MBM7" s="48"/>
      <c r="MBN7" s="48"/>
      <c r="MBO7" s="48"/>
      <c r="MBP7" s="48"/>
      <c r="MBQ7" s="48"/>
      <c r="MBR7" s="48"/>
      <c r="MBS7" s="48"/>
      <c r="MBT7" s="48"/>
      <c r="MBU7" s="48"/>
      <c r="MBV7" s="48"/>
      <c r="MBW7" s="48"/>
      <c r="MBX7" s="48"/>
      <c r="MBY7" s="48"/>
      <c r="MBZ7" s="48"/>
      <c r="MCA7" s="48"/>
      <c r="MCB7" s="48"/>
      <c r="MCC7" s="48"/>
      <c r="MCD7" s="48"/>
      <c r="MCE7" s="48"/>
      <c r="MCF7" s="48"/>
      <c r="MCG7" s="48"/>
      <c r="MCH7" s="48"/>
      <c r="MCI7" s="48"/>
      <c r="MCJ7" s="48"/>
      <c r="MCK7" s="48"/>
      <c r="MCL7" s="48"/>
      <c r="MCM7" s="48"/>
      <c r="MCN7" s="48"/>
      <c r="MCO7" s="48"/>
      <c r="MCP7" s="48"/>
      <c r="MCQ7" s="48"/>
      <c r="MCR7" s="48"/>
      <c r="MCS7" s="48"/>
      <c r="MCT7" s="48"/>
      <c r="MCU7" s="48"/>
      <c r="MCV7" s="48"/>
      <c r="MCW7" s="48"/>
      <c r="MCX7" s="48"/>
      <c r="MCY7" s="48"/>
      <c r="MCZ7" s="48"/>
      <c r="MDA7" s="48"/>
      <c r="MDB7" s="48"/>
      <c r="MDC7" s="48"/>
      <c r="MDD7" s="48"/>
      <c r="MDE7" s="48"/>
      <c r="MDF7" s="48"/>
      <c r="MDG7" s="48"/>
      <c r="MDH7" s="48"/>
      <c r="MDI7" s="48"/>
      <c r="MDJ7" s="48"/>
      <c r="MDK7" s="48"/>
      <c r="MDL7" s="48"/>
      <c r="MDM7" s="48"/>
      <c r="MDN7" s="48"/>
      <c r="MDO7" s="48"/>
      <c r="MDP7" s="48"/>
      <c r="MDQ7" s="48"/>
      <c r="MDR7" s="48"/>
      <c r="MDS7" s="48"/>
      <c r="MDT7" s="48"/>
      <c r="MDU7" s="48"/>
      <c r="MDV7" s="48"/>
      <c r="MDW7" s="48"/>
      <c r="MDX7" s="48"/>
      <c r="MDY7" s="48"/>
      <c r="MDZ7" s="48"/>
      <c r="MEA7" s="48"/>
      <c r="MEB7" s="48"/>
      <c r="MEC7" s="48"/>
      <c r="MED7" s="48"/>
      <c r="MEE7" s="48"/>
      <c r="MEF7" s="48"/>
      <c r="MEG7" s="48"/>
      <c r="MEH7" s="48"/>
      <c r="MEI7" s="48"/>
      <c r="MEJ7" s="48"/>
      <c r="MEK7" s="48"/>
      <c r="MEL7" s="48"/>
      <c r="MEM7" s="48"/>
      <c r="MEN7" s="48"/>
      <c r="MEO7" s="48"/>
      <c r="MEP7" s="48"/>
      <c r="MEQ7" s="48"/>
      <c r="MER7" s="48"/>
      <c r="MES7" s="48"/>
      <c r="MET7" s="48"/>
      <c r="MEU7" s="48"/>
      <c r="MEV7" s="48"/>
      <c r="MEW7" s="48"/>
      <c r="MEX7" s="48"/>
      <c r="MEY7" s="48"/>
      <c r="MEZ7" s="48"/>
      <c r="MFA7" s="48"/>
      <c r="MFB7" s="48"/>
      <c r="MFC7" s="48"/>
      <c r="MFD7" s="48"/>
      <c r="MFE7" s="48"/>
      <c r="MFF7" s="48"/>
      <c r="MFG7" s="48"/>
      <c r="MFH7" s="48"/>
      <c r="MFI7" s="48"/>
      <c r="MFJ7" s="48"/>
      <c r="MFK7" s="48"/>
      <c r="MFL7" s="48"/>
      <c r="MFM7" s="48"/>
      <c r="MFN7" s="48"/>
      <c r="MFO7" s="48"/>
      <c r="MFP7" s="48"/>
      <c r="MFQ7" s="48"/>
      <c r="MFR7" s="48"/>
      <c r="MFS7" s="48"/>
      <c r="MFT7" s="48"/>
      <c r="MFU7" s="48"/>
      <c r="MFV7" s="48"/>
      <c r="MFW7" s="48"/>
      <c r="MFX7" s="48"/>
      <c r="MFY7" s="48"/>
      <c r="MFZ7" s="48"/>
      <c r="MGA7" s="48"/>
      <c r="MGB7" s="48"/>
      <c r="MGC7" s="48"/>
      <c r="MGD7" s="48"/>
      <c r="MGE7" s="48"/>
      <c r="MGF7" s="48"/>
      <c r="MGG7" s="48"/>
      <c r="MGH7" s="48"/>
      <c r="MGI7" s="48"/>
      <c r="MGJ7" s="48"/>
      <c r="MGK7" s="48"/>
      <c r="MGL7" s="48"/>
      <c r="MGM7" s="48"/>
      <c r="MGN7" s="48"/>
      <c r="MGO7" s="48"/>
      <c r="MGP7" s="48"/>
      <c r="MGQ7" s="48"/>
      <c r="MGR7" s="48"/>
      <c r="MGS7" s="48"/>
      <c r="MGT7" s="48"/>
      <c r="MGU7" s="48"/>
      <c r="MGV7" s="48"/>
      <c r="MGW7" s="48"/>
      <c r="MGX7" s="48"/>
      <c r="MGY7" s="48"/>
      <c r="MGZ7" s="48"/>
      <c r="MHA7" s="48"/>
      <c r="MHB7" s="48"/>
      <c r="MHC7" s="48"/>
      <c r="MHD7" s="48"/>
      <c r="MHE7" s="48"/>
      <c r="MHF7" s="48"/>
      <c r="MHG7" s="48"/>
      <c r="MHH7" s="48"/>
      <c r="MHI7" s="48"/>
      <c r="MHJ7" s="48"/>
      <c r="MHK7" s="48"/>
      <c r="MHL7" s="48"/>
      <c r="MHM7" s="48"/>
      <c r="MHN7" s="48"/>
      <c r="MHO7" s="48"/>
      <c r="MHP7" s="48"/>
      <c r="MHQ7" s="48"/>
      <c r="MHR7" s="48"/>
      <c r="MHS7" s="48"/>
      <c r="MHT7" s="48"/>
      <c r="MHU7" s="48"/>
      <c r="MHV7" s="48"/>
      <c r="MHW7" s="48"/>
      <c r="MHX7" s="48"/>
      <c r="MHY7" s="48"/>
      <c r="MHZ7" s="48"/>
      <c r="MIA7" s="48"/>
      <c r="MIB7" s="48"/>
      <c r="MIC7" s="48"/>
      <c r="MID7" s="48"/>
      <c r="MIE7" s="48"/>
      <c r="MIF7" s="48"/>
      <c r="MIG7" s="48"/>
      <c r="MIH7" s="48"/>
      <c r="MII7" s="48"/>
      <c r="MIJ7" s="48"/>
      <c r="MIK7" s="48"/>
      <c r="MIL7" s="48"/>
      <c r="MIM7" s="48"/>
      <c r="MIN7" s="48"/>
      <c r="MIO7" s="48"/>
      <c r="MIP7" s="48"/>
      <c r="MIQ7" s="48"/>
      <c r="MIR7" s="48"/>
      <c r="MIS7" s="48"/>
      <c r="MIT7" s="48"/>
      <c r="MIU7" s="48"/>
      <c r="MIV7" s="48"/>
      <c r="MIW7" s="48"/>
      <c r="MIX7" s="48"/>
      <c r="MIY7" s="48"/>
      <c r="MIZ7" s="48"/>
      <c r="MJA7" s="48"/>
      <c r="MJB7" s="48"/>
      <c r="MJC7" s="48"/>
      <c r="MJD7" s="48"/>
      <c r="MJE7" s="48"/>
      <c r="MJF7" s="48"/>
      <c r="MJG7" s="48"/>
      <c r="MJH7" s="48"/>
      <c r="MJI7" s="48"/>
      <c r="MJJ7" s="48"/>
      <c r="MJK7" s="48"/>
      <c r="MJL7" s="48"/>
      <c r="MJM7" s="48"/>
      <c r="MJN7" s="48"/>
      <c r="MJO7" s="48"/>
      <c r="MJP7" s="48"/>
      <c r="MJQ7" s="48"/>
      <c r="MJR7" s="48"/>
      <c r="MJS7" s="48"/>
      <c r="MJT7" s="48"/>
      <c r="MJU7" s="48"/>
      <c r="MJV7" s="48"/>
      <c r="MJW7" s="48"/>
      <c r="MJX7" s="48"/>
      <c r="MJY7" s="48"/>
      <c r="MJZ7" s="48"/>
      <c r="MKA7" s="48"/>
      <c r="MKB7" s="48"/>
      <c r="MKC7" s="48"/>
      <c r="MKD7" s="48"/>
      <c r="MKE7" s="48"/>
      <c r="MKF7" s="48"/>
      <c r="MKG7" s="48"/>
      <c r="MKH7" s="48"/>
      <c r="MKI7" s="48"/>
      <c r="MKJ7" s="48"/>
      <c r="MKK7" s="48"/>
      <c r="MKL7" s="48"/>
      <c r="MKM7" s="48"/>
      <c r="MKN7" s="48"/>
      <c r="MKO7" s="48"/>
      <c r="MKP7" s="48"/>
      <c r="MKQ7" s="48"/>
      <c r="MKR7" s="48"/>
      <c r="MKS7" s="48"/>
      <c r="MKT7" s="48"/>
      <c r="MKU7" s="48"/>
      <c r="MKV7" s="48"/>
      <c r="MKW7" s="48"/>
      <c r="MKX7" s="48"/>
      <c r="MKY7" s="48"/>
      <c r="MKZ7" s="48"/>
      <c r="MLA7" s="48"/>
      <c r="MLB7" s="48"/>
      <c r="MLC7" s="48"/>
      <c r="MLD7" s="48"/>
      <c r="MLE7" s="48"/>
      <c r="MLF7" s="48"/>
      <c r="MLG7" s="48"/>
      <c r="MLH7" s="48"/>
      <c r="MLI7" s="48"/>
      <c r="MLJ7" s="48"/>
      <c r="MLK7" s="48"/>
      <c r="MLL7" s="48"/>
      <c r="MLM7" s="48"/>
      <c r="MLN7" s="48"/>
      <c r="MLO7" s="48"/>
      <c r="MLP7" s="48"/>
      <c r="MLQ7" s="48"/>
      <c r="MLR7" s="48"/>
      <c r="MLS7" s="48"/>
      <c r="MLT7" s="48"/>
      <c r="MLU7" s="48"/>
      <c r="MLV7" s="48"/>
      <c r="MLW7" s="48"/>
      <c r="MLX7" s="48"/>
      <c r="MLY7" s="48"/>
      <c r="MLZ7" s="48"/>
      <c r="MMA7" s="48"/>
      <c r="MMB7" s="48"/>
      <c r="MMC7" s="48"/>
      <c r="MMD7" s="48"/>
      <c r="MME7" s="48"/>
      <c r="MMF7" s="48"/>
      <c r="MMG7" s="48"/>
      <c r="MMH7" s="48"/>
      <c r="MMI7" s="48"/>
      <c r="MMJ7" s="48"/>
      <c r="MMK7" s="48"/>
      <c r="MML7" s="48"/>
      <c r="MMM7" s="48"/>
      <c r="MMN7" s="48"/>
      <c r="MMO7" s="48"/>
      <c r="MMP7" s="48"/>
      <c r="MMQ7" s="48"/>
      <c r="MMR7" s="48"/>
      <c r="MMS7" s="48"/>
      <c r="MMT7" s="48"/>
      <c r="MMU7" s="48"/>
      <c r="MMV7" s="48"/>
      <c r="MMW7" s="48"/>
      <c r="MMX7" s="48"/>
      <c r="MMY7" s="48"/>
      <c r="MMZ7" s="48"/>
      <c r="MNA7" s="48"/>
      <c r="MNB7" s="48"/>
      <c r="MNC7" s="48"/>
      <c r="MND7" s="48"/>
      <c r="MNE7" s="48"/>
      <c r="MNF7" s="48"/>
      <c r="MNG7" s="48"/>
      <c r="MNH7" s="48"/>
      <c r="MNI7" s="48"/>
      <c r="MNJ7" s="48"/>
      <c r="MNK7" s="48"/>
      <c r="MNL7" s="48"/>
      <c r="MNM7" s="48"/>
      <c r="MNN7" s="48"/>
      <c r="MNO7" s="48"/>
      <c r="MNP7" s="48"/>
      <c r="MNQ7" s="48"/>
      <c r="MNR7" s="48"/>
      <c r="MNS7" s="48"/>
      <c r="MNT7" s="48"/>
      <c r="MNU7" s="48"/>
      <c r="MNV7" s="48"/>
      <c r="MNW7" s="48"/>
      <c r="MNX7" s="48"/>
      <c r="MNY7" s="48"/>
      <c r="MNZ7" s="48"/>
      <c r="MOA7" s="48"/>
      <c r="MOB7" s="48"/>
      <c r="MOC7" s="48"/>
      <c r="MOD7" s="48"/>
      <c r="MOE7" s="48"/>
      <c r="MOF7" s="48"/>
      <c r="MOG7" s="48"/>
      <c r="MOH7" s="48"/>
      <c r="MOI7" s="48"/>
      <c r="MOJ7" s="48"/>
      <c r="MOK7" s="48"/>
      <c r="MOL7" s="48"/>
      <c r="MOM7" s="48"/>
      <c r="MON7" s="48"/>
      <c r="MOO7" s="48"/>
      <c r="MOP7" s="48"/>
      <c r="MOQ7" s="48"/>
      <c r="MOR7" s="48"/>
      <c r="MOS7" s="48"/>
      <c r="MOT7" s="48"/>
      <c r="MOU7" s="48"/>
      <c r="MOV7" s="48"/>
      <c r="MOW7" s="48"/>
      <c r="MOX7" s="48"/>
      <c r="MOY7" s="48"/>
      <c r="MOZ7" s="48"/>
      <c r="MPA7" s="48"/>
      <c r="MPB7" s="48"/>
      <c r="MPC7" s="48"/>
      <c r="MPD7" s="48"/>
      <c r="MPE7" s="48"/>
      <c r="MPF7" s="48"/>
      <c r="MPG7" s="48"/>
      <c r="MPH7" s="48"/>
      <c r="MPI7" s="48"/>
      <c r="MPJ7" s="48"/>
      <c r="MPK7" s="48"/>
      <c r="MPL7" s="48"/>
      <c r="MPM7" s="48"/>
      <c r="MPN7" s="48"/>
      <c r="MPO7" s="48"/>
      <c r="MPP7" s="48"/>
      <c r="MPQ7" s="48"/>
      <c r="MPR7" s="48"/>
      <c r="MPS7" s="48"/>
      <c r="MPT7" s="48"/>
      <c r="MPU7" s="48"/>
      <c r="MPV7" s="48"/>
      <c r="MPW7" s="48"/>
      <c r="MPX7" s="48"/>
      <c r="MPY7" s="48"/>
      <c r="MPZ7" s="48"/>
      <c r="MQA7" s="48"/>
      <c r="MQB7" s="48"/>
      <c r="MQC7" s="48"/>
      <c r="MQD7" s="48"/>
      <c r="MQE7" s="48"/>
      <c r="MQF7" s="48"/>
      <c r="MQG7" s="48"/>
      <c r="MQH7" s="48"/>
      <c r="MQI7" s="48"/>
      <c r="MQJ7" s="48"/>
      <c r="MQK7" s="48"/>
      <c r="MQL7" s="48"/>
      <c r="MQM7" s="48"/>
      <c r="MQN7" s="48"/>
      <c r="MQO7" s="48"/>
      <c r="MQP7" s="48"/>
      <c r="MQQ7" s="48"/>
      <c r="MQR7" s="48"/>
      <c r="MQS7" s="48"/>
      <c r="MQT7" s="48"/>
      <c r="MQU7" s="48"/>
      <c r="MQV7" s="48"/>
      <c r="MQW7" s="48"/>
      <c r="MQX7" s="48"/>
      <c r="MQY7" s="48"/>
      <c r="MQZ7" s="48"/>
      <c r="MRA7" s="48"/>
      <c r="MRB7" s="48"/>
      <c r="MRC7" s="48"/>
      <c r="MRD7" s="48"/>
      <c r="MRE7" s="48"/>
      <c r="MRF7" s="48"/>
      <c r="MRG7" s="48"/>
      <c r="MRH7" s="48"/>
      <c r="MRI7" s="48"/>
      <c r="MRJ7" s="48"/>
      <c r="MRK7" s="48"/>
      <c r="MRL7" s="48"/>
      <c r="MRM7" s="48"/>
      <c r="MRN7" s="48"/>
      <c r="MRO7" s="48"/>
      <c r="MRP7" s="48"/>
      <c r="MRQ7" s="48"/>
      <c r="MRR7" s="48"/>
      <c r="MRS7" s="48"/>
      <c r="MRT7" s="48"/>
      <c r="MRU7" s="48"/>
      <c r="MRV7" s="48"/>
      <c r="MRW7" s="48"/>
      <c r="MRX7" s="48"/>
      <c r="MRY7" s="48"/>
      <c r="MRZ7" s="48"/>
      <c r="MSA7" s="48"/>
      <c r="MSB7" s="48"/>
      <c r="MSC7" s="48"/>
      <c r="MSD7" s="48"/>
      <c r="MSE7" s="48"/>
      <c r="MSF7" s="48"/>
      <c r="MSG7" s="48"/>
      <c r="MSH7" s="48"/>
      <c r="MSI7" s="48"/>
      <c r="MSJ7" s="48"/>
      <c r="MSK7" s="48"/>
      <c r="MSL7" s="48"/>
      <c r="MSM7" s="48"/>
      <c r="MSN7" s="48"/>
      <c r="MSO7" s="48"/>
      <c r="MSP7" s="48"/>
      <c r="MSQ7" s="48"/>
      <c r="MSR7" s="48"/>
      <c r="MSS7" s="48"/>
      <c r="MST7" s="48"/>
      <c r="MSU7" s="48"/>
      <c r="MSV7" s="48"/>
      <c r="MSW7" s="48"/>
      <c r="MSX7" s="48"/>
      <c r="MSY7" s="48"/>
      <c r="MSZ7" s="48"/>
      <c r="MTA7" s="48"/>
      <c r="MTB7" s="48"/>
      <c r="MTC7" s="48"/>
      <c r="MTD7" s="48"/>
      <c r="MTE7" s="48"/>
      <c r="MTF7" s="48"/>
      <c r="MTG7" s="48"/>
      <c r="MTH7" s="48"/>
      <c r="MTI7" s="48"/>
      <c r="MTJ7" s="48"/>
      <c r="MTK7" s="48"/>
      <c r="MTL7" s="48"/>
      <c r="MTM7" s="48"/>
      <c r="MTN7" s="48"/>
      <c r="MTO7" s="48"/>
      <c r="MTP7" s="48"/>
      <c r="MTQ7" s="48"/>
      <c r="MTR7" s="48"/>
      <c r="MTS7" s="48"/>
      <c r="MTT7" s="48"/>
      <c r="MTU7" s="48"/>
      <c r="MTV7" s="48"/>
      <c r="MTW7" s="48"/>
      <c r="MTX7" s="48"/>
      <c r="MTY7" s="48"/>
      <c r="MTZ7" s="48"/>
      <c r="MUA7" s="48"/>
      <c r="MUB7" s="48"/>
      <c r="MUC7" s="48"/>
      <c r="MUD7" s="48"/>
      <c r="MUE7" s="48"/>
      <c r="MUF7" s="48"/>
      <c r="MUG7" s="48"/>
      <c r="MUH7" s="48"/>
      <c r="MUI7" s="48"/>
      <c r="MUJ7" s="48"/>
      <c r="MUK7" s="48"/>
      <c r="MUL7" s="48"/>
      <c r="MUM7" s="48"/>
      <c r="MUN7" s="48"/>
      <c r="MUO7" s="48"/>
      <c r="MUP7" s="48"/>
      <c r="MUQ7" s="48"/>
      <c r="MUR7" s="48"/>
      <c r="MUS7" s="48"/>
      <c r="MUT7" s="48"/>
      <c r="MUU7" s="48"/>
      <c r="MUV7" s="48"/>
      <c r="MUW7" s="48"/>
      <c r="MUX7" s="48"/>
      <c r="MUY7" s="48"/>
      <c r="MUZ7" s="48"/>
      <c r="MVA7" s="48"/>
      <c r="MVB7" s="48"/>
      <c r="MVC7" s="48"/>
      <c r="MVD7" s="48"/>
      <c r="MVE7" s="48"/>
      <c r="MVF7" s="48"/>
      <c r="MVG7" s="48"/>
      <c r="MVH7" s="48"/>
      <c r="MVI7" s="48"/>
      <c r="MVJ7" s="48"/>
      <c r="MVK7" s="48"/>
      <c r="MVL7" s="48"/>
      <c r="MVM7" s="48"/>
      <c r="MVN7" s="48"/>
      <c r="MVO7" s="48"/>
      <c r="MVP7" s="48"/>
      <c r="MVQ7" s="48"/>
      <c r="MVR7" s="48"/>
      <c r="MVS7" s="48"/>
      <c r="MVT7" s="48"/>
      <c r="MVU7" s="48"/>
      <c r="MVV7" s="48"/>
      <c r="MVW7" s="48"/>
      <c r="MVX7" s="48"/>
      <c r="MVY7" s="48"/>
      <c r="MVZ7" s="48"/>
      <c r="MWA7" s="48"/>
      <c r="MWB7" s="48"/>
      <c r="MWC7" s="48"/>
      <c r="MWD7" s="48"/>
      <c r="MWE7" s="48"/>
      <c r="MWF7" s="48"/>
      <c r="MWG7" s="48"/>
      <c r="MWH7" s="48"/>
      <c r="MWI7" s="48"/>
      <c r="MWJ7" s="48"/>
      <c r="MWK7" s="48"/>
      <c r="MWL7" s="48"/>
      <c r="MWM7" s="48"/>
      <c r="MWN7" s="48"/>
      <c r="MWO7" s="48"/>
      <c r="MWP7" s="48"/>
      <c r="MWQ7" s="48"/>
      <c r="MWR7" s="48"/>
      <c r="MWS7" s="48"/>
      <c r="MWT7" s="48"/>
      <c r="MWU7" s="48"/>
      <c r="MWV7" s="48"/>
      <c r="MWW7" s="48"/>
      <c r="MWX7" s="48"/>
      <c r="MWY7" s="48"/>
      <c r="MWZ7" s="48"/>
      <c r="MXA7" s="48"/>
      <c r="MXB7" s="48"/>
      <c r="MXC7" s="48"/>
      <c r="MXD7" s="48"/>
      <c r="MXE7" s="48"/>
      <c r="MXF7" s="48"/>
      <c r="MXG7" s="48"/>
      <c r="MXH7" s="48"/>
      <c r="MXI7" s="48"/>
      <c r="MXJ7" s="48"/>
      <c r="MXK7" s="48"/>
      <c r="MXL7" s="48"/>
      <c r="MXM7" s="48"/>
      <c r="MXN7" s="48"/>
      <c r="MXO7" s="48"/>
      <c r="MXP7" s="48"/>
      <c r="MXQ7" s="48"/>
      <c r="MXR7" s="48"/>
      <c r="MXS7" s="48"/>
      <c r="MXT7" s="48"/>
      <c r="MXU7" s="48"/>
      <c r="MXV7" s="48"/>
      <c r="MXW7" s="48"/>
      <c r="MXX7" s="48"/>
      <c r="MXY7" s="48"/>
      <c r="MXZ7" s="48"/>
      <c r="MYA7" s="48"/>
      <c r="MYB7" s="48"/>
      <c r="MYC7" s="48"/>
      <c r="MYD7" s="48"/>
      <c r="MYE7" s="48"/>
      <c r="MYF7" s="48"/>
      <c r="MYG7" s="48"/>
      <c r="MYH7" s="48"/>
      <c r="MYI7" s="48"/>
      <c r="MYJ7" s="48"/>
      <c r="MYK7" s="48"/>
      <c r="MYL7" s="48"/>
      <c r="MYM7" s="48"/>
      <c r="MYN7" s="48"/>
      <c r="MYO7" s="48"/>
      <c r="MYP7" s="48"/>
      <c r="MYQ7" s="48"/>
      <c r="MYR7" s="48"/>
      <c r="MYS7" s="48"/>
      <c r="MYT7" s="48"/>
      <c r="MYU7" s="48"/>
      <c r="MYV7" s="48"/>
      <c r="MYW7" s="48"/>
      <c r="MYX7" s="48"/>
      <c r="MYY7" s="48"/>
      <c r="MYZ7" s="48"/>
      <c r="MZA7" s="48"/>
      <c r="MZB7" s="48"/>
      <c r="MZC7" s="48"/>
      <c r="MZD7" s="48"/>
      <c r="MZE7" s="48"/>
      <c r="MZF7" s="48"/>
      <c r="MZG7" s="48"/>
      <c r="MZH7" s="48"/>
      <c r="MZI7" s="48"/>
      <c r="MZJ7" s="48"/>
      <c r="MZK7" s="48"/>
      <c r="MZL7" s="48"/>
      <c r="MZM7" s="48"/>
      <c r="MZN7" s="48"/>
      <c r="MZO7" s="48"/>
      <c r="MZP7" s="48"/>
      <c r="MZQ7" s="48"/>
      <c r="MZR7" s="48"/>
      <c r="MZS7" s="48"/>
      <c r="MZT7" s="48"/>
      <c r="MZU7" s="48"/>
      <c r="MZV7" s="48"/>
      <c r="MZW7" s="48"/>
      <c r="MZX7" s="48"/>
      <c r="MZY7" s="48"/>
      <c r="MZZ7" s="48"/>
      <c r="NAA7" s="48"/>
      <c r="NAB7" s="48"/>
      <c r="NAC7" s="48"/>
      <c r="NAD7" s="48"/>
      <c r="NAE7" s="48"/>
      <c r="NAF7" s="48"/>
      <c r="NAG7" s="48"/>
      <c r="NAH7" s="48"/>
      <c r="NAI7" s="48"/>
      <c r="NAJ7" s="48"/>
      <c r="NAK7" s="48"/>
      <c r="NAL7" s="48"/>
      <c r="NAM7" s="48"/>
      <c r="NAN7" s="48"/>
      <c r="NAO7" s="48"/>
      <c r="NAP7" s="48"/>
      <c r="NAQ7" s="48"/>
      <c r="NAR7" s="48"/>
      <c r="NAS7" s="48"/>
      <c r="NAT7" s="48"/>
      <c r="NAU7" s="48"/>
      <c r="NAV7" s="48"/>
      <c r="NAW7" s="48"/>
      <c r="NAX7" s="48"/>
      <c r="NAY7" s="48"/>
      <c r="NAZ7" s="48"/>
      <c r="NBA7" s="48"/>
      <c r="NBB7" s="48"/>
      <c r="NBC7" s="48"/>
      <c r="NBD7" s="48"/>
      <c r="NBE7" s="48"/>
      <c r="NBF7" s="48"/>
      <c r="NBG7" s="48"/>
      <c r="NBH7" s="48"/>
      <c r="NBI7" s="48"/>
      <c r="NBJ7" s="48"/>
      <c r="NBK7" s="48"/>
      <c r="NBL7" s="48"/>
      <c r="NBM7" s="48"/>
      <c r="NBN7" s="48"/>
      <c r="NBO7" s="48"/>
      <c r="NBP7" s="48"/>
      <c r="NBQ7" s="48"/>
      <c r="NBR7" s="48"/>
      <c r="NBS7" s="48"/>
      <c r="NBT7" s="48"/>
      <c r="NBU7" s="48"/>
      <c r="NBV7" s="48"/>
      <c r="NBW7" s="48"/>
      <c r="NBX7" s="48"/>
      <c r="NBY7" s="48"/>
      <c r="NBZ7" s="48"/>
      <c r="NCA7" s="48"/>
      <c r="NCB7" s="48"/>
      <c r="NCC7" s="48"/>
      <c r="NCD7" s="48"/>
      <c r="NCE7" s="48"/>
      <c r="NCF7" s="48"/>
      <c r="NCG7" s="48"/>
      <c r="NCH7" s="48"/>
      <c r="NCI7" s="48"/>
      <c r="NCJ7" s="48"/>
      <c r="NCK7" s="48"/>
      <c r="NCL7" s="48"/>
      <c r="NCM7" s="48"/>
      <c r="NCN7" s="48"/>
      <c r="NCO7" s="48"/>
      <c r="NCP7" s="48"/>
      <c r="NCQ7" s="48"/>
      <c r="NCR7" s="48"/>
      <c r="NCS7" s="48"/>
      <c r="NCT7" s="48"/>
      <c r="NCU7" s="48"/>
      <c r="NCV7" s="48"/>
      <c r="NCW7" s="48"/>
      <c r="NCX7" s="48"/>
      <c r="NCY7" s="48"/>
      <c r="NCZ7" s="48"/>
      <c r="NDA7" s="48"/>
      <c r="NDB7" s="48"/>
      <c r="NDC7" s="48"/>
      <c r="NDD7" s="48"/>
      <c r="NDE7" s="48"/>
      <c r="NDF7" s="48"/>
      <c r="NDG7" s="48"/>
      <c r="NDH7" s="48"/>
      <c r="NDI7" s="48"/>
      <c r="NDJ7" s="48"/>
      <c r="NDK7" s="48"/>
      <c r="NDL7" s="48"/>
      <c r="NDM7" s="48"/>
      <c r="NDN7" s="48"/>
      <c r="NDO7" s="48"/>
      <c r="NDP7" s="48"/>
      <c r="NDQ7" s="48"/>
      <c r="NDR7" s="48"/>
      <c r="NDS7" s="48"/>
      <c r="NDT7" s="48"/>
      <c r="NDU7" s="48"/>
      <c r="NDV7" s="48"/>
      <c r="NDW7" s="48"/>
      <c r="NDX7" s="48"/>
      <c r="NDY7" s="48"/>
      <c r="NDZ7" s="48"/>
      <c r="NEA7" s="48"/>
      <c r="NEB7" s="48"/>
      <c r="NEC7" s="48"/>
      <c r="NED7" s="48"/>
      <c r="NEE7" s="48"/>
      <c r="NEF7" s="48"/>
      <c r="NEG7" s="48"/>
      <c r="NEH7" s="48"/>
      <c r="NEI7" s="48"/>
      <c r="NEJ7" s="48"/>
      <c r="NEK7" s="48"/>
      <c r="NEL7" s="48"/>
      <c r="NEM7" s="48"/>
      <c r="NEN7" s="48"/>
      <c r="NEO7" s="48"/>
      <c r="NEP7" s="48"/>
      <c r="NEQ7" s="48"/>
      <c r="NER7" s="48"/>
      <c r="NES7" s="48"/>
      <c r="NET7" s="48"/>
      <c r="NEU7" s="48"/>
      <c r="NEV7" s="48"/>
      <c r="NEW7" s="48"/>
      <c r="NEX7" s="48"/>
      <c r="NEY7" s="48"/>
      <c r="NEZ7" s="48"/>
      <c r="NFA7" s="48"/>
      <c r="NFB7" s="48"/>
      <c r="NFC7" s="48"/>
      <c r="NFD7" s="48"/>
      <c r="NFE7" s="48"/>
      <c r="NFF7" s="48"/>
      <c r="NFG7" s="48"/>
      <c r="NFH7" s="48"/>
      <c r="NFI7" s="48"/>
      <c r="NFJ7" s="48"/>
      <c r="NFK7" s="48"/>
      <c r="NFL7" s="48"/>
      <c r="NFM7" s="48"/>
      <c r="NFN7" s="48"/>
      <c r="NFO7" s="48"/>
      <c r="NFP7" s="48"/>
      <c r="NFQ7" s="48"/>
      <c r="NFR7" s="48"/>
      <c r="NFS7" s="48"/>
      <c r="NFT7" s="48"/>
      <c r="NFU7" s="48"/>
      <c r="NFV7" s="48"/>
      <c r="NFW7" s="48"/>
      <c r="NFX7" s="48"/>
      <c r="NFY7" s="48"/>
      <c r="NFZ7" s="48"/>
      <c r="NGA7" s="48"/>
      <c r="NGB7" s="48"/>
      <c r="NGC7" s="48"/>
      <c r="NGD7" s="48"/>
      <c r="NGE7" s="48"/>
      <c r="NGF7" s="48"/>
      <c r="NGG7" s="48"/>
      <c r="NGH7" s="48"/>
      <c r="NGI7" s="48"/>
      <c r="NGJ7" s="48"/>
      <c r="NGK7" s="48"/>
      <c r="NGL7" s="48"/>
      <c r="NGM7" s="48"/>
      <c r="NGN7" s="48"/>
      <c r="NGO7" s="48"/>
      <c r="NGP7" s="48"/>
      <c r="NGQ7" s="48"/>
      <c r="NGR7" s="48"/>
      <c r="NGS7" s="48"/>
      <c r="NGT7" s="48"/>
      <c r="NGU7" s="48"/>
      <c r="NGV7" s="48"/>
      <c r="NGW7" s="48"/>
      <c r="NGX7" s="48"/>
      <c r="NGY7" s="48"/>
      <c r="NGZ7" s="48"/>
      <c r="NHA7" s="48"/>
      <c r="NHB7" s="48"/>
      <c r="NHC7" s="48"/>
      <c r="NHD7" s="48"/>
      <c r="NHE7" s="48"/>
      <c r="NHF7" s="48"/>
      <c r="NHG7" s="48"/>
      <c r="NHH7" s="48"/>
      <c r="NHI7" s="48"/>
      <c r="NHJ7" s="48"/>
      <c r="NHK7" s="48"/>
      <c r="NHL7" s="48"/>
      <c r="NHM7" s="48"/>
      <c r="NHN7" s="48"/>
      <c r="NHO7" s="48"/>
      <c r="NHP7" s="48"/>
      <c r="NHQ7" s="48"/>
      <c r="NHR7" s="48"/>
      <c r="NHS7" s="48"/>
      <c r="NHT7" s="48"/>
      <c r="NHU7" s="48"/>
      <c r="NHV7" s="48"/>
      <c r="NHW7" s="48"/>
      <c r="NHX7" s="48"/>
      <c r="NHY7" s="48"/>
      <c r="NHZ7" s="48"/>
      <c r="NIA7" s="48"/>
      <c r="NIB7" s="48"/>
      <c r="NIC7" s="48"/>
      <c r="NID7" s="48"/>
      <c r="NIE7" s="48"/>
      <c r="NIF7" s="48"/>
      <c r="NIG7" s="48"/>
      <c r="NIH7" s="48"/>
      <c r="NII7" s="48"/>
      <c r="NIJ7" s="48"/>
      <c r="NIK7" s="48"/>
      <c r="NIL7" s="48"/>
      <c r="NIM7" s="48"/>
      <c r="NIN7" s="48"/>
      <c r="NIO7" s="48"/>
      <c r="NIP7" s="48"/>
      <c r="NIQ7" s="48"/>
      <c r="NIR7" s="48"/>
      <c r="NIS7" s="48"/>
      <c r="NIT7" s="48"/>
      <c r="NIU7" s="48"/>
      <c r="NIV7" s="48"/>
      <c r="NIW7" s="48"/>
      <c r="NIX7" s="48"/>
      <c r="NIY7" s="48"/>
      <c r="NIZ7" s="48"/>
      <c r="NJA7" s="48"/>
      <c r="NJB7" s="48"/>
      <c r="NJC7" s="48"/>
      <c r="NJD7" s="48"/>
      <c r="NJE7" s="48"/>
      <c r="NJF7" s="48"/>
      <c r="NJG7" s="48"/>
      <c r="NJH7" s="48"/>
      <c r="NJI7" s="48"/>
      <c r="NJJ7" s="48"/>
      <c r="NJK7" s="48"/>
      <c r="NJL7" s="48"/>
      <c r="NJM7" s="48"/>
      <c r="NJN7" s="48"/>
      <c r="NJO7" s="48"/>
      <c r="NJP7" s="48"/>
      <c r="NJQ7" s="48"/>
      <c r="NJR7" s="48"/>
      <c r="NJS7" s="48"/>
      <c r="NJT7" s="48"/>
      <c r="NJU7" s="48"/>
      <c r="NJV7" s="48"/>
      <c r="NJW7" s="48"/>
      <c r="NJX7" s="48"/>
      <c r="NJY7" s="48"/>
      <c r="NJZ7" s="48"/>
      <c r="NKA7" s="48"/>
      <c r="NKB7" s="48"/>
      <c r="NKC7" s="48"/>
      <c r="NKD7" s="48"/>
      <c r="NKE7" s="48"/>
      <c r="NKF7" s="48"/>
      <c r="NKG7" s="48"/>
      <c r="NKH7" s="48"/>
      <c r="NKI7" s="48"/>
      <c r="NKJ7" s="48"/>
      <c r="NKK7" s="48"/>
      <c r="NKL7" s="48"/>
      <c r="NKM7" s="48"/>
      <c r="NKN7" s="48"/>
      <c r="NKO7" s="48"/>
      <c r="NKP7" s="48"/>
      <c r="NKQ7" s="48"/>
      <c r="NKR7" s="48"/>
      <c r="NKS7" s="48"/>
      <c r="NKT7" s="48"/>
      <c r="NKU7" s="48"/>
      <c r="NKV7" s="48"/>
      <c r="NKW7" s="48"/>
      <c r="NKX7" s="48"/>
      <c r="NKY7" s="48"/>
      <c r="NKZ7" s="48"/>
      <c r="NLA7" s="48"/>
      <c r="NLB7" s="48"/>
      <c r="NLC7" s="48"/>
      <c r="NLD7" s="48"/>
      <c r="NLE7" s="48"/>
      <c r="NLF7" s="48"/>
      <c r="NLG7" s="48"/>
      <c r="NLH7" s="48"/>
      <c r="NLI7" s="48"/>
      <c r="NLJ7" s="48"/>
      <c r="NLK7" s="48"/>
      <c r="NLL7" s="48"/>
      <c r="NLM7" s="48"/>
      <c r="NLN7" s="48"/>
      <c r="NLO7" s="48"/>
      <c r="NLP7" s="48"/>
      <c r="NLQ7" s="48"/>
      <c r="NLR7" s="48"/>
      <c r="NLS7" s="48"/>
      <c r="NLT7" s="48"/>
      <c r="NLU7" s="48"/>
      <c r="NLV7" s="48"/>
      <c r="NLW7" s="48"/>
      <c r="NLX7" s="48"/>
      <c r="NLY7" s="48"/>
      <c r="NLZ7" s="48"/>
      <c r="NMA7" s="48"/>
      <c r="NMB7" s="48"/>
      <c r="NMC7" s="48"/>
      <c r="NMD7" s="48"/>
      <c r="NME7" s="48"/>
      <c r="NMF7" s="48"/>
      <c r="NMG7" s="48"/>
      <c r="NMH7" s="48"/>
      <c r="NMI7" s="48"/>
      <c r="NMJ7" s="48"/>
      <c r="NMK7" s="48"/>
      <c r="NML7" s="48"/>
      <c r="NMM7" s="48"/>
      <c r="NMN7" s="48"/>
      <c r="NMO7" s="48"/>
      <c r="NMP7" s="48"/>
      <c r="NMQ7" s="48"/>
      <c r="NMR7" s="48"/>
      <c r="NMS7" s="48"/>
      <c r="NMT7" s="48"/>
      <c r="NMU7" s="48"/>
      <c r="NMV7" s="48"/>
      <c r="NMW7" s="48"/>
      <c r="NMX7" s="48"/>
      <c r="NMY7" s="48"/>
      <c r="NMZ7" s="48"/>
      <c r="NNA7" s="48"/>
      <c r="NNB7" s="48"/>
      <c r="NNC7" s="48"/>
      <c r="NND7" s="48"/>
      <c r="NNE7" s="48"/>
      <c r="NNF7" s="48"/>
      <c r="NNG7" s="48"/>
      <c r="NNH7" s="48"/>
      <c r="NNI7" s="48"/>
      <c r="NNJ7" s="48"/>
      <c r="NNK7" s="48"/>
      <c r="NNL7" s="48"/>
      <c r="NNM7" s="48"/>
      <c r="NNN7" s="48"/>
      <c r="NNO7" s="48"/>
      <c r="NNP7" s="48"/>
      <c r="NNQ7" s="48"/>
      <c r="NNR7" s="48"/>
      <c r="NNS7" s="48"/>
      <c r="NNT7" s="48"/>
      <c r="NNU7" s="48"/>
      <c r="NNV7" s="48"/>
      <c r="NNW7" s="48"/>
      <c r="NNX7" s="48"/>
      <c r="NNY7" s="48"/>
      <c r="NNZ7" s="48"/>
      <c r="NOA7" s="48"/>
      <c r="NOB7" s="48"/>
      <c r="NOC7" s="48"/>
      <c r="NOD7" s="48"/>
      <c r="NOE7" s="48"/>
      <c r="NOF7" s="48"/>
      <c r="NOG7" s="48"/>
      <c r="NOH7" s="48"/>
      <c r="NOI7" s="48"/>
      <c r="NOJ7" s="48"/>
      <c r="NOK7" s="48"/>
      <c r="NOL7" s="48"/>
      <c r="NOM7" s="48"/>
      <c r="NON7" s="48"/>
      <c r="NOO7" s="48"/>
      <c r="NOP7" s="48"/>
      <c r="NOQ7" s="48"/>
      <c r="NOR7" s="48"/>
      <c r="NOS7" s="48"/>
      <c r="NOT7" s="48"/>
      <c r="NOU7" s="48"/>
      <c r="NOV7" s="48"/>
      <c r="NOW7" s="48"/>
      <c r="NOX7" s="48"/>
      <c r="NOY7" s="48"/>
      <c r="NOZ7" s="48"/>
      <c r="NPA7" s="48"/>
      <c r="NPB7" s="48"/>
      <c r="NPC7" s="48"/>
      <c r="NPD7" s="48"/>
      <c r="NPE7" s="48"/>
      <c r="NPF7" s="48"/>
      <c r="NPG7" s="48"/>
      <c r="NPH7" s="48"/>
      <c r="NPI7" s="48"/>
      <c r="NPJ7" s="48"/>
      <c r="NPK7" s="48"/>
      <c r="NPL7" s="48"/>
      <c r="NPM7" s="48"/>
      <c r="NPN7" s="48"/>
      <c r="NPO7" s="48"/>
      <c r="NPP7" s="48"/>
      <c r="NPQ7" s="48"/>
      <c r="NPR7" s="48"/>
      <c r="NPS7" s="48"/>
      <c r="NPT7" s="48"/>
      <c r="NPU7" s="48"/>
      <c r="NPV7" s="48"/>
      <c r="NPW7" s="48"/>
      <c r="NPX7" s="48"/>
      <c r="NPY7" s="48"/>
      <c r="NPZ7" s="48"/>
      <c r="NQA7" s="48"/>
      <c r="NQB7" s="48"/>
      <c r="NQC7" s="48"/>
      <c r="NQD7" s="48"/>
      <c r="NQE7" s="48"/>
      <c r="NQF7" s="48"/>
      <c r="NQG7" s="48"/>
      <c r="NQH7" s="48"/>
      <c r="NQI7" s="48"/>
      <c r="NQJ7" s="48"/>
      <c r="NQK7" s="48"/>
      <c r="NQL7" s="48"/>
      <c r="NQM7" s="48"/>
      <c r="NQN7" s="48"/>
      <c r="NQO7" s="48"/>
      <c r="NQP7" s="48"/>
      <c r="NQQ7" s="48"/>
      <c r="NQR7" s="48"/>
      <c r="NQS7" s="48"/>
      <c r="NQT7" s="48"/>
      <c r="NQU7" s="48"/>
      <c r="NQV7" s="48"/>
      <c r="NQW7" s="48"/>
      <c r="NQX7" s="48"/>
      <c r="NQY7" s="48"/>
      <c r="NQZ7" s="48"/>
      <c r="NRA7" s="48"/>
      <c r="NRB7" s="48"/>
      <c r="NRC7" s="48"/>
      <c r="NRD7" s="48"/>
      <c r="NRE7" s="48"/>
      <c r="NRF7" s="48"/>
      <c r="NRG7" s="48"/>
      <c r="NRH7" s="48"/>
      <c r="NRI7" s="48"/>
      <c r="NRJ7" s="48"/>
      <c r="NRK7" s="48"/>
      <c r="NRL7" s="48"/>
      <c r="NRM7" s="48"/>
      <c r="NRN7" s="48"/>
      <c r="NRO7" s="48"/>
      <c r="NRP7" s="48"/>
      <c r="NRQ7" s="48"/>
      <c r="NRR7" s="48"/>
      <c r="NRS7" s="48"/>
      <c r="NRT7" s="48"/>
      <c r="NRU7" s="48"/>
      <c r="NRV7" s="48"/>
      <c r="NRW7" s="48"/>
      <c r="NRX7" s="48"/>
      <c r="NRY7" s="48"/>
      <c r="NRZ7" s="48"/>
      <c r="NSA7" s="48"/>
      <c r="NSB7" s="48"/>
      <c r="NSC7" s="48"/>
      <c r="NSD7" s="48"/>
      <c r="NSE7" s="48"/>
      <c r="NSF7" s="48"/>
      <c r="NSG7" s="48"/>
      <c r="NSH7" s="48"/>
      <c r="NSI7" s="48"/>
      <c r="NSJ7" s="48"/>
      <c r="NSK7" s="48"/>
      <c r="NSL7" s="48"/>
      <c r="NSM7" s="48"/>
      <c r="NSN7" s="48"/>
      <c r="NSO7" s="48"/>
      <c r="NSP7" s="48"/>
      <c r="NSQ7" s="48"/>
      <c r="NSR7" s="48"/>
      <c r="NSS7" s="48"/>
      <c r="NST7" s="48"/>
      <c r="NSU7" s="48"/>
      <c r="NSV7" s="48"/>
      <c r="NSW7" s="48"/>
      <c r="NSX7" s="48"/>
      <c r="NSY7" s="48"/>
      <c r="NSZ7" s="48"/>
      <c r="NTA7" s="48"/>
      <c r="NTB7" s="48"/>
      <c r="NTC7" s="48"/>
      <c r="NTD7" s="48"/>
      <c r="NTE7" s="48"/>
      <c r="NTF7" s="48"/>
      <c r="NTG7" s="48"/>
      <c r="NTH7" s="48"/>
      <c r="NTI7" s="48"/>
      <c r="NTJ7" s="48"/>
      <c r="NTK7" s="48"/>
      <c r="NTL7" s="48"/>
      <c r="NTM7" s="48"/>
      <c r="NTN7" s="48"/>
      <c r="NTO7" s="48"/>
      <c r="NTP7" s="48"/>
      <c r="NTQ7" s="48"/>
      <c r="NTR7" s="48"/>
      <c r="NTS7" s="48"/>
      <c r="NTT7" s="48"/>
      <c r="NTU7" s="48"/>
      <c r="NTV7" s="48"/>
      <c r="NTW7" s="48"/>
      <c r="NTX7" s="48"/>
      <c r="NTY7" s="48"/>
      <c r="NTZ7" s="48"/>
      <c r="NUA7" s="48"/>
      <c r="NUB7" s="48"/>
      <c r="NUC7" s="48"/>
      <c r="NUD7" s="48"/>
      <c r="NUE7" s="48"/>
      <c r="NUF7" s="48"/>
      <c r="NUG7" s="48"/>
      <c r="NUH7" s="48"/>
      <c r="NUI7" s="48"/>
      <c r="NUJ7" s="48"/>
      <c r="NUK7" s="48"/>
      <c r="NUL7" s="48"/>
      <c r="NUM7" s="48"/>
      <c r="NUN7" s="48"/>
      <c r="NUO7" s="48"/>
      <c r="NUP7" s="48"/>
      <c r="NUQ7" s="48"/>
      <c r="NUR7" s="48"/>
      <c r="NUS7" s="48"/>
      <c r="NUT7" s="48"/>
      <c r="NUU7" s="48"/>
      <c r="NUV7" s="48"/>
      <c r="NUW7" s="48"/>
      <c r="NUX7" s="48"/>
      <c r="NUY7" s="48"/>
      <c r="NUZ7" s="48"/>
      <c r="NVA7" s="48"/>
      <c r="NVB7" s="48"/>
      <c r="NVC7" s="48"/>
      <c r="NVD7" s="48"/>
      <c r="NVE7" s="48"/>
      <c r="NVF7" s="48"/>
      <c r="NVG7" s="48"/>
      <c r="NVH7" s="48"/>
      <c r="NVI7" s="48"/>
      <c r="NVJ7" s="48"/>
      <c r="NVK7" s="48"/>
      <c r="NVL7" s="48"/>
      <c r="NVM7" s="48"/>
      <c r="NVN7" s="48"/>
      <c r="NVO7" s="48"/>
      <c r="NVP7" s="48"/>
      <c r="NVQ7" s="48"/>
      <c r="NVR7" s="48"/>
      <c r="NVS7" s="48"/>
      <c r="NVT7" s="48"/>
      <c r="NVU7" s="48"/>
      <c r="NVV7" s="48"/>
      <c r="NVW7" s="48"/>
      <c r="NVX7" s="48"/>
      <c r="NVY7" s="48"/>
      <c r="NVZ7" s="48"/>
      <c r="NWA7" s="48"/>
      <c r="NWB7" s="48"/>
      <c r="NWC7" s="48"/>
      <c r="NWD7" s="48"/>
      <c r="NWE7" s="48"/>
      <c r="NWF7" s="48"/>
      <c r="NWG7" s="48"/>
      <c r="NWH7" s="48"/>
      <c r="NWI7" s="48"/>
      <c r="NWJ7" s="48"/>
      <c r="NWK7" s="48"/>
      <c r="NWL7" s="48"/>
      <c r="NWM7" s="48"/>
      <c r="NWN7" s="48"/>
      <c r="NWO7" s="48"/>
      <c r="NWP7" s="48"/>
      <c r="NWQ7" s="48"/>
      <c r="NWR7" s="48"/>
      <c r="NWS7" s="48"/>
      <c r="NWT7" s="48"/>
      <c r="NWU7" s="48"/>
      <c r="NWV7" s="48"/>
      <c r="NWW7" s="48"/>
      <c r="NWX7" s="48"/>
      <c r="NWY7" s="48"/>
      <c r="NWZ7" s="48"/>
      <c r="NXA7" s="48"/>
      <c r="NXB7" s="48"/>
      <c r="NXC7" s="48"/>
      <c r="NXD7" s="48"/>
      <c r="NXE7" s="48"/>
      <c r="NXF7" s="48"/>
      <c r="NXG7" s="48"/>
      <c r="NXH7" s="48"/>
      <c r="NXI7" s="48"/>
      <c r="NXJ7" s="48"/>
      <c r="NXK7" s="48"/>
      <c r="NXL7" s="48"/>
      <c r="NXM7" s="48"/>
      <c r="NXN7" s="48"/>
      <c r="NXO7" s="48"/>
      <c r="NXP7" s="48"/>
      <c r="NXQ7" s="48"/>
      <c r="NXR7" s="48"/>
      <c r="NXS7" s="48"/>
      <c r="NXT7" s="48"/>
      <c r="NXU7" s="48"/>
      <c r="NXV7" s="48"/>
      <c r="NXW7" s="48"/>
      <c r="NXX7" s="48"/>
      <c r="NXY7" s="48"/>
      <c r="NXZ7" s="48"/>
      <c r="NYA7" s="48"/>
      <c r="NYB7" s="48"/>
      <c r="NYC7" s="48"/>
      <c r="NYD7" s="48"/>
      <c r="NYE7" s="48"/>
      <c r="NYF7" s="48"/>
      <c r="NYG7" s="48"/>
      <c r="NYH7" s="48"/>
      <c r="NYI7" s="48"/>
      <c r="NYJ7" s="48"/>
      <c r="NYK7" s="48"/>
      <c r="NYL7" s="48"/>
      <c r="NYM7" s="48"/>
      <c r="NYN7" s="48"/>
      <c r="NYO7" s="48"/>
      <c r="NYP7" s="48"/>
      <c r="NYQ7" s="48"/>
      <c r="NYR7" s="48"/>
      <c r="NYS7" s="48"/>
      <c r="NYT7" s="48"/>
      <c r="NYU7" s="48"/>
      <c r="NYV7" s="48"/>
      <c r="NYW7" s="48"/>
      <c r="NYX7" s="48"/>
      <c r="NYY7" s="48"/>
      <c r="NYZ7" s="48"/>
      <c r="NZA7" s="48"/>
      <c r="NZB7" s="48"/>
      <c r="NZC7" s="48"/>
      <c r="NZD7" s="48"/>
      <c r="NZE7" s="48"/>
      <c r="NZF7" s="48"/>
      <c r="NZG7" s="48"/>
      <c r="NZH7" s="48"/>
      <c r="NZI7" s="48"/>
      <c r="NZJ7" s="48"/>
      <c r="NZK7" s="48"/>
      <c r="NZL7" s="48"/>
      <c r="NZM7" s="48"/>
      <c r="NZN7" s="48"/>
      <c r="NZO7" s="48"/>
      <c r="NZP7" s="48"/>
      <c r="NZQ7" s="48"/>
      <c r="NZR7" s="48"/>
      <c r="NZS7" s="48"/>
      <c r="NZT7" s="48"/>
      <c r="NZU7" s="48"/>
      <c r="NZV7" s="48"/>
      <c r="NZW7" s="48"/>
      <c r="NZX7" s="48"/>
      <c r="NZY7" s="48"/>
      <c r="NZZ7" s="48"/>
      <c r="OAA7" s="48"/>
      <c r="OAB7" s="48"/>
      <c r="OAC7" s="48"/>
      <c r="OAD7" s="48"/>
      <c r="OAE7" s="48"/>
      <c r="OAF7" s="48"/>
      <c r="OAG7" s="48"/>
      <c r="OAH7" s="48"/>
      <c r="OAI7" s="48"/>
      <c r="OAJ7" s="48"/>
      <c r="OAK7" s="48"/>
      <c r="OAL7" s="48"/>
      <c r="OAM7" s="48"/>
      <c r="OAN7" s="48"/>
      <c r="OAO7" s="48"/>
      <c r="OAP7" s="48"/>
      <c r="OAQ7" s="48"/>
      <c r="OAR7" s="48"/>
      <c r="OAS7" s="48"/>
      <c r="OAT7" s="48"/>
      <c r="OAU7" s="48"/>
      <c r="OAV7" s="48"/>
      <c r="OAW7" s="48"/>
      <c r="OAX7" s="48"/>
      <c r="OAY7" s="48"/>
      <c r="OAZ7" s="48"/>
      <c r="OBA7" s="48"/>
      <c r="OBB7" s="48"/>
      <c r="OBC7" s="48"/>
      <c r="OBD7" s="48"/>
      <c r="OBE7" s="48"/>
      <c r="OBF7" s="48"/>
      <c r="OBG7" s="48"/>
      <c r="OBH7" s="48"/>
      <c r="OBI7" s="48"/>
      <c r="OBJ7" s="48"/>
      <c r="OBK7" s="48"/>
      <c r="OBL7" s="48"/>
      <c r="OBM7" s="48"/>
      <c r="OBN7" s="48"/>
      <c r="OBO7" s="48"/>
      <c r="OBP7" s="48"/>
      <c r="OBQ7" s="48"/>
      <c r="OBR7" s="48"/>
      <c r="OBS7" s="48"/>
      <c r="OBT7" s="48"/>
      <c r="OBU7" s="48"/>
      <c r="OBV7" s="48"/>
      <c r="OBW7" s="48"/>
      <c r="OBX7" s="48"/>
      <c r="OBY7" s="48"/>
      <c r="OBZ7" s="48"/>
      <c r="OCA7" s="48"/>
      <c r="OCB7" s="48"/>
      <c r="OCC7" s="48"/>
      <c r="OCD7" s="48"/>
      <c r="OCE7" s="48"/>
      <c r="OCF7" s="48"/>
      <c r="OCG7" s="48"/>
      <c r="OCH7" s="48"/>
      <c r="OCI7" s="48"/>
      <c r="OCJ7" s="48"/>
      <c r="OCK7" s="48"/>
      <c r="OCL7" s="48"/>
      <c r="OCM7" s="48"/>
      <c r="OCN7" s="48"/>
      <c r="OCO7" s="48"/>
      <c r="OCP7" s="48"/>
      <c r="OCQ7" s="48"/>
      <c r="OCR7" s="48"/>
      <c r="OCS7" s="48"/>
      <c r="OCT7" s="48"/>
      <c r="OCU7" s="48"/>
      <c r="OCV7" s="48"/>
      <c r="OCW7" s="48"/>
      <c r="OCX7" s="48"/>
      <c r="OCY7" s="48"/>
      <c r="OCZ7" s="48"/>
      <c r="ODA7" s="48"/>
      <c r="ODB7" s="48"/>
      <c r="ODC7" s="48"/>
      <c r="ODD7" s="48"/>
      <c r="ODE7" s="48"/>
      <c r="ODF7" s="48"/>
      <c r="ODG7" s="48"/>
      <c r="ODH7" s="48"/>
      <c r="ODI7" s="48"/>
      <c r="ODJ7" s="48"/>
      <c r="ODK7" s="48"/>
      <c r="ODL7" s="48"/>
      <c r="ODM7" s="48"/>
      <c r="ODN7" s="48"/>
      <c r="ODO7" s="48"/>
      <c r="ODP7" s="48"/>
      <c r="ODQ7" s="48"/>
      <c r="ODR7" s="48"/>
      <c r="ODS7" s="48"/>
      <c r="ODT7" s="48"/>
      <c r="ODU7" s="48"/>
      <c r="ODV7" s="48"/>
      <c r="ODW7" s="48"/>
      <c r="ODX7" s="48"/>
      <c r="ODY7" s="48"/>
      <c r="ODZ7" s="48"/>
      <c r="OEA7" s="48"/>
      <c r="OEB7" s="48"/>
      <c r="OEC7" s="48"/>
      <c r="OED7" s="48"/>
      <c r="OEE7" s="48"/>
      <c r="OEF7" s="48"/>
      <c r="OEG7" s="48"/>
      <c r="OEH7" s="48"/>
      <c r="OEI7" s="48"/>
      <c r="OEJ7" s="48"/>
      <c r="OEK7" s="48"/>
      <c r="OEL7" s="48"/>
      <c r="OEM7" s="48"/>
      <c r="OEN7" s="48"/>
      <c r="OEO7" s="48"/>
      <c r="OEP7" s="48"/>
      <c r="OEQ7" s="48"/>
      <c r="OER7" s="48"/>
      <c r="OES7" s="48"/>
      <c r="OET7" s="48"/>
      <c r="OEU7" s="48"/>
      <c r="OEV7" s="48"/>
      <c r="OEW7" s="48"/>
      <c r="OEX7" s="48"/>
      <c r="OEY7" s="48"/>
      <c r="OEZ7" s="48"/>
      <c r="OFA7" s="48"/>
      <c r="OFB7" s="48"/>
      <c r="OFC7" s="48"/>
      <c r="OFD7" s="48"/>
      <c r="OFE7" s="48"/>
      <c r="OFF7" s="48"/>
      <c r="OFG7" s="48"/>
      <c r="OFH7" s="48"/>
      <c r="OFI7" s="48"/>
      <c r="OFJ7" s="48"/>
      <c r="OFK7" s="48"/>
      <c r="OFL7" s="48"/>
      <c r="OFM7" s="48"/>
      <c r="OFN7" s="48"/>
      <c r="OFO7" s="48"/>
      <c r="OFP7" s="48"/>
      <c r="OFQ7" s="48"/>
      <c r="OFR7" s="48"/>
      <c r="OFS7" s="48"/>
      <c r="OFT7" s="48"/>
      <c r="OFU7" s="48"/>
      <c r="OFV7" s="48"/>
      <c r="OFW7" s="48"/>
      <c r="OFX7" s="48"/>
      <c r="OFY7" s="48"/>
      <c r="OFZ7" s="48"/>
      <c r="OGA7" s="48"/>
      <c r="OGB7" s="48"/>
      <c r="OGC7" s="48"/>
      <c r="OGD7" s="48"/>
      <c r="OGE7" s="48"/>
      <c r="OGF7" s="48"/>
      <c r="OGG7" s="48"/>
      <c r="OGH7" s="48"/>
      <c r="OGI7" s="48"/>
      <c r="OGJ7" s="48"/>
      <c r="OGK7" s="48"/>
      <c r="OGL7" s="48"/>
      <c r="OGM7" s="48"/>
      <c r="OGN7" s="48"/>
      <c r="OGO7" s="48"/>
      <c r="OGP7" s="48"/>
      <c r="OGQ7" s="48"/>
      <c r="OGR7" s="48"/>
      <c r="OGS7" s="48"/>
      <c r="OGT7" s="48"/>
      <c r="OGU7" s="48"/>
      <c r="OGV7" s="48"/>
      <c r="OGW7" s="48"/>
      <c r="OGX7" s="48"/>
      <c r="OGY7" s="48"/>
      <c r="OGZ7" s="48"/>
      <c r="OHA7" s="48"/>
      <c r="OHB7" s="48"/>
      <c r="OHC7" s="48"/>
      <c r="OHD7" s="48"/>
      <c r="OHE7" s="48"/>
      <c r="OHF7" s="48"/>
      <c r="OHG7" s="48"/>
      <c r="OHH7" s="48"/>
      <c r="OHI7" s="48"/>
      <c r="OHJ7" s="48"/>
      <c r="OHK7" s="48"/>
      <c r="OHL7" s="48"/>
      <c r="OHM7" s="48"/>
      <c r="OHN7" s="48"/>
      <c r="OHO7" s="48"/>
      <c r="OHP7" s="48"/>
      <c r="OHQ7" s="48"/>
      <c r="OHR7" s="48"/>
      <c r="OHS7" s="48"/>
      <c r="OHT7" s="48"/>
      <c r="OHU7" s="48"/>
      <c r="OHV7" s="48"/>
      <c r="OHW7" s="48"/>
      <c r="OHX7" s="48"/>
      <c r="OHY7" s="48"/>
      <c r="OHZ7" s="48"/>
      <c r="OIA7" s="48"/>
      <c r="OIB7" s="48"/>
      <c r="OIC7" s="48"/>
      <c r="OID7" s="48"/>
      <c r="OIE7" s="48"/>
      <c r="OIF7" s="48"/>
      <c r="OIG7" s="48"/>
      <c r="OIH7" s="48"/>
      <c r="OII7" s="48"/>
      <c r="OIJ7" s="48"/>
      <c r="OIK7" s="48"/>
      <c r="OIL7" s="48"/>
      <c r="OIM7" s="48"/>
      <c r="OIN7" s="48"/>
      <c r="OIO7" s="48"/>
      <c r="OIP7" s="48"/>
      <c r="OIQ7" s="48"/>
      <c r="OIR7" s="48"/>
      <c r="OIS7" s="48"/>
      <c r="OIT7" s="48"/>
      <c r="OIU7" s="48"/>
      <c r="OIV7" s="48"/>
      <c r="OIW7" s="48"/>
      <c r="OIX7" s="48"/>
      <c r="OIY7" s="48"/>
      <c r="OIZ7" s="48"/>
      <c r="OJA7" s="48"/>
      <c r="OJB7" s="48"/>
      <c r="OJC7" s="48"/>
      <c r="OJD7" s="48"/>
      <c r="OJE7" s="48"/>
      <c r="OJF7" s="48"/>
      <c r="OJG7" s="48"/>
      <c r="OJH7" s="48"/>
      <c r="OJI7" s="48"/>
      <c r="OJJ7" s="48"/>
      <c r="OJK7" s="48"/>
      <c r="OJL7" s="48"/>
      <c r="OJM7" s="48"/>
      <c r="OJN7" s="48"/>
      <c r="OJO7" s="48"/>
      <c r="OJP7" s="48"/>
      <c r="OJQ7" s="48"/>
      <c r="OJR7" s="48"/>
      <c r="OJS7" s="48"/>
      <c r="OJT7" s="48"/>
      <c r="OJU7" s="48"/>
      <c r="OJV7" s="48"/>
      <c r="OJW7" s="48"/>
      <c r="OJX7" s="48"/>
      <c r="OJY7" s="48"/>
      <c r="OJZ7" s="48"/>
      <c r="OKA7" s="48"/>
      <c r="OKB7" s="48"/>
      <c r="OKC7" s="48"/>
      <c r="OKD7" s="48"/>
      <c r="OKE7" s="48"/>
      <c r="OKF7" s="48"/>
      <c r="OKG7" s="48"/>
      <c r="OKH7" s="48"/>
      <c r="OKI7" s="48"/>
      <c r="OKJ7" s="48"/>
      <c r="OKK7" s="48"/>
      <c r="OKL7" s="48"/>
      <c r="OKM7" s="48"/>
      <c r="OKN7" s="48"/>
      <c r="OKO7" s="48"/>
      <c r="OKP7" s="48"/>
      <c r="OKQ7" s="48"/>
      <c r="OKR7" s="48"/>
      <c r="OKS7" s="48"/>
      <c r="OKT7" s="48"/>
      <c r="OKU7" s="48"/>
      <c r="OKV7" s="48"/>
      <c r="OKW7" s="48"/>
      <c r="OKX7" s="48"/>
      <c r="OKY7" s="48"/>
      <c r="OKZ7" s="48"/>
      <c r="OLA7" s="48"/>
      <c r="OLB7" s="48"/>
      <c r="OLC7" s="48"/>
      <c r="OLD7" s="48"/>
      <c r="OLE7" s="48"/>
      <c r="OLF7" s="48"/>
      <c r="OLG7" s="48"/>
      <c r="OLH7" s="48"/>
      <c r="OLI7" s="48"/>
      <c r="OLJ7" s="48"/>
      <c r="OLK7" s="48"/>
      <c r="OLL7" s="48"/>
      <c r="OLM7" s="48"/>
      <c r="OLN7" s="48"/>
      <c r="OLO7" s="48"/>
      <c r="OLP7" s="48"/>
      <c r="OLQ7" s="48"/>
      <c r="OLR7" s="48"/>
      <c r="OLS7" s="48"/>
      <c r="OLT7" s="48"/>
      <c r="OLU7" s="48"/>
      <c r="OLV7" s="48"/>
      <c r="OLW7" s="48"/>
      <c r="OLX7" s="48"/>
      <c r="OLY7" s="48"/>
      <c r="OLZ7" s="48"/>
      <c r="OMA7" s="48"/>
      <c r="OMB7" s="48"/>
      <c r="OMC7" s="48"/>
      <c r="OMD7" s="48"/>
      <c r="OME7" s="48"/>
      <c r="OMF7" s="48"/>
      <c r="OMG7" s="48"/>
      <c r="OMH7" s="48"/>
      <c r="OMI7" s="48"/>
      <c r="OMJ7" s="48"/>
      <c r="OMK7" s="48"/>
      <c r="OML7" s="48"/>
      <c r="OMM7" s="48"/>
      <c r="OMN7" s="48"/>
      <c r="OMO7" s="48"/>
      <c r="OMP7" s="48"/>
      <c r="OMQ7" s="48"/>
      <c r="OMR7" s="48"/>
      <c r="OMS7" s="48"/>
      <c r="OMT7" s="48"/>
      <c r="OMU7" s="48"/>
      <c r="OMV7" s="48"/>
      <c r="OMW7" s="48"/>
      <c r="OMX7" s="48"/>
      <c r="OMY7" s="48"/>
      <c r="OMZ7" s="48"/>
      <c r="ONA7" s="48"/>
      <c r="ONB7" s="48"/>
      <c r="ONC7" s="48"/>
      <c r="OND7" s="48"/>
      <c r="ONE7" s="48"/>
      <c r="ONF7" s="48"/>
      <c r="ONG7" s="48"/>
      <c r="ONH7" s="48"/>
      <c r="ONI7" s="48"/>
      <c r="ONJ7" s="48"/>
      <c r="ONK7" s="48"/>
      <c r="ONL7" s="48"/>
      <c r="ONM7" s="48"/>
      <c r="ONN7" s="48"/>
      <c r="ONO7" s="48"/>
      <c r="ONP7" s="48"/>
      <c r="ONQ7" s="48"/>
      <c r="ONR7" s="48"/>
      <c r="ONS7" s="48"/>
      <c r="ONT7" s="48"/>
      <c r="ONU7" s="48"/>
      <c r="ONV7" s="48"/>
      <c r="ONW7" s="48"/>
      <c r="ONX7" s="48"/>
      <c r="ONY7" s="48"/>
      <c r="ONZ7" s="48"/>
      <c r="OOA7" s="48"/>
      <c r="OOB7" s="48"/>
      <c r="OOC7" s="48"/>
      <c r="OOD7" s="48"/>
      <c r="OOE7" s="48"/>
      <c r="OOF7" s="48"/>
      <c r="OOG7" s="48"/>
      <c r="OOH7" s="48"/>
      <c r="OOI7" s="48"/>
      <c r="OOJ7" s="48"/>
      <c r="OOK7" s="48"/>
      <c r="OOL7" s="48"/>
      <c r="OOM7" s="48"/>
      <c r="OON7" s="48"/>
      <c r="OOO7" s="48"/>
      <c r="OOP7" s="48"/>
      <c r="OOQ7" s="48"/>
      <c r="OOR7" s="48"/>
      <c r="OOS7" s="48"/>
      <c r="OOT7" s="48"/>
      <c r="OOU7" s="48"/>
      <c r="OOV7" s="48"/>
      <c r="OOW7" s="48"/>
      <c r="OOX7" s="48"/>
      <c r="OOY7" s="48"/>
      <c r="OOZ7" s="48"/>
      <c r="OPA7" s="48"/>
      <c r="OPB7" s="48"/>
      <c r="OPC7" s="48"/>
      <c r="OPD7" s="48"/>
      <c r="OPE7" s="48"/>
      <c r="OPF7" s="48"/>
      <c r="OPG7" s="48"/>
      <c r="OPH7" s="48"/>
      <c r="OPI7" s="48"/>
      <c r="OPJ7" s="48"/>
      <c r="OPK7" s="48"/>
      <c r="OPL7" s="48"/>
      <c r="OPM7" s="48"/>
      <c r="OPN7" s="48"/>
      <c r="OPO7" s="48"/>
      <c r="OPP7" s="48"/>
      <c r="OPQ7" s="48"/>
      <c r="OPR7" s="48"/>
      <c r="OPS7" s="48"/>
      <c r="OPT7" s="48"/>
      <c r="OPU7" s="48"/>
      <c r="OPV7" s="48"/>
      <c r="OPW7" s="48"/>
      <c r="OPX7" s="48"/>
      <c r="OPY7" s="48"/>
      <c r="OPZ7" s="48"/>
      <c r="OQA7" s="48"/>
      <c r="OQB7" s="48"/>
      <c r="OQC7" s="48"/>
      <c r="OQD7" s="48"/>
      <c r="OQE7" s="48"/>
      <c r="OQF7" s="48"/>
      <c r="OQG7" s="48"/>
      <c r="OQH7" s="48"/>
      <c r="OQI7" s="48"/>
      <c r="OQJ7" s="48"/>
      <c r="OQK7" s="48"/>
      <c r="OQL7" s="48"/>
      <c r="OQM7" s="48"/>
      <c r="OQN7" s="48"/>
      <c r="OQO7" s="48"/>
      <c r="OQP7" s="48"/>
      <c r="OQQ7" s="48"/>
      <c r="OQR7" s="48"/>
      <c r="OQS7" s="48"/>
      <c r="OQT7" s="48"/>
      <c r="OQU7" s="48"/>
      <c r="OQV7" s="48"/>
      <c r="OQW7" s="48"/>
      <c r="OQX7" s="48"/>
      <c r="OQY7" s="48"/>
      <c r="OQZ7" s="48"/>
      <c r="ORA7" s="48"/>
      <c r="ORB7" s="48"/>
      <c r="ORC7" s="48"/>
      <c r="ORD7" s="48"/>
      <c r="ORE7" s="48"/>
      <c r="ORF7" s="48"/>
      <c r="ORG7" s="48"/>
      <c r="ORH7" s="48"/>
      <c r="ORI7" s="48"/>
      <c r="ORJ7" s="48"/>
      <c r="ORK7" s="48"/>
      <c r="ORL7" s="48"/>
      <c r="ORM7" s="48"/>
      <c r="ORN7" s="48"/>
      <c r="ORO7" s="48"/>
      <c r="ORP7" s="48"/>
      <c r="ORQ7" s="48"/>
      <c r="ORR7" s="48"/>
      <c r="ORS7" s="48"/>
      <c r="ORT7" s="48"/>
      <c r="ORU7" s="48"/>
      <c r="ORV7" s="48"/>
      <c r="ORW7" s="48"/>
      <c r="ORX7" s="48"/>
      <c r="ORY7" s="48"/>
      <c r="ORZ7" s="48"/>
      <c r="OSA7" s="48"/>
      <c r="OSB7" s="48"/>
      <c r="OSC7" s="48"/>
      <c r="OSD7" s="48"/>
      <c r="OSE7" s="48"/>
      <c r="OSF7" s="48"/>
      <c r="OSG7" s="48"/>
      <c r="OSH7" s="48"/>
      <c r="OSI7" s="48"/>
      <c r="OSJ7" s="48"/>
      <c r="OSK7" s="48"/>
      <c r="OSL7" s="48"/>
      <c r="OSM7" s="48"/>
      <c r="OSN7" s="48"/>
      <c r="OSO7" s="48"/>
      <c r="OSP7" s="48"/>
      <c r="OSQ7" s="48"/>
      <c r="OSR7" s="48"/>
      <c r="OSS7" s="48"/>
      <c r="OST7" s="48"/>
      <c r="OSU7" s="48"/>
      <c r="OSV7" s="48"/>
      <c r="OSW7" s="48"/>
      <c r="OSX7" s="48"/>
      <c r="OSY7" s="48"/>
      <c r="OSZ7" s="48"/>
      <c r="OTA7" s="48"/>
      <c r="OTB7" s="48"/>
      <c r="OTC7" s="48"/>
      <c r="OTD7" s="48"/>
      <c r="OTE7" s="48"/>
      <c r="OTF7" s="48"/>
      <c r="OTG7" s="48"/>
      <c r="OTH7" s="48"/>
      <c r="OTI7" s="48"/>
      <c r="OTJ7" s="48"/>
      <c r="OTK7" s="48"/>
      <c r="OTL7" s="48"/>
      <c r="OTM7" s="48"/>
      <c r="OTN7" s="48"/>
      <c r="OTO7" s="48"/>
      <c r="OTP7" s="48"/>
      <c r="OTQ7" s="48"/>
      <c r="OTR7" s="48"/>
      <c r="OTS7" s="48"/>
      <c r="OTT7" s="48"/>
      <c r="OTU7" s="48"/>
      <c r="OTV7" s="48"/>
      <c r="OTW7" s="48"/>
      <c r="OTX7" s="48"/>
      <c r="OTY7" s="48"/>
      <c r="OTZ7" s="48"/>
      <c r="OUA7" s="48"/>
      <c r="OUB7" s="48"/>
      <c r="OUC7" s="48"/>
      <c r="OUD7" s="48"/>
      <c r="OUE7" s="48"/>
      <c r="OUF7" s="48"/>
      <c r="OUG7" s="48"/>
      <c r="OUH7" s="48"/>
      <c r="OUI7" s="48"/>
      <c r="OUJ7" s="48"/>
      <c r="OUK7" s="48"/>
      <c r="OUL7" s="48"/>
      <c r="OUM7" s="48"/>
      <c r="OUN7" s="48"/>
      <c r="OUO7" s="48"/>
      <c r="OUP7" s="48"/>
      <c r="OUQ7" s="48"/>
      <c r="OUR7" s="48"/>
      <c r="OUS7" s="48"/>
      <c r="OUT7" s="48"/>
      <c r="OUU7" s="48"/>
      <c r="OUV7" s="48"/>
      <c r="OUW7" s="48"/>
      <c r="OUX7" s="48"/>
      <c r="OUY7" s="48"/>
      <c r="OUZ7" s="48"/>
      <c r="OVA7" s="48"/>
      <c r="OVB7" s="48"/>
      <c r="OVC7" s="48"/>
      <c r="OVD7" s="48"/>
      <c r="OVE7" s="48"/>
      <c r="OVF7" s="48"/>
      <c r="OVG7" s="48"/>
      <c r="OVH7" s="48"/>
      <c r="OVI7" s="48"/>
      <c r="OVJ7" s="48"/>
      <c r="OVK7" s="48"/>
      <c r="OVL7" s="48"/>
      <c r="OVM7" s="48"/>
      <c r="OVN7" s="48"/>
      <c r="OVO7" s="48"/>
      <c r="OVP7" s="48"/>
      <c r="OVQ7" s="48"/>
      <c r="OVR7" s="48"/>
      <c r="OVS7" s="48"/>
      <c r="OVT7" s="48"/>
      <c r="OVU7" s="48"/>
      <c r="OVV7" s="48"/>
      <c r="OVW7" s="48"/>
      <c r="OVX7" s="48"/>
      <c r="OVY7" s="48"/>
      <c r="OVZ7" s="48"/>
      <c r="OWA7" s="48"/>
      <c r="OWB7" s="48"/>
      <c r="OWC7" s="48"/>
      <c r="OWD7" s="48"/>
      <c r="OWE7" s="48"/>
      <c r="OWF7" s="48"/>
      <c r="OWG7" s="48"/>
      <c r="OWH7" s="48"/>
      <c r="OWI7" s="48"/>
      <c r="OWJ7" s="48"/>
      <c r="OWK7" s="48"/>
      <c r="OWL7" s="48"/>
      <c r="OWM7" s="48"/>
      <c r="OWN7" s="48"/>
      <c r="OWO7" s="48"/>
      <c r="OWP7" s="48"/>
      <c r="OWQ7" s="48"/>
      <c r="OWR7" s="48"/>
      <c r="OWS7" s="48"/>
      <c r="OWT7" s="48"/>
      <c r="OWU7" s="48"/>
      <c r="OWV7" s="48"/>
      <c r="OWW7" s="48"/>
      <c r="OWX7" s="48"/>
      <c r="OWY7" s="48"/>
      <c r="OWZ7" s="48"/>
      <c r="OXA7" s="48"/>
      <c r="OXB7" s="48"/>
      <c r="OXC7" s="48"/>
      <c r="OXD7" s="48"/>
      <c r="OXE7" s="48"/>
      <c r="OXF7" s="48"/>
      <c r="OXG7" s="48"/>
      <c r="OXH7" s="48"/>
      <c r="OXI7" s="48"/>
      <c r="OXJ7" s="48"/>
      <c r="OXK7" s="48"/>
      <c r="OXL7" s="48"/>
      <c r="OXM7" s="48"/>
      <c r="OXN7" s="48"/>
      <c r="OXO7" s="48"/>
      <c r="OXP7" s="48"/>
      <c r="OXQ7" s="48"/>
      <c r="OXR7" s="48"/>
      <c r="OXS7" s="48"/>
      <c r="OXT7" s="48"/>
      <c r="OXU7" s="48"/>
      <c r="OXV7" s="48"/>
      <c r="OXW7" s="48"/>
      <c r="OXX7" s="48"/>
      <c r="OXY7" s="48"/>
      <c r="OXZ7" s="48"/>
      <c r="OYA7" s="48"/>
      <c r="OYB7" s="48"/>
      <c r="OYC7" s="48"/>
      <c r="OYD7" s="48"/>
      <c r="OYE7" s="48"/>
      <c r="OYF7" s="48"/>
      <c r="OYG7" s="48"/>
      <c r="OYH7" s="48"/>
      <c r="OYI7" s="48"/>
      <c r="OYJ7" s="48"/>
      <c r="OYK7" s="48"/>
      <c r="OYL7" s="48"/>
      <c r="OYM7" s="48"/>
      <c r="OYN7" s="48"/>
      <c r="OYO7" s="48"/>
      <c r="OYP7" s="48"/>
      <c r="OYQ7" s="48"/>
      <c r="OYR7" s="48"/>
      <c r="OYS7" s="48"/>
      <c r="OYT7" s="48"/>
      <c r="OYU7" s="48"/>
      <c r="OYV7" s="48"/>
      <c r="OYW7" s="48"/>
      <c r="OYX7" s="48"/>
      <c r="OYY7" s="48"/>
      <c r="OYZ7" s="48"/>
      <c r="OZA7" s="48"/>
      <c r="OZB7" s="48"/>
      <c r="OZC7" s="48"/>
      <c r="OZD7" s="48"/>
      <c r="OZE7" s="48"/>
      <c r="OZF7" s="48"/>
      <c r="OZG7" s="48"/>
      <c r="OZH7" s="48"/>
      <c r="OZI7" s="48"/>
      <c r="OZJ7" s="48"/>
      <c r="OZK7" s="48"/>
      <c r="OZL7" s="48"/>
      <c r="OZM7" s="48"/>
      <c r="OZN7" s="48"/>
      <c r="OZO7" s="48"/>
      <c r="OZP7" s="48"/>
      <c r="OZQ7" s="48"/>
      <c r="OZR7" s="48"/>
      <c r="OZS7" s="48"/>
      <c r="OZT7" s="48"/>
      <c r="OZU7" s="48"/>
      <c r="OZV7" s="48"/>
      <c r="OZW7" s="48"/>
      <c r="OZX7" s="48"/>
      <c r="OZY7" s="48"/>
      <c r="OZZ7" s="48"/>
      <c r="PAA7" s="48"/>
      <c r="PAB7" s="48"/>
      <c r="PAC7" s="48"/>
      <c r="PAD7" s="48"/>
      <c r="PAE7" s="48"/>
      <c r="PAF7" s="48"/>
      <c r="PAG7" s="48"/>
      <c r="PAH7" s="48"/>
      <c r="PAI7" s="48"/>
      <c r="PAJ7" s="48"/>
      <c r="PAK7" s="48"/>
      <c r="PAL7" s="48"/>
      <c r="PAM7" s="48"/>
      <c r="PAN7" s="48"/>
      <c r="PAO7" s="48"/>
      <c r="PAP7" s="48"/>
      <c r="PAQ7" s="48"/>
      <c r="PAR7" s="48"/>
      <c r="PAS7" s="48"/>
      <c r="PAT7" s="48"/>
      <c r="PAU7" s="48"/>
      <c r="PAV7" s="48"/>
      <c r="PAW7" s="48"/>
      <c r="PAX7" s="48"/>
      <c r="PAY7" s="48"/>
      <c r="PAZ7" s="48"/>
      <c r="PBA7" s="48"/>
      <c r="PBB7" s="48"/>
      <c r="PBC7" s="48"/>
      <c r="PBD7" s="48"/>
      <c r="PBE7" s="48"/>
      <c r="PBF7" s="48"/>
      <c r="PBG7" s="48"/>
      <c r="PBH7" s="48"/>
      <c r="PBI7" s="48"/>
      <c r="PBJ7" s="48"/>
      <c r="PBK7" s="48"/>
      <c r="PBL7" s="48"/>
      <c r="PBM7" s="48"/>
      <c r="PBN7" s="48"/>
      <c r="PBO7" s="48"/>
      <c r="PBP7" s="48"/>
      <c r="PBQ7" s="48"/>
      <c r="PBR7" s="48"/>
      <c r="PBS7" s="48"/>
      <c r="PBT7" s="48"/>
      <c r="PBU7" s="48"/>
      <c r="PBV7" s="48"/>
      <c r="PBW7" s="48"/>
      <c r="PBX7" s="48"/>
      <c r="PBY7" s="48"/>
      <c r="PBZ7" s="48"/>
      <c r="PCA7" s="48"/>
      <c r="PCB7" s="48"/>
      <c r="PCC7" s="48"/>
      <c r="PCD7" s="48"/>
      <c r="PCE7" s="48"/>
      <c r="PCF7" s="48"/>
      <c r="PCG7" s="48"/>
      <c r="PCH7" s="48"/>
      <c r="PCI7" s="48"/>
      <c r="PCJ7" s="48"/>
      <c r="PCK7" s="48"/>
      <c r="PCL7" s="48"/>
      <c r="PCM7" s="48"/>
      <c r="PCN7" s="48"/>
      <c r="PCO7" s="48"/>
      <c r="PCP7" s="48"/>
      <c r="PCQ7" s="48"/>
      <c r="PCR7" s="48"/>
      <c r="PCS7" s="48"/>
      <c r="PCT7" s="48"/>
      <c r="PCU7" s="48"/>
      <c r="PCV7" s="48"/>
      <c r="PCW7" s="48"/>
      <c r="PCX7" s="48"/>
      <c r="PCY7" s="48"/>
      <c r="PCZ7" s="48"/>
      <c r="PDA7" s="48"/>
      <c r="PDB7" s="48"/>
      <c r="PDC7" s="48"/>
      <c r="PDD7" s="48"/>
      <c r="PDE7" s="48"/>
      <c r="PDF7" s="48"/>
      <c r="PDG7" s="48"/>
      <c r="PDH7" s="48"/>
      <c r="PDI7" s="48"/>
      <c r="PDJ7" s="48"/>
      <c r="PDK7" s="48"/>
      <c r="PDL7" s="48"/>
      <c r="PDM7" s="48"/>
      <c r="PDN7" s="48"/>
      <c r="PDO7" s="48"/>
      <c r="PDP7" s="48"/>
      <c r="PDQ7" s="48"/>
      <c r="PDR7" s="48"/>
      <c r="PDS7" s="48"/>
      <c r="PDT7" s="48"/>
      <c r="PDU7" s="48"/>
      <c r="PDV7" s="48"/>
      <c r="PDW7" s="48"/>
      <c r="PDX7" s="48"/>
      <c r="PDY7" s="48"/>
      <c r="PDZ7" s="48"/>
      <c r="PEA7" s="48"/>
      <c r="PEB7" s="48"/>
      <c r="PEC7" s="48"/>
      <c r="PED7" s="48"/>
      <c r="PEE7" s="48"/>
      <c r="PEF7" s="48"/>
      <c r="PEG7" s="48"/>
      <c r="PEH7" s="48"/>
      <c r="PEI7" s="48"/>
      <c r="PEJ7" s="48"/>
      <c r="PEK7" s="48"/>
      <c r="PEL7" s="48"/>
      <c r="PEM7" s="48"/>
      <c r="PEN7" s="48"/>
      <c r="PEO7" s="48"/>
      <c r="PEP7" s="48"/>
      <c r="PEQ7" s="48"/>
      <c r="PER7" s="48"/>
      <c r="PES7" s="48"/>
      <c r="PET7" s="48"/>
      <c r="PEU7" s="48"/>
      <c r="PEV7" s="48"/>
      <c r="PEW7" s="48"/>
      <c r="PEX7" s="48"/>
      <c r="PEY7" s="48"/>
      <c r="PEZ7" s="48"/>
      <c r="PFA7" s="48"/>
      <c r="PFB7" s="48"/>
      <c r="PFC7" s="48"/>
      <c r="PFD7" s="48"/>
      <c r="PFE7" s="48"/>
      <c r="PFF7" s="48"/>
      <c r="PFG7" s="48"/>
      <c r="PFH7" s="48"/>
      <c r="PFI7" s="48"/>
      <c r="PFJ7" s="48"/>
      <c r="PFK7" s="48"/>
      <c r="PFL7" s="48"/>
      <c r="PFM7" s="48"/>
      <c r="PFN7" s="48"/>
      <c r="PFO7" s="48"/>
      <c r="PFP7" s="48"/>
      <c r="PFQ7" s="48"/>
      <c r="PFR7" s="48"/>
      <c r="PFS7" s="48"/>
      <c r="PFT7" s="48"/>
      <c r="PFU7" s="48"/>
      <c r="PFV7" s="48"/>
      <c r="PFW7" s="48"/>
      <c r="PFX7" s="48"/>
      <c r="PFY7" s="48"/>
      <c r="PFZ7" s="48"/>
      <c r="PGA7" s="48"/>
      <c r="PGB7" s="48"/>
      <c r="PGC7" s="48"/>
      <c r="PGD7" s="48"/>
      <c r="PGE7" s="48"/>
      <c r="PGF7" s="48"/>
      <c r="PGG7" s="48"/>
      <c r="PGH7" s="48"/>
      <c r="PGI7" s="48"/>
      <c r="PGJ7" s="48"/>
      <c r="PGK7" s="48"/>
      <c r="PGL7" s="48"/>
      <c r="PGM7" s="48"/>
      <c r="PGN7" s="48"/>
      <c r="PGO7" s="48"/>
      <c r="PGP7" s="48"/>
      <c r="PGQ7" s="48"/>
      <c r="PGR7" s="48"/>
      <c r="PGS7" s="48"/>
      <c r="PGT7" s="48"/>
      <c r="PGU7" s="48"/>
      <c r="PGV7" s="48"/>
      <c r="PGW7" s="48"/>
      <c r="PGX7" s="48"/>
      <c r="PGY7" s="48"/>
      <c r="PGZ7" s="48"/>
      <c r="PHA7" s="48"/>
      <c r="PHB7" s="48"/>
      <c r="PHC7" s="48"/>
      <c r="PHD7" s="48"/>
      <c r="PHE7" s="48"/>
      <c r="PHF7" s="48"/>
      <c r="PHG7" s="48"/>
      <c r="PHH7" s="48"/>
      <c r="PHI7" s="48"/>
      <c r="PHJ7" s="48"/>
      <c r="PHK7" s="48"/>
      <c r="PHL7" s="48"/>
      <c r="PHM7" s="48"/>
      <c r="PHN7" s="48"/>
      <c r="PHO7" s="48"/>
      <c r="PHP7" s="48"/>
      <c r="PHQ7" s="48"/>
      <c r="PHR7" s="48"/>
      <c r="PHS7" s="48"/>
      <c r="PHT7" s="48"/>
      <c r="PHU7" s="48"/>
      <c r="PHV7" s="48"/>
      <c r="PHW7" s="48"/>
      <c r="PHX7" s="48"/>
      <c r="PHY7" s="48"/>
      <c r="PHZ7" s="48"/>
      <c r="PIA7" s="48"/>
      <c r="PIB7" s="48"/>
      <c r="PIC7" s="48"/>
      <c r="PID7" s="48"/>
      <c r="PIE7" s="48"/>
      <c r="PIF7" s="48"/>
      <c r="PIG7" s="48"/>
      <c r="PIH7" s="48"/>
      <c r="PII7" s="48"/>
      <c r="PIJ7" s="48"/>
      <c r="PIK7" s="48"/>
      <c r="PIL7" s="48"/>
      <c r="PIM7" s="48"/>
      <c r="PIN7" s="48"/>
      <c r="PIO7" s="48"/>
      <c r="PIP7" s="48"/>
      <c r="PIQ7" s="48"/>
      <c r="PIR7" s="48"/>
      <c r="PIS7" s="48"/>
      <c r="PIT7" s="48"/>
      <c r="PIU7" s="48"/>
      <c r="PIV7" s="48"/>
      <c r="PIW7" s="48"/>
      <c r="PIX7" s="48"/>
      <c r="PIY7" s="48"/>
      <c r="PIZ7" s="48"/>
      <c r="PJA7" s="48"/>
      <c r="PJB7" s="48"/>
      <c r="PJC7" s="48"/>
      <c r="PJD7" s="48"/>
      <c r="PJE7" s="48"/>
      <c r="PJF7" s="48"/>
      <c r="PJG7" s="48"/>
      <c r="PJH7" s="48"/>
      <c r="PJI7" s="48"/>
      <c r="PJJ7" s="48"/>
      <c r="PJK7" s="48"/>
      <c r="PJL7" s="48"/>
      <c r="PJM7" s="48"/>
      <c r="PJN7" s="48"/>
      <c r="PJO7" s="48"/>
      <c r="PJP7" s="48"/>
      <c r="PJQ7" s="48"/>
      <c r="PJR7" s="48"/>
      <c r="PJS7" s="48"/>
      <c r="PJT7" s="48"/>
      <c r="PJU7" s="48"/>
      <c r="PJV7" s="48"/>
      <c r="PJW7" s="48"/>
      <c r="PJX7" s="48"/>
      <c r="PJY7" s="48"/>
      <c r="PJZ7" s="48"/>
      <c r="PKA7" s="48"/>
      <c r="PKB7" s="48"/>
      <c r="PKC7" s="48"/>
      <c r="PKD7" s="48"/>
      <c r="PKE7" s="48"/>
      <c r="PKF7" s="48"/>
      <c r="PKG7" s="48"/>
      <c r="PKH7" s="48"/>
      <c r="PKI7" s="48"/>
      <c r="PKJ7" s="48"/>
      <c r="PKK7" s="48"/>
      <c r="PKL7" s="48"/>
      <c r="PKM7" s="48"/>
      <c r="PKN7" s="48"/>
      <c r="PKO7" s="48"/>
      <c r="PKP7" s="48"/>
      <c r="PKQ7" s="48"/>
      <c r="PKR7" s="48"/>
      <c r="PKS7" s="48"/>
      <c r="PKT7" s="48"/>
      <c r="PKU7" s="48"/>
      <c r="PKV7" s="48"/>
      <c r="PKW7" s="48"/>
      <c r="PKX7" s="48"/>
      <c r="PKY7" s="48"/>
      <c r="PKZ7" s="48"/>
      <c r="PLA7" s="48"/>
      <c r="PLB7" s="48"/>
      <c r="PLC7" s="48"/>
      <c r="PLD7" s="48"/>
      <c r="PLE7" s="48"/>
      <c r="PLF7" s="48"/>
      <c r="PLG7" s="48"/>
      <c r="PLH7" s="48"/>
      <c r="PLI7" s="48"/>
      <c r="PLJ7" s="48"/>
      <c r="PLK7" s="48"/>
      <c r="PLL7" s="48"/>
      <c r="PLM7" s="48"/>
      <c r="PLN7" s="48"/>
      <c r="PLO7" s="48"/>
      <c r="PLP7" s="48"/>
      <c r="PLQ7" s="48"/>
      <c r="PLR7" s="48"/>
      <c r="PLS7" s="48"/>
      <c r="PLT7" s="48"/>
      <c r="PLU7" s="48"/>
      <c r="PLV7" s="48"/>
      <c r="PLW7" s="48"/>
      <c r="PLX7" s="48"/>
      <c r="PLY7" s="48"/>
      <c r="PLZ7" s="48"/>
      <c r="PMA7" s="48"/>
      <c r="PMB7" s="48"/>
      <c r="PMC7" s="48"/>
      <c r="PMD7" s="48"/>
      <c r="PME7" s="48"/>
      <c r="PMF7" s="48"/>
      <c r="PMG7" s="48"/>
      <c r="PMH7" s="48"/>
      <c r="PMI7" s="48"/>
      <c r="PMJ7" s="48"/>
      <c r="PMK7" s="48"/>
      <c r="PML7" s="48"/>
      <c r="PMM7" s="48"/>
      <c r="PMN7" s="48"/>
      <c r="PMO7" s="48"/>
      <c r="PMP7" s="48"/>
      <c r="PMQ7" s="48"/>
      <c r="PMR7" s="48"/>
      <c r="PMS7" s="48"/>
      <c r="PMT7" s="48"/>
      <c r="PMU7" s="48"/>
      <c r="PMV7" s="48"/>
      <c r="PMW7" s="48"/>
      <c r="PMX7" s="48"/>
      <c r="PMY7" s="48"/>
      <c r="PMZ7" s="48"/>
      <c r="PNA7" s="48"/>
      <c r="PNB7" s="48"/>
      <c r="PNC7" s="48"/>
      <c r="PND7" s="48"/>
      <c r="PNE7" s="48"/>
      <c r="PNF7" s="48"/>
      <c r="PNG7" s="48"/>
      <c r="PNH7" s="48"/>
      <c r="PNI7" s="48"/>
      <c r="PNJ7" s="48"/>
      <c r="PNK7" s="48"/>
      <c r="PNL7" s="48"/>
      <c r="PNM7" s="48"/>
      <c r="PNN7" s="48"/>
      <c r="PNO7" s="48"/>
      <c r="PNP7" s="48"/>
      <c r="PNQ7" s="48"/>
      <c r="PNR7" s="48"/>
      <c r="PNS7" s="48"/>
      <c r="PNT7" s="48"/>
      <c r="PNU7" s="48"/>
      <c r="PNV7" s="48"/>
      <c r="PNW7" s="48"/>
      <c r="PNX7" s="48"/>
      <c r="PNY7" s="48"/>
      <c r="PNZ7" s="48"/>
      <c r="POA7" s="48"/>
      <c r="POB7" s="48"/>
      <c r="POC7" s="48"/>
      <c r="POD7" s="48"/>
      <c r="POE7" s="48"/>
      <c r="POF7" s="48"/>
      <c r="POG7" s="48"/>
      <c r="POH7" s="48"/>
      <c r="POI7" s="48"/>
      <c r="POJ7" s="48"/>
      <c r="POK7" s="48"/>
      <c r="POL7" s="48"/>
      <c r="POM7" s="48"/>
      <c r="PON7" s="48"/>
      <c r="POO7" s="48"/>
      <c r="POP7" s="48"/>
      <c r="POQ7" s="48"/>
      <c r="POR7" s="48"/>
      <c r="POS7" s="48"/>
      <c r="POT7" s="48"/>
      <c r="POU7" s="48"/>
      <c r="POV7" s="48"/>
      <c r="POW7" s="48"/>
      <c r="POX7" s="48"/>
      <c r="POY7" s="48"/>
      <c r="POZ7" s="48"/>
      <c r="PPA7" s="48"/>
      <c r="PPB7" s="48"/>
      <c r="PPC7" s="48"/>
      <c r="PPD7" s="48"/>
      <c r="PPE7" s="48"/>
      <c r="PPF7" s="48"/>
      <c r="PPG7" s="48"/>
      <c r="PPH7" s="48"/>
      <c r="PPI7" s="48"/>
      <c r="PPJ7" s="48"/>
      <c r="PPK7" s="48"/>
      <c r="PPL7" s="48"/>
      <c r="PPM7" s="48"/>
      <c r="PPN7" s="48"/>
      <c r="PPO7" s="48"/>
      <c r="PPP7" s="48"/>
      <c r="PPQ7" s="48"/>
      <c r="PPR7" s="48"/>
      <c r="PPS7" s="48"/>
      <c r="PPT7" s="48"/>
      <c r="PPU7" s="48"/>
      <c r="PPV7" s="48"/>
      <c r="PPW7" s="48"/>
      <c r="PPX7" s="48"/>
      <c r="PPY7" s="48"/>
      <c r="PPZ7" s="48"/>
      <c r="PQA7" s="48"/>
      <c r="PQB7" s="48"/>
      <c r="PQC7" s="48"/>
      <c r="PQD7" s="48"/>
      <c r="PQE7" s="48"/>
      <c r="PQF7" s="48"/>
      <c r="PQG7" s="48"/>
      <c r="PQH7" s="48"/>
      <c r="PQI7" s="48"/>
      <c r="PQJ7" s="48"/>
      <c r="PQK7" s="48"/>
      <c r="PQL7" s="48"/>
      <c r="PQM7" s="48"/>
      <c r="PQN7" s="48"/>
      <c r="PQO7" s="48"/>
      <c r="PQP7" s="48"/>
      <c r="PQQ7" s="48"/>
      <c r="PQR7" s="48"/>
      <c r="PQS7" s="48"/>
      <c r="PQT7" s="48"/>
      <c r="PQU7" s="48"/>
      <c r="PQV7" s="48"/>
      <c r="PQW7" s="48"/>
      <c r="PQX7" s="48"/>
      <c r="PQY7" s="48"/>
      <c r="PQZ7" s="48"/>
      <c r="PRA7" s="48"/>
      <c r="PRB7" s="48"/>
      <c r="PRC7" s="48"/>
      <c r="PRD7" s="48"/>
      <c r="PRE7" s="48"/>
      <c r="PRF7" s="48"/>
      <c r="PRG7" s="48"/>
      <c r="PRH7" s="48"/>
      <c r="PRI7" s="48"/>
      <c r="PRJ7" s="48"/>
      <c r="PRK7" s="48"/>
      <c r="PRL7" s="48"/>
      <c r="PRM7" s="48"/>
      <c r="PRN7" s="48"/>
      <c r="PRO7" s="48"/>
      <c r="PRP7" s="48"/>
      <c r="PRQ7" s="48"/>
      <c r="PRR7" s="48"/>
      <c r="PRS7" s="48"/>
      <c r="PRT7" s="48"/>
      <c r="PRU7" s="48"/>
      <c r="PRV7" s="48"/>
      <c r="PRW7" s="48"/>
      <c r="PRX7" s="48"/>
      <c r="PRY7" s="48"/>
      <c r="PRZ7" s="48"/>
      <c r="PSA7" s="48"/>
      <c r="PSB7" s="48"/>
      <c r="PSC7" s="48"/>
      <c r="PSD7" s="48"/>
      <c r="PSE7" s="48"/>
      <c r="PSF7" s="48"/>
      <c r="PSG7" s="48"/>
      <c r="PSH7" s="48"/>
      <c r="PSI7" s="48"/>
      <c r="PSJ7" s="48"/>
      <c r="PSK7" s="48"/>
      <c r="PSL7" s="48"/>
      <c r="PSM7" s="48"/>
      <c r="PSN7" s="48"/>
      <c r="PSO7" s="48"/>
      <c r="PSP7" s="48"/>
      <c r="PSQ7" s="48"/>
      <c r="PSR7" s="48"/>
      <c r="PSS7" s="48"/>
      <c r="PST7" s="48"/>
      <c r="PSU7" s="48"/>
      <c r="PSV7" s="48"/>
      <c r="PSW7" s="48"/>
      <c r="PSX7" s="48"/>
      <c r="PSY7" s="48"/>
      <c r="PSZ7" s="48"/>
      <c r="PTA7" s="48"/>
      <c r="PTB7" s="48"/>
      <c r="PTC7" s="48"/>
      <c r="PTD7" s="48"/>
      <c r="PTE7" s="48"/>
      <c r="PTF7" s="48"/>
      <c r="PTG7" s="48"/>
      <c r="PTH7" s="48"/>
      <c r="PTI7" s="48"/>
      <c r="PTJ7" s="48"/>
      <c r="PTK7" s="48"/>
      <c r="PTL7" s="48"/>
      <c r="PTM7" s="48"/>
      <c r="PTN7" s="48"/>
      <c r="PTO7" s="48"/>
      <c r="PTP7" s="48"/>
      <c r="PTQ7" s="48"/>
      <c r="PTR7" s="48"/>
      <c r="PTS7" s="48"/>
      <c r="PTT7" s="48"/>
      <c r="PTU7" s="48"/>
      <c r="PTV7" s="48"/>
      <c r="PTW7" s="48"/>
      <c r="PTX7" s="48"/>
      <c r="PTY7" s="48"/>
      <c r="PTZ7" s="48"/>
      <c r="PUA7" s="48"/>
      <c r="PUB7" s="48"/>
      <c r="PUC7" s="48"/>
      <c r="PUD7" s="48"/>
      <c r="PUE7" s="48"/>
      <c r="PUF7" s="48"/>
      <c r="PUG7" s="48"/>
      <c r="PUH7" s="48"/>
      <c r="PUI7" s="48"/>
      <c r="PUJ7" s="48"/>
      <c r="PUK7" s="48"/>
      <c r="PUL7" s="48"/>
      <c r="PUM7" s="48"/>
      <c r="PUN7" s="48"/>
      <c r="PUO7" s="48"/>
      <c r="PUP7" s="48"/>
      <c r="PUQ7" s="48"/>
      <c r="PUR7" s="48"/>
      <c r="PUS7" s="48"/>
      <c r="PUT7" s="48"/>
      <c r="PUU7" s="48"/>
      <c r="PUV7" s="48"/>
      <c r="PUW7" s="48"/>
      <c r="PUX7" s="48"/>
      <c r="PUY7" s="48"/>
      <c r="PUZ7" s="48"/>
      <c r="PVA7" s="48"/>
      <c r="PVB7" s="48"/>
      <c r="PVC7" s="48"/>
      <c r="PVD7" s="48"/>
      <c r="PVE7" s="48"/>
      <c r="PVF7" s="48"/>
      <c r="PVG7" s="48"/>
      <c r="PVH7" s="48"/>
      <c r="PVI7" s="48"/>
      <c r="PVJ7" s="48"/>
      <c r="PVK7" s="48"/>
      <c r="PVL7" s="48"/>
      <c r="PVM7" s="48"/>
      <c r="PVN7" s="48"/>
      <c r="PVO7" s="48"/>
      <c r="PVP7" s="48"/>
      <c r="PVQ7" s="48"/>
      <c r="PVR7" s="48"/>
      <c r="PVS7" s="48"/>
      <c r="PVT7" s="48"/>
      <c r="PVU7" s="48"/>
      <c r="PVV7" s="48"/>
      <c r="PVW7" s="48"/>
      <c r="PVX7" s="48"/>
      <c r="PVY7" s="48"/>
      <c r="PVZ7" s="48"/>
      <c r="PWA7" s="48"/>
      <c r="PWB7" s="48"/>
      <c r="PWC7" s="48"/>
      <c r="PWD7" s="48"/>
      <c r="PWE7" s="48"/>
      <c r="PWF7" s="48"/>
      <c r="PWG7" s="48"/>
      <c r="PWH7" s="48"/>
      <c r="PWI7" s="48"/>
      <c r="PWJ7" s="48"/>
      <c r="PWK7" s="48"/>
      <c r="PWL7" s="48"/>
      <c r="PWM7" s="48"/>
      <c r="PWN7" s="48"/>
      <c r="PWO7" s="48"/>
      <c r="PWP7" s="48"/>
      <c r="PWQ7" s="48"/>
      <c r="PWR7" s="48"/>
      <c r="PWS7" s="48"/>
      <c r="PWT7" s="48"/>
      <c r="PWU7" s="48"/>
      <c r="PWV7" s="48"/>
      <c r="PWW7" s="48"/>
      <c r="PWX7" s="48"/>
      <c r="PWY7" s="48"/>
      <c r="PWZ7" s="48"/>
      <c r="PXA7" s="48"/>
      <c r="PXB7" s="48"/>
      <c r="PXC7" s="48"/>
      <c r="PXD7" s="48"/>
      <c r="PXE7" s="48"/>
      <c r="PXF7" s="48"/>
      <c r="PXG7" s="48"/>
      <c r="PXH7" s="48"/>
      <c r="PXI7" s="48"/>
      <c r="PXJ7" s="48"/>
      <c r="PXK7" s="48"/>
      <c r="PXL7" s="48"/>
      <c r="PXM7" s="48"/>
      <c r="PXN7" s="48"/>
      <c r="PXO7" s="48"/>
      <c r="PXP7" s="48"/>
      <c r="PXQ7" s="48"/>
      <c r="PXR7" s="48"/>
      <c r="PXS7" s="48"/>
      <c r="PXT7" s="48"/>
      <c r="PXU7" s="48"/>
      <c r="PXV7" s="48"/>
      <c r="PXW7" s="48"/>
      <c r="PXX7" s="48"/>
      <c r="PXY7" s="48"/>
      <c r="PXZ7" s="48"/>
      <c r="PYA7" s="48"/>
      <c r="PYB7" s="48"/>
      <c r="PYC7" s="48"/>
      <c r="PYD7" s="48"/>
      <c r="PYE7" s="48"/>
      <c r="PYF7" s="48"/>
      <c r="PYG7" s="48"/>
      <c r="PYH7" s="48"/>
      <c r="PYI7" s="48"/>
      <c r="PYJ7" s="48"/>
      <c r="PYK7" s="48"/>
      <c r="PYL7" s="48"/>
      <c r="PYM7" s="48"/>
      <c r="PYN7" s="48"/>
      <c r="PYO7" s="48"/>
      <c r="PYP7" s="48"/>
      <c r="PYQ7" s="48"/>
      <c r="PYR7" s="48"/>
      <c r="PYS7" s="48"/>
      <c r="PYT7" s="48"/>
      <c r="PYU7" s="48"/>
      <c r="PYV7" s="48"/>
      <c r="PYW7" s="48"/>
      <c r="PYX7" s="48"/>
      <c r="PYY7" s="48"/>
      <c r="PYZ7" s="48"/>
      <c r="PZA7" s="48"/>
      <c r="PZB7" s="48"/>
      <c r="PZC7" s="48"/>
      <c r="PZD7" s="48"/>
      <c r="PZE7" s="48"/>
      <c r="PZF7" s="48"/>
      <c r="PZG7" s="48"/>
      <c r="PZH7" s="48"/>
      <c r="PZI7" s="48"/>
      <c r="PZJ7" s="48"/>
      <c r="PZK7" s="48"/>
      <c r="PZL7" s="48"/>
      <c r="PZM7" s="48"/>
      <c r="PZN7" s="48"/>
      <c r="PZO7" s="48"/>
      <c r="PZP7" s="48"/>
      <c r="PZQ7" s="48"/>
      <c r="PZR7" s="48"/>
      <c r="PZS7" s="48"/>
      <c r="PZT7" s="48"/>
      <c r="PZU7" s="48"/>
      <c r="PZV7" s="48"/>
      <c r="PZW7" s="48"/>
      <c r="PZX7" s="48"/>
      <c r="PZY7" s="48"/>
      <c r="PZZ7" s="48"/>
      <c r="QAA7" s="48"/>
      <c r="QAB7" s="48"/>
      <c r="QAC7" s="48"/>
      <c r="QAD7" s="48"/>
      <c r="QAE7" s="48"/>
      <c r="QAF7" s="48"/>
      <c r="QAG7" s="48"/>
      <c r="QAH7" s="48"/>
      <c r="QAI7" s="48"/>
      <c r="QAJ7" s="48"/>
      <c r="QAK7" s="48"/>
      <c r="QAL7" s="48"/>
      <c r="QAM7" s="48"/>
      <c r="QAN7" s="48"/>
      <c r="QAO7" s="48"/>
      <c r="QAP7" s="48"/>
      <c r="QAQ7" s="48"/>
      <c r="QAR7" s="48"/>
      <c r="QAS7" s="48"/>
      <c r="QAT7" s="48"/>
      <c r="QAU7" s="48"/>
      <c r="QAV7" s="48"/>
      <c r="QAW7" s="48"/>
      <c r="QAX7" s="48"/>
      <c r="QAY7" s="48"/>
      <c r="QAZ7" s="48"/>
      <c r="QBA7" s="48"/>
      <c r="QBB7" s="48"/>
      <c r="QBC7" s="48"/>
      <c r="QBD7" s="48"/>
      <c r="QBE7" s="48"/>
      <c r="QBF7" s="48"/>
      <c r="QBG7" s="48"/>
      <c r="QBH7" s="48"/>
      <c r="QBI7" s="48"/>
      <c r="QBJ7" s="48"/>
      <c r="QBK7" s="48"/>
      <c r="QBL7" s="48"/>
      <c r="QBM7" s="48"/>
      <c r="QBN7" s="48"/>
      <c r="QBO7" s="48"/>
      <c r="QBP7" s="48"/>
      <c r="QBQ7" s="48"/>
      <c r="QBR7" s="48"/>
      <c r="QBS7" s="48"/>
      <c r="QBT7" s="48"/>
      <c r="QBU7" s="48"/>
      <c r="QBV7" s="48"/>
      <c r="QBW7" s="48"/>
      <c r="QBX7" s="48"/>
      <c r="QBY7" s="48"/>
      <c r="QBZ7" s="48"/>
      <c r="QCA7" s="48"/>
      <c r="QCB7" s="48"/>
      <c r="QCC7" s="48"/>
      <c r="QCD7" s="48"/>
      <c r="QCE7" s="48"/>
      <c r="QCF7" s="48"/>
      <c r="QCG7" s="48"/>
      <c r="QCH7" s="48"/>
      <c r="QCI7" s="48"/>
      <c r="QCJ7" s="48"/>
      <c r="QCK7" s="48"/>
      <c r="QCL7" s="48"/>
      <c r="QCM7" s="48"/>
      <c r="QCN7" s="48"/>
      <c r="QCO7" s="48"/>
      <c r="QCP7" s="48"/>
      <c r="QCQ7" s="48"/>
      <c r="QCR7" s="48"/>
      <c r="QCS7" s="48"/>
      <c r="QCT7" s="48"/>
      <c r="QCU7" s="48"/>
      <c r="QCV7" s="48"/>
      <c r="QCW7" s="48"/>
      <c r="QCX7" s="48"/>
      <c r="QCY7" s="48"/>
      <c r="QCZ7" s="48"/>
      <c r="QDA7" s="48"/>
      <c r="QDB7" s="48"/>
      <c r="QDC7" s="48"/>
      <c r="QDD7" s="48"/>
      <c r="QDE7" s="48"/>
      <c r="QDF7" s="48"/>
      <c r="QDG7" s="48"/>
      <c r="QDH7" s="48"/>
      <c r="QDI7" s="48"/>
      <c r="QDJ7" s="48"/>
      <c r="QDK7" s="48"/>
      <c r="QDL7" s="48"/>
      <c r="QDM7" s="48"/>
      <c r="QDN7" s="48"/>
      <c r="QDO7" s="48"/>
      <c r="QDP7" s="48"/>
      <c r="QDQ7" s="48"/>
      <c r="QDR7" s="48"/>
      <c r="QDS7" s="48"/>
      <c r="QDT7" s="48"/>
      <c r="QDU7" s="48"/>
      <c r="QDV7" s="48"/>
      <c r="QDW7" s="48"/>
      <c r="QDX7" s="48"/>
      <c r="QDY7" s="48"/>
      <c r="QDZ7" s="48"/>
      <c r="QEA7" s="48"/>
      <c r="QEB7" s="48"/>
      <c r="QEC7" s="48"/>
      <c r="QED7" s="48"/>
      <c r="QEE7" s="48"/>
      <c r="QEF7" s="48"/>
      <c r="QEG7" s="48"/>
      <c r="QEH7" s="48"/>
      <c r="QEI7" s="48"/>
      <c r="QEJ7" s="48"/>
      <c r="QEK7" s="48"/>
      <c r="QEL7" s="48"/>
      <c r="QEM7" s="48"/>
      <c r="QEN7" s="48"/>
      <c r="QEO7" s="48"/>
      <c r="QEP7" s="48"/>
      <c r="QEQ7" s="48"/>
      <c r="QER7" s="48"/>
      <c r="QES7" s="48"/>
      <c r="QET7" s="48"/>
      <c r="QEU7" s="48"/>
      <c r="QEV7" s="48"/>
      <c r="QEW7" s="48"/>
      <c r="QEX7" s="48"/>
      <c r="QEY7" s="48"/>
      <c r="QEZ7" s="48"/>
      <c r="QFA7" s="48"/>
      <c r="QFB7" s="48"/>
      <c r="QFC7" s="48"/>
      <c r="QFD7" s="48"/>
      <c r="QFE7" s="48"/>
      <c r="QFF7" s="48"/>
      <c r="QFG7" s="48"/>
      <c r="QFH7" s="48"/>
      <c r="QFI7" s="48"/>
      <c r="QFJ7" s="48"/>
      <c r="QFK7" s="48"/>
      <c r="QFL7" s="48"/>
      <c r="QFM7" s="48"/>
      <c r="QFN7" s="48"/>
      <c r="QFO7" s="48"/>
      <c r="QFP7" s="48"/>
      <c r="QFQ7" s="48"/>
      <c r="QFR7" s="48"/>
      <c r="QFS7" s="48"/>
      <c r="QFT7" s="48"/>
      <c r="QFU7" s="48"/>
      <c r="QFV7" s="48"/>
      <c r="QFW7" s="48"/>
      <c r="QFX7" s="48"/>
      <c r="QFY7" s="48"/>
      <c r="QFZ7" s="48"/>
      <c r="QGA7" s="48"/>
      <c r="QGB7" s="48"/>
      <c r="QGC7" s="48"/>
      <c r="QGD7" s="48"/>
      <c r="QGE7" s="48"/>
      <c r="QGF7" s="48"/>
      <c r="QGG7" s="48"/>
      <c r="QGH7" s="48"/>
      <c r="QGI7" s="48"/>
      <c r="QGJ7" s="48"/>
      <c r="QGK7" s="48"/>
      <c r="QGL7" s="48"/>
      <c r="QGM7" s="48"/>
      <c r="QGN7" s="48"/>
      <c r="QGO7" s="48"/>
      <c r="QGP7" s="48"/>
      <c r="QGQ7" s="48"/>
      <c r="QGR7" s="48"/>
      <c r="QGS7" s="48"/>
      <c r="QGT7" s="48"/>
      <c r="QGU7" s="48"/>
      <c r="QGV7" s="48"/>
      <c r="QGW7" s="48"/>
      <c r="QGX7" s="48"/>
      <c r="QGY7" s="48"/>
      <c r="QGZ7" s="48"/>
      <c r="QHA7" s="48"/>
      <c r="QHB7" s="48"/>
      <c r="QHC7" s="48"/>
      <c r="QHD7" s="48"/>
      <c r="QHE7" s="48"/>
      <c r="QHF7" s="48"/>
      <c r="QHG7" s="48"/>
      <c r="QHH7" s="48"/>
      <c r="QHI7" s="48"/>
      <c r="QHJ7" s="48"/>
      <c r="QHK7" s="48"/>
      <c r="QHL7" s="48"/>
      <c r="QHM7" s="48"/>
      <c r="QHN7" s="48"/>
      <c r="QHO7" s="48"/>
      <c r="QHP7" s="48"/>
      <c r="QHQ7" s="48"/>
      <c r="QHR7" s="48"/>
      <c r="QHS7" s="48"/>
      <c r="QHT7" s="48"/>
      <c r="QHU7" s="48"/>
      <c r="QHV7" s="48"/>
      <c r="QHW7" s="48"/>
      <c r="QHX7" s="48"/>
      <c r="QHY7" s="48"/>
      <c r="QHZ7" s="48"/>
      <c r="QIA7" s="48"/>
      <c r="QIB7" s="48"/>
      <c r="QIC7" s="48"/>
      <c r="QID7" s="48"/>
      <c r="QIE7" s="48"/>
      <c r="QIF7" s="48"/>
      <c r="QIG7" s="48"/>
      <c r="QIH7" s="48"/>
      <c r="QII7" s="48"/>
      <c r="QIJ7" s="48"/>
      <c r="QIK7" s="48"/>
      <c r="QIL7" s="48"/>
      <c r="QIM7" s="48"/>
      <c r="QIN7" s="48"/>
      <c r="QIO7" s="48"/>
      <c r="QIP7" s="48"/>
      <c r="QIQ7" s="48"/>
      <c r="QIR7" s="48"/>
      <c r="QIS7" s="48"/>
      <c r="QIT7" s="48"/>
      <c r="QIU7" s="48"/>
      <c r="QIV7" s="48"/>
      <c r="QIW7" s="48"/>
      <c r="QIX7" s="48"/>
      <c r="QIY7" s="48"/>
      <c r="QIZ7" s="48"/>
      <c r="QJA7" s="48"/>
      <c r="QJB7" s="48"/>
      <c r="QJC7" s="48"/>
      <c r="QJD7" s="48"/>
      <c r="QJE7" s="48"/>
      <c r="QJF7" s="48"/>
      <c r="QJG7" s="48"/>
      <c r="QJH7" s="48"/>
      <c r="QJI7" s="48"/>
      <c r="QJJ7" s="48"/>
      <c r="QJK7" s="48"/>
      <c r="QJL7" s="48"/>
      <c r="QJM7" s="48"/>
      <c r="QJN7" s="48"/>
      <c r="QJO7" s="48"/>
      <c r="QJP7" s="48"/>
      <c r="QJQ7" s="48"/>
      <c r="QJR7" s="48"/>
      <c r="QJS7" s="48"/>
      <c r="QJT7" s="48"/>
      <c r="QJU7" s="48"/>
      <c r="QJV7" s="48"/>
      <c r="QJW7" s="48"/>
      <c r="QJX7" s="48"/>
      <c r="QJY7" s="48"/>
      <c r="QJZ7" s="48"/>
      <c r="QKA7" s="48"/>
      <c r="QKB7" s="48"/>
      <c r="QKC7" s="48"/>
      <c r="QKD7" s="48"/>
      <c r="QKE7" s="48"/>
      <c r="QKF7" s="48"/>
      <c r="QKG7" s="48"/>
      <c r="QKH7" s="48"/>
      <c r="QKI7" s="48"/>
      <c r="QKJ7" s="48"/>
      <c r="QKK7" s="48"/>
      <c r="QKL7" s="48"/>
      <c r="QKM7" s="48"/>
      <c r="QKN7" s="48"/>
      <c r="QKO7" s="48"/>
      <c r="QKP7" s="48"/>
      <c r="QKQ7" s="48"/>
      <c r="QKR7" s="48"/>
      <c r="QKS7" s="48"/>
      <c r="QKT7" s="48"/>
      <c r="QKU7" s="48"/>
      <c r="QKV7" s="48"/>
      <c r="QKW7" s="48"/>
      <c r="QKX7" s="48"/>
      <c r="QKY7" s="48"/>
      <c r="QKZ7" s="48"/>
      <c r="QLA7" s="48"/>
      <c r="QLB7" s="48"/>
      <c r="QLC7" s="48"/>
      <c r="QLD7" s="48"/>
      <c r="QLE7" s="48"/>
      <c r="QLF7" s="48"/>
      <c r="QLG7" s="48"/>
      <c r="QLH7" s="48"/>
      <c r="QLI7" s="48"/>
      <c r="QLJ7" s="48"/>
      <c r="QLK7" s="48"/>
      <c r="QLL7" s="48"/>
      <c r="QLM7" s="48"/>
      <c r="QLN7" s="48"/>
      <c r="QLO7" s="48"/>
      <c r="QLP7" s="48"/>
      <c r="QLQ7" s="48"/>
      <c r="QLR7" s="48"/>
      <c r="QLS7" s="48"/>
      <c r="QLT7" s="48"/>
      <c r="QLU7" s="48"/>
      <c r="QLV7" s="48"/>
      <c r="QLW7" s="48"/>
      <c r="QLX7" s="48"/>
      <c r="QLY7" s="48"/>
      <c r="QLZ7" s="48"/>
      <c r="QMA7" s="48"/>
      <c r="QMB7" s="48"/>
      <c r="QMC7" s="48"/>
      <c r="QMD7" s="48"/>
      <c r="QME7" s="48"/>
      <c r="QMF7" s="48"/>
      <c r="QMG7" s="48"/>
      <c r="QMH7" s="48"/>
      <c r="QMI7" s="48"/>
      <c r="QMJ7" s="48"/>
      <c r="QMK7" s="48"/>
      <c r="QML7" s="48"/>
      <c r="QMM7" s="48"/>
      <c r="QMN7" s="48"/>
      <c r="QMO7" s="48"/>
      <c r="QMP7" s="48"/>
      <c r="QMQ7" s="48"/>
      <c r="QMR7" s="48"/>
      <c r="QMS7" s="48"/>
      <c r="QMT7" s="48"/>
      <c r="QMU7" s="48"/>
      <c r="QMV7" s="48"/>
      <c r="QMW7" s="48"/>
      <c r="QMX7" s="48"/>
      <c r="QMY7" s="48"/>
      <c r="QMZ7" s="48"/>
      <c r="QNA7" s="48"/>
      <c r="QNB7" s="48"/>
      <c r="QNC7" s="48"/>
      <c r="QND7" s="48"/>
      <c r="QNE7" s="48"/>
      <c r="QNF7" s="48"/>
      <c r="QNG7" s="48"/>
      <c r="QNH7" s="48"/>
      <c r="QNI7" s="48"/>
      <c r="QNJ7" s="48"/>
      <c r="QNK7" s="48"/>
      <c r="QNL7" s="48"/>
      <c r="QNM7" s="48"/>
      <c r="QNN7" s="48"/>
      <c r="QNO7" s="48"/>
      <c r="QNP7" s="48"/>
      <c r="QNQ7" s="48"/>
      <c r="QNR7" s="48"/>
      <c r="QNS7" s="48"/>
      <c r="QNT7" s="48"/>
      <c r="QNU7" s="48"/>
      <c r="QNV7" s="48"/>
      <c r="QNW7" s="48"/>
      <c r="QNX7" s="48"/>
      <c r="QNY7" s="48"/>
      <c r="QNZ7" s="48"/>
      <c r="QOA7" s="48"/>
      <c r="QOB7" s="48"/>
      <c r="QOC7" s="48"/>
      <c r="QOD7" s="48"/>
      <c r="QOE7" s="48"/>
      <c r="QOF7" s="48"/>
      <c r="QOG7" s="48"/>
      <c r="QOH7" s="48"/>
      <c r="QOI7" s="48"/>
      <c r="QOJ7" s="48"/>
      <c r="QOK7" s="48"/>
      <c r="QOL7" s="48"/>
      <c r="QOM7" s="48"/>
      <c r="QON7" s="48"/>
      <c r="QOO7" s="48"/>
      <c r="QOP7" s="48"/>
      <c r="QOQ7" s="48"/>
      <c r="QOR7" s="48"/>
      <c r="QOS7" s="48"/>
      <c r="QOT7" s="48"/>
      <c r="QOU7" s="48"/>
      <c r="QOV7" s="48"/>
      <c r="QOW7" s="48"/>
      <c r="QOX7" s="48"/>
      <c r="QOY7" s="48"/>
      <c r="QOZ7" s="48"/>
      <c r="QPA7" s="48"/>
      <c r="QPB7" s="48"/>
      <c r="QPC7" s="48"/>
      <c r="QPD7" s="48"/>
      <c r="QPE7" s="48"/>
      <c r="QPF7" s="48"/>
      <c r="QPG7" s="48"/>
      <c r="QPH7" s="48"/>
      <c r="QPI7" s="48"/>
      <c r="QPJ7" s="48"/>
      <c r="QPK7" s="48"/>
      <c r="QPL7" s="48"/>
      <c r="QPM7" s="48"/>
      <c r="QPN7" s="48"/>
      <c r="QPO7" s="48"/>
      <c r="QPP7" s="48"/>
      <c r="QPQ7" s="48"/>
      <c r="QPR7" s="48"/>
      <c r="QPS7" s="48"/>
      <c r="QPT7" s="48"/>
      <c r="QPU7" s="48"/>
      <c r="QPV7" s="48"/>
      <c r="QPW7" s="48"/>
      <c r="QPX7" s="48"/>
      <c r="QPY7" s="48"/>
      <c r="QPZ7" s="48"/>
      <c r="QQA7" s="48"/>
      <c r="QQB7" s="48"/>
      <c r="QQC7" s="48"/>
      <c r="QQD7" s="48"/>
      <c r="QQE7" s="48"/>
      <c r="QQF7" s="48"/>
      <c r="QQG7" s="48"/>
      <c r="QQH7" s="48"/>
      <c r="QQI7" s="48"/>
      <c r="QQJ7" s="48"/>
      <c r="QQK7" s="48"/>
      <c r="QQL7" s="48"/>
      <c r="QQM7" s="48"/>
      <c r="QQN7" s="48"/>
      <c r="QQO7" s="48"/>
      <c r="QQP7" s="48"/>
      <c r="QQQ7" s="48"/>
      <c r="QQR7" s="48"/>
      <c r="QQS7" s="48"/>
      <c r="QQT7" s="48"/>
      <c r="QQU7" s="48"/>
      <c r="QQV7" s="48"/>
      <c r="QQW7" s="48"/>
      <c r="QQX7" s="48"/>
      <c r="QQY7" s="48"/>
      <c r="QQZ7" s="48"/>
      <c r="QRA7" s="48"/>
      <c r="QRB7" s="48"/>
      <c r="QRC7" s="48"/>
      <c r="QRD7" s="48"/>
      <c r="QRE7" s="48"/>
      <c r="QRF7" s="48"/>
      <c r="QRG7" s="48"/>
      <c r="QRH7" s="48"/>
      <c r="QRI7" s="48"/>
      <c r="QRJ7" s="48"/>
      <c r="QRK7" s="48"/>
      <c r="QRL7" s="48"/>
      <c r="QRM7" s="48"/>
      <c r="QRN7" s="48"/>
      <c r="QRO7" s="48"/>
      <c r="QRP7" s="48"/>
      <c r="QRQ7" s="48"/>
      <c r="QRR7" s="48"/>
      <c r="QRS7" s="48"/>
      <c r="QRT7" s="48"/>
      <c r="QRU7" s="48"/>
      <c r="QRV7" s="48"/>
      <c r="QRW7" s="48"/>
      <c r="QRX7" s="48"/>
      <c r="QRY7" s="48"/>
      <c r="QRZ7" s="48"/>
      <c r="QSA7" s="48"/>
      <c r="QSB7" s="48"/>
      <c r="QSC7" s="48"/>
      <c r="QSD7" s="48"/>
      <c r="QSE7" s="48"/>
      <c r="QSF7" s="48"/>
      <c r="QSG7" s="48"/>
      <c r="QSH7" s="48"/>
      <c r="QSI7" s="48"/>
      <c r="QSJ7" s="48"/>
      <c r="QSK7" s="48"/>
      <c r="QSL7" s="48"/>
      <c r="QSM7" s="48"/>
      <c r="QSN7" s="48"/>
      <c r="QSO7" s="48"/>
      <c r="QSP7" s="48"/>
      <c r="QSQ7" s="48"/>
      <c r="QSR7" s="48"/>
      <c r="QSS7" s="48"/>
      <c r="QST7" s="48"/>
      <c r="QSU7" s="48"/>
      <c r="QSV7" s="48"/>
      <c r="QSW7" s="48"/>
      <c r="QSX7" s="48"/>
      <c r="QSY7" s="48"/>
      <c r="QSZ7" s="48"/>
      <c r="QTA7" s="48"/>
      <c r="QTB7" s="48"/>
      <c r="QTC7" s="48"/>
      <c r="QTD7" s="48"/>
      <c r="QTE7" s="48"/>
      <c r="QTF7" s="48"/>
      <c r="QTG7" s="48"/>
      <c r="QTH7" s="48"/>
      <c r="QTI7" s="48"/>
      <c r="QTJ7" s="48"/>
      <c r="QTK7" s="48"/>
      <c r="QTL7" s="48"/>
      <c r="QTM7" s="48"/>
      <c r="QTN7" s="48"/>
      <c r="QTO7" s="48"/>
      <c r="QTP7" s="48"/>
      <c r="QTQ7" s="48"/>
      <c r="QTR7" s="48"/>
      <c r="QTS7" s="48"/>
      <c r="QTT7" s="48"/>
      <c r="QTU7" s="48"/>
      <c r="QTV7" s="48"/>
      <c r="QTW7" s="48"/>
      <c r="QTX7" s="48"/>
      <c r="QTY7" s="48"/>
      <c r="QTZ7" s="48"/>
      <c r="QUA7" s="48"/>
      <c r="QUB7" s="48"/>
      <c r="QUC7" s="48"/>
      <c r="QUD7" s="48"/>
      <c r="QUE7" s="48"/>
      <c r="QUF7" s="48"/>
      <c r="QUG7" s="48"/>
      <c r="QUH7" s="48"/>
      <c r="QUI7" s="48"/>
      <c r="QUJ7" s="48"/>
      <c r="QUK7" s="48"/>
      <c r="QUL7" s="48"/>
      <c r="QUM7" s="48"/>
      <c r="QUN7" s="48"/>
      <c r="QUO7" s="48"/>
      <c r="QUP7" s="48"/>
      <c r="QUQ7" s="48"/>
      <c r="QUR7" s="48"/>
      <c r="QUS7" s="48"/>
      <c r="QUT7" s="48"/>
      <c r="QUU7" s="48"/>
      <c r="QUV7" s="48"/>
      <c r="QUW7" s="48"/>
      <c r="QUX7" s="48"/>
      <c r="QUY7" s="48"/>
      <c r="QUZ7" s="48"/>
      <c r="QVA7" s="48"/>
      <c r="QVB7" s="48"/>
      <c r="QVC7" s="48"/>
      <c r="QVD7" s="48"/>
      <c r="QVE7" s="48"/>
      <c r="QVF7" s="48"/>
      <c r="QVG7" s="48"/>
      <c r="QVH7" s="48"/>
      <c r="QVI7" s="48"/>
      <c r="QVJ7" s="48"/>
      <c r="QVK7" s="48"/>
      <c r="QVL7" s="48"/>
      <c r="QVM7" s="48"/>
      <c r="QVN7" s="48"/>
      <c r="QVO7" s="48"/>
      <c r="QVP7" s="48"/>
      <c r="QVQ7" s="48"/>
      <c r="QVR7" s="48"/>
      <c r="QVS7" s="48"/>
      <c r="QVT7" s="48"/>
      <c r="QVU7" s="48"/>
      <c r="QVV7" s="48"/>
      <c r="QVW7" s="48"/>
      <c r="QVX7" s="48"/>
      <c r="QVY7" s="48"/>
      <c r="QVZ7" s="48"/>
      <c r="QWA7" s="48"/>
      <c r="QWB7" s="48"/>
      <c r="QWC7" s="48"/>
      <c r="QWD7" s="48"/>
      <c r="QWE7" s="48"/>
      <c r="QWF7" s="48"/>
      <c r="QWG7" s="48"/>
      <c r="QWH7" s="48"/>
      <c r="QWI7" s="48"/>
      <c r="QWJ7" s="48"/>
      <c r="QWK7" s="48"/>
      <c r="QWL7" s="48"/>
      <c r="QWM7" s="48"/>
      <c r="QWN7" s="48"/>
      <c r="QWO7" s="48"/>
      <c r="QWP7" s="48"/>
      <c r="QWQ7" s="48"/>
      <c r="QWR7" s="48"/>
      <c r="QWS7" s="48"/>
      <c r="QWT7" s="48"/>
      <c r="QWU7" s="48"/>
      <c r="QWV7" s="48"/>
      <c r="QWW7" s="48"/>
      <c r="QWX7" s="48"/>
      <c r="QWY7" s="48"/>
      <c r="QWZ7" s="48"/>
      <c r="QXA7" s="48"/>
      <c r="QXB7" s="48"/>
      <c r="QXC7" s="48"/>
      <c r="QXD7" s="48"/>
      <c r="QXE7" s="48"/>
      <c r="QXF7" s="48"/>
      <c r="QXG7" s="48"/>
      <c r="QXH7" s="48"/>
      <c r="QXI7" s="48"/>
      <c r="QXJ7" s="48"/>
      <c r="QXK7" s="48"/>
      <c r="QXL7" s="48"/>
      <c r="QXM7" s="48"/>
      <c r="QXN7" s="48"/>
      <c r="QXO7" s="48"/>
      <c r="QXP7" s="48"/>
      <c r="QXQ7" s="48"/>
      <c r="QXR7" s="48"/>
      <c r="QXS7" s="48"/>
      <c r="QXT7" s="48"/>
      <c r="QXU7" s="48"/>
      <c r="QXV7" s="48"/>
      <c r="QXW7" s="48"/>
      <c r="QXX7" s="48"/>
      <c r="QXY7" s="48"/>
      <c r="QXZ7" s="48"/>
      <c r="QYA7" s="48"/>
      <c r="QYB7" s="48"/>
      <c r="QYC7" s="48"/>
      <c r="QYD7" s="48"/>
      <c r="QYE7" s="48"/>
      <c r="QYF7" s="48"/>
      <c r="QYG7" s="48"/>
      <c r="QYH7" s="48"/>
      <c r="QYI7" s="48"/>
      <c r="QYJ7" s="48"/>
      <c r="QYK7" s="48"/>
      <c r="QYL7" s="48"/>
      <c r="QYM7" s="48"/>
      <c r="QYN7" s="48"/>
      <c r="QYO7" s="48"/>
      <c r="QYP7" s="48"/>
      <c r="QYQ7" s="48"/>
      <c r="QYR7" s="48"/>
      <c r="QYS7" s="48"/>
      <c r="QYT7" s="48"/>
      <c r="QYU7" s="48"/>
      <c r="QYV7" s="48"/>
      <c r="QYW7" s="48"/>
      <c r="QYX7" s="48"/>
      <c r="QYY7" s="48"/>
      <c r="QYZ7" s="48"/>
      <c r="QZA7" s="48"/>
      <c r="QZB7" s="48"/>
      <c r="QZC7" s="48"/>
      <c r="QZD7" s="48"/>
      <c r="QZE7" s="48"/>
      <c r="QZF7" s="48"/>
      <c r="QZG7" s="48"/>
      <c r="QZH7" s="48"/>
      <c r="QZI7" s="48"/>
      <c r="QZJ7" s="48"/>
      <c r="QZK7" s="48"/>
      <c r="QZL7" s="48"/>
      <c r="QZM7" s="48"/>
      <c r="QZN7" s="48"/>
      <c r="QZO7" s="48"/>
      <c r="QZP7" s="48"/>
      <c r="QZQ7" s="48"/>
      <c r="QZR7" s="48"/>
      <c r="QZS7" s="48"/>
      <c r="QZT7" s="48"/>
      <c r="QZU7" s="48"/>
      <c r="QZV7" s="48"/>
      <c r="QZW7" s="48"/>
      <c r="QZX7" s="48"/>
      <c r="QZY7" s="48"/>
      <c r="QZZ7" s="48"/>
      <c r="RAA7" s="48"/>
      <c r="RAB7" s="48"/>
      <c r="RAC7" s="48"/>
      <c r="RAD7" s="48"/>
      <c r="RAE7" s="48"/>
      <c r="RAF7" s="48"/>
      <c r="RAG7" s="48"/>
      <c r="RAH7" s="48"/>
      <c r="RAI7" s="48"/>
      <c r="RAJ7" s="48"/>
      <c r="RAK7" s="48"/>
      <c r="RAL7" s="48"/>
      <c r="RAM7" s="48"/>
      <c r="RAN7" s="48"/>
      <c r="RAO7" s="48"/>
      <c r="RAP7" s="48"/>
      <c r="RAQ7" s="48"/>
      <c r="RAR7" s="48"/>
      <c r="RAS7" s="48"/>
      <c r="RAT7" s="48"/>
      <c r="RAU7" s="48"/>
      <c r="RAV7" s="48"/>
      <c r="RAW7" s="48"/>
      <c r="RAX7" s="48"/>
      <c r="RAY7" s="48"/>
      <c r="RAZ7" s="48"/>
      <c r="RBA7" s="48"/>
      <c r="RBB7" s="48"/>
      <c r="RBC7" s="48"/>
      <c r="RBD7" s="48"/>
      <c r="RBE7" s="48"/>
      <c r="RBF7" s="48"/>
      <c r="RBG7" s="48"/>
      <c r="RBH7" s="48"/>
      <c r="RBI7" s="48"/>
      <c r="RBJ7" s="48"/>
      <c r="RBK7" s="48"/>
      <c r="RBL7" s="48"/>
      <c r="RBM7" s="48"/>
      <c r="RBN7" s="48"/>
      <c r="RBO7" s="48"/>
      <c r="RBP7" s="48"/>
      <c r="RBQ7" s="48"/>
      <c r="RBR7" s="48"/>
      <c r="RBS7" s="48"/>
      <c r="RBT7" s="48"/>
      <c r="RBU7" s="48"/>
      <c r="RBV7" s="48"/>
      <c r="RBW7" s="48"/>
      <c r="RBX7" s="48"/>
      <c r="RBY7" s="48"/>
      <c r="RBZ7" s="48"/>
      <c r="RCA7" s="48"/>
      <c r="RCB7" s="48"/>
      <c r="RCC7" s="48"/>
      <c r="RCD7" s="48"/>
      <c r="RCE7" s="48"/>
      <c r="RCF7" s="48"/>
      <c r="RCG7" s="48"/>
      <c r="RCH7" s="48"/>
      <c r="RCI7" s="48"/>
      <c r="RCJ7" s="48"/>
      <c r="RCK7" s="48"/>
      <c r="RCL7" s="48"/>
      <c r="RCM7" s="48"/>
      <c r="RCN7" s="48"/>
      <c r="RCO7" s="48"/>
      <c r="RCP7" s="48"/>
      <c r="RCQ7" s="48"/>
      <c r="RCR7" s="48"/>
      <c r="RCS7" s="48"/>
      <c r="RCT7" s="48"/>
      <c r="RCU7" s="48"/>
      <c r="RCV7" s="48"/>
      <c r="RCW7" s="48"/>
      <c r="RCX7" s="48"/>
      <c r="RCY7" s="48"/>
      <c r="RCZ7" s="48"/>
      <c r="RDA7" s="48"/>
      <c r="RDB7" s="48"/>
      <c r="RDC7" s="48"/>
      <c r="RDD7" s="48"/>
      <c r="RDE7" s="48"/>
      <c r="RDF7" s="48"/>
      <c r="RDG7" s="48"/>
      <c r="RDH7" s="48"/>
      <c r="RDI7" s="48"/>
      <c r="RDJ7" s="48"/>
      <c r="RDK7" s="48"/>
      <c r="RDL7" s="48"/>
      <c r="RDM7" s="48"/>
      <c r="RDN7" s="48"/>
      <c r="RDO7" s="48"/>
      <c r="RDP7" s="48"/>
      <c r="RDQ7" s="48"/>
      <c r="RDR7" s="48"/>
      <c r="RDS7" s="48"/>
      <c r="RDT7" s="48"/>
      <c r="RDU7" s="48"/>
      <c r="RDV7" s="48"/>
      <c r="RDW7" s="48"/>
      <c r="RDX7" s="48"/>
      <c r="RDY7" s="48"/>
      <c r="RDZ7" s="48"/>
      <c r="REA7" s="48"/>
      <c r="REB7" s="48"/>
      <c r="REC7" s="48"/>
      <c r="RED7" s="48"/>
      <c r="REE7" s="48"/>
      <c r="REF7" s="48"/>
      <c r="REG7" s="48"/>
      <c r="REH7" s="48"/>
      <c r="REI7" s="48"/>
      <c r="REJ7" s="48"/>
      <c r="REK7" s="48"/>
      <c r="REL7" s="48"/>
      <c r="REM7" s="48"/>
      <c r="REN7" s="48"/>
      <c r="REO7" s="48"/>
      <c r="REP7" s="48"/>
      <c r="REQ7" s="48"/>
      <c r="RER7" s="48"/>
      <c r="RES7" s="48"/>
      <c r="RET7" s="48"/>
      <c r="REU7" s="48"/>
      <c r="REV7" s="48"/>
      <c r="REW7" s="48"/>
      <c r="REX7" s="48"/>
      <c r="REY7" s="48"/>
      <c r="REZ7" s="48"/>
      <c r="RFA7" s="48"/>
      <c r="RFB7" s="48"/>
      <c r="RFC7" s="48"/>
      <c r="RFD7" s="48"/>
      <c r="RFE7" s="48"/>
      <c r="RFF7" s="48"/>
      <c r="RFG7" s="48"/>
      <c r="RFH7" s="48"/>
      <c r="RFI7" s="48"/>
      <c r="RFJ7" s="48"/>
      <c r="RFK7" s="48"/>
      <c r="RFL7" s="48"/>
      <c r="RFM7" s="48"/>
      <c r="RFN7" s="48"/>
      <c r="RFO7" s="48"/>
      <c r="RFP7" s="48"/>
      <c r="RFQ7" s="48"/>
      <c r="RFR7" s="48"/>
      <c r="RFS7" s="48"/>
      <c r="RFT7" s="48"/>
      <c r="RFU7" s="48"/>
      <c r="RFV7" s="48"/>
      <c r="RFW7" s="48"/>
      <c r="RFX7" s="48"/>
      <c r="RFY7" s="48"/>
      <c r="RFZ7" s="48"/>
      <c r="RGA7" s="48"/>
      <c r="RGB7" s="48"/>
      <c r="RGC7" s="48"/>
      <c r="RGD7" s="48"/>
      <c r="RGE7" s="48"/>
      <c r="RGF7" s="48"/>
      <c r="RGG7" s="48"/>
      <c r="RGH7" s="48"/>
      <c r="RGI7" s="48"/>
      <c r="RGJ7" s="48"/>
      <c r="RGK7" s="48"/>
      <c r="RGL7" s="48"/>
      <c r="RGM7" s="48"/>
      <c r="RGN7" s="48"/>
      <c r="RGO7" s="48"/>
      <c r="RGP7" s="48"/>
      <c r="RGQ7" s="48"/>
      <c r="RGR7" s="48"/>
      <c r="RGS7" s="48"/>
      <c r="RGT7" s="48"/>
      <c r="RGU7" s="48"/>
      <c r="RGV7" s="48"/>
      <c r="RGW7" s="48"/>
      <c r="RGX7" s="48"/>
      <c r="RGY7" s="48"/>
      <c r="RGZ7" s="48"/>
      <c r="RHA7" s="48"/>
      <c r="RHB7" s="48"/>
      <c r="RHC7" s="48"/>
      <c r="RHD7" s="48"/>
      <c r="RHE7" s="48"/>
      <c r="RHF7" s="48"/>
      <c r="RHG7" s="48"/>
      <c r="RHH7" s="48"/>
      <c r="RHI7" s="48"/>
      <c r="RHJ7" s="48"/>
      <c r="RHK7" s="48"/>
      <c r="RHL7" s="48"/>
      <c r="RHM7" s="48"/>
      <c r="RHN7" s="48"/>
      <c r="RHO7" s="48"/>
      <c r="RHP7" s="48"/>
      <c r="RHQ7" s="48"/>
      <c r="RHR7" s="48"/>
      <c r="RHS7" s="48"/>
      <c r="RHT7" s="48"/>
      <c r="RHU7" s="48"/>
      <c r="RHV7" s="48"/>
      <c r="RHW7" s="48"/>
      <c r="RHX7" s="48"/>
      <c r="RHY7" s="48"/>
      <c r="RHZ7" s="48"/>
      <c r="RIA7" s="48"/>
      <c r="RIB7" s="48"/>
      <c r="RIC7" s="48"/>
      <c r="RID7" s="48"/>
      <c r="RIE7" s="48"/>
      <c r="RIF7" s="48"/>
      <c r="RIG7" s="48"/>
      <c r="RIH7" s="48"/>
      <c r="RII7" s="48"/>
      <c r="RIJ7" s="48"/>
      <c r="RIK7" s="48"/>
      <c r="RIL7" s="48"/>
      <c r="RIM7" s="48"/>
      <c r="RIN7" s="48"/>
      <c r="RIO7" s="48"/>
      <c r="RIP7" s="48"/>
      <c r="RIQ7" s="48"/>
      <c r="RIR7" s="48"/>
      <c r="RIS7" s="48"/>
      <c r="RIT7" s="48"/>
      <c r="RIU7" s="48"/>
      <c r="RIV7" s="48"/>
      <c r="RIW7" s="48"/>
      <c r="RIX7" s="48"/>
      <c r="RIY7" s="48"/>
      <c r="RIZ7" s="48"/>
      <c r="RJA7" s="48"/>
      <c r="RJB7" s="48"/>
      <c r="RJC7" s="48"/>
      <c r="RJD7" s="48"/>
      <c r="RJE7" s="48"/>
      <c r="RJF7" s="48"/>
      <c r="RJG7" s="48"/>
      <c r="RJH7" s="48"/>
      <c r="RJI7" s="48"/>
      <c r="RJJ7" s="48"/>
      <c r="RJK7" s="48"/>
      <c r="RJL7" s="48"/>
      <c r="RJM7" s="48"/>
      <c r="RJN7" s="48"/>
      <c r="RJO7" s="48"/>
      <c r="RJP7" s="48"/>
      <c r="RJQ7" s="48"/>
      <c r="RJR7" s="48"/>
      <c r="RJS7" s="48"/>
      <c r="RJT7" s="48"/>
      <c r="RJU7" s="48"/>
      <c r="RJV7" s="48"/>
      <c r="RJW7" s="48"/>
      <c r="RJX7" s="48"/>
      <c r="RJY7" s="48"/>
      <c r="RJZ7" s="48"/>
      <c r="RKA7" s="48"/>
      <c r="RKB7" s="48"/>
      <c r="RKC7" s="48"/>
      <c r="RKD7" s="48"/>
      <c r="RKE7" s="48"/>
      <c r="RKF7" s="48"/>
      <c r="RKG7" s="48"/>
      <c r="RKH7" s="48"/>
      <c r="RKI7" s="48"/>
      <c r="RKJ7" s="48"/>
      <c r="RKK7" s="48"/>
      <c r="RKL7" s="48"/>
      <c r="RKM7" s="48"/>
      <c r="RKN7" s="48"/>
      <c r="RKO7" s="48"/>
      <c r="RKP7" s="48"/>
      <c r="RKQ7" s="48"/>
      <c r="RKR7" s="48"/>
      <c r="RKS7" s="48"/>
      <c r="RKT7" s="48"/>
      <c r="RKU7" s="48"/>
      <c r="RKV7" s="48"/>
      <c r="RKW7" s="48"/>
      <c r="RKX7" s="48"/>
      <c r="RKY7" s="48"/>
      <c r="RKZ7" s="48"/>
      <c r="RLA7" s="48"/>
      <c r="RLB7" s="48"/>
      <c r="RLC7" s="48"/>
      <c r="RLD7" s="48"/>
      <c r="RLE7" s="48"/>
      <c r="RLF7" s="48"/>
      <c r="RLG7" s="48"/>
      <c r="RLH7" s="48"/>
      <c r="RLI7" s="48"/>
      <c r="RLJ7" s="48"/>
      <c r="RLK7" s="48"/>
      <c r="RLL7" s="48"/>
      <c r="RLM7" s="48"/>
      <c r="RLN7" s="48"/>
      <c r="RLO7" s="48"/>
      <c r="RLP7" s="48"/>
      <c r="RLQ7" s="48"/>
      <c r="RLR7" s="48"/>
      <c r="RLS7" s="48"/>
      <c r="RLT7" s="48"/>
      <c r="RLU7" s="48"/>
      <c r="RLV7" s="48"/>
      <c r="RLW7" s="48"/>
      <c r="RLX7" s="48"/>
      <c r="RLY7" s="48"/>
      <c r="RLZ7" s="48"/>
      <c r="RMA7" s="48"/>
      <c r="RMB7" s="48"/>
      <c r="RMC7" s="48"/>
      <c r="RMD7" s="48"/>
      <c r="RME7" s="48"/>
      <c r="RMF7" s="48"/>
      <c r="RMG7" s="48"/>
      <c r="RMH7" s="48"/>
      <c r="RMI7" s="48"/>
      <c r="RMJ7" s="48"/>
      <c r="RMK7" s="48"/>
      <c r="RML7" s="48"/>
      <c r="RMM7" s="48"/>
      <c r="RMN7" s="48"/>
      <c r="RMO7" s="48"/>
      <c r="RMP7" s="48"/>
      <c r="RMQ7" s="48"/>
      <c r="RMR7" s="48"/>
      <c r="RMS7" s="48"/>
      <c r="RMT7" s="48"/>
      <c r="RMU7" s="48"/>
      <c r="RMV7" s="48"/>
      <c r="RMW7" s="48"/>
      <c r="RMX7" s="48"/>
      <c r="RMY7" s="48"/>
      <c r="RMZ7" s="48"/>
      <c r="RNA7" s="48"/>
      <c r="RNB7" s="48"/>
      <c r="RNC7" s="48"/>
      <c r="RND7" s="48"/>
      <c r="RNE7" s="48"/>
      <c r="RNF7" s="48"/>
      <c r="RNG7" s="48"/>
      <c r="RNH7" s="48"/>
      <c r="RNI7" s="48"/>
      <c r="RNJ7" s="48"/>
      <c r="RNK7" s="48"/>
      <c r="RNL7" s="48"/>
      <c r="RNM7" s="48"/>
      <c r="RNN7" s="48"/>
      <c r="RNO7" s="48"/>
      <c r="RNP7" s="48"/>
      <c r="RNQ7" s="48"/>
      <c r="RNR7" s="48"/>
      <c r="RNS7" s="48"/>
      <c r="RNT7" s="48"/>
      <c r="RNU7" s="48"/>
      <c r="RNV7" s="48"/>
      <c r="RNW7" s="48"/>
      <c r="RNX7" s="48"/>
      <c r="RNY7" s="48"/>
      <c r="RNZ7" s="48"/>
      <c r="ROA7" s="48"/>
      <c r="ROB7" s="48"/>
      <c r="ROC7" s="48"/>
      <c r="ROD7" s="48"/>
      <c r="ROE7" s="48"/>
      <c r="ROF7" s="48"/>
      <c r="ROG7" s="48"/>
      <c r="ROH7" s="48"/>
      <c r="ROI7" s="48"/>
      <c r="ROJ7" s="48"/>
      <c r="ROK7" s="48"/>
      <c r="ROL7" s="48"/>
      <c r="ROM7" s="48"/>
      <c r="RON7" s="48"/>
      <c r="ROO7" s="48"/>
      <c r="ROP7" s="48"/>
      <c r="ROQ7" s="48"/>
      <c r="ROR7" s="48"/>
      <c r="ROS7" s="48"/>
      <c r="ROT7" s="48"/>
      <c r="ROU7" s="48"/>
      <c r="ROV7" s="48"/>
      <c r="ROW7" s="48"/>
      <c r="ROX7" s="48"/>
      <c r="ROY7" s="48"/>
      <c r="ROZ7" s="48"/>
      <c r="RPA7" s="48"/>
      <c r="RPB7" s="48"/>
      <c r="RPC7" s="48"/>
      <c r="RPD7" s="48"/>
      <c r="RPE7" s="48"/>
      <c r="RPF7" s="48"/>
      <c r="RPG7" s="48"/>
      <c r="RPH7" s="48"/>
      <c r="RPI7" s="48"/>
      <c r="RPJ7" s="48"/>
      <c r="RPK7" s="48"/>
      <c r="RPL7" s="48"/>
      <c r="RPM7" s="48"/>
      <c r="RPN7" s="48"/>
      <c r="RPO7" s="48"/>
      <c r="RPP7" s="48"/>
      <c r="RPQ7" s="48"/>
      <c r="RPR7" s="48"/>
      <c r="RPS7" s="48"/>
      <c r="RPT7" s="48"/>
      <c r="RPU7" s="48"/>
      <c r="RPV7" s="48"/>
      <c r="RPW7" s="48"/>
      <c r="RPX7" s="48"/>
      <c r="RPY7" s="48"/>
      <c r="RPZ7" s="48"/>
      <c r="RQA7" s="48"/>
      <c r="RQB7" s="48"/>
      <c r="RQC7" s="48"/>
      <c r="RQD7" s="48"/>
      <c r="RQE7" s="48"/>
      <c r="RQF7" s="48"/>
      <c r="RQG7" s="48"/>
      <c r="RQH7" s="48"/>
      <c r="RQI7" s="48"/>
      <c r="RQJ7" s="48"/>
      <c r="RQK7" s="48"/>
      <c r="RQL7" s="48"/>
      <c r="RQM7" s="48"/>
      <c r="RQN7" s="48"/>
      <c r="RQO7" s="48"/>
      <c r="RQP7" s="48"/>
      <c r="RQQ7" s="48"/>
      <c r="RQR7" s="48"/>
      <c r="RQS7" s="48"/>
      <c r="RQT7" s="48"/>
      <c r="RQU7" s="48"/>
      <c r="RQV7" s="48"/>
      <c r="RQW7" s="48"/>
      <c r="RQX7" s="48"/>
      <c r="RQY7" s="48"/>
      <c r="RQZ7" s="48"/>
      <c r="RRA7" s="48"/>
      <c r="RRB7" s="48"/>
      <c r="RRC7" s="48"/>
      <c r="RRD7" s="48"/>
      <c r="RRE7" s="48"/>
      <c r="RRF7" s="48"/>
      <c r="RRG7" s="48"/>
      <c r="RRH7" s="48"/>
      <c r="RRI7" s="48"/>
      <c r="RRJ7" s="48"/>
      <c r="RRK7" s="48"/>
      <c r="RRL7" s="48"/>
      <c r="RRM7" s="48"/>
      <c r="RRN7" s="48"/>
      <c r="RRO7" s="48"/>
      <c r="RRP7" s="48"/>
      <c r="RRQ7" s="48"/>
      <c r="RRR7" s="48"/>
      <c r="RRS7" s="48"/>
      <c r="RRT7" s="48"/>
      <c r="RRU7" s="48"/>
      <c r="RRV7" s="48"/>
      <c r="RRW7" s="48"/>
      <c r="RRX7" s="48"/>
      <c r="RRY7" s="48"/>
      <c r="RRZ7" s="48"/>
      <c r="RSA7" s="48"/>
      <c r="RSB7" s="48"/>
      <c r="RSC7" s="48"/>
      <c r="RSD7" s="48"/>
      <c r="RSE7" s="48"/>
      <c r="RSF7" s="48"/>
      <c r="RSG7" s="48"/>
      <c r="RSH7" s="48"/>
      <c r="RSI7" s="48"/>
      <c r="RSJ7" s="48"/>
      <c r="RSK7" s="48"/>
      <c r="RSL7" s="48"/>
      <c r="RSM7" s="48"/>
      <c r="RSN7" s="48"/>
      <c r="RSO7" s="48"/>
      <c r="RSP7" s="48"/>
      <c r="RSQ7" s="48"/>
      <c r="RSR7" s="48"/>
      <c r="RSS7" s="48"/>
      <c r="RST7" s="48"/>
      <c r="RSU7" s="48"/>
      <c r="RSV7" s="48"/>
      <c r="RSW7" s="48"/>
      <c r="RSX7" s="48"/>
      <c r="RSY7" s="48"/>
      <c r="RSZ7" s="48"/>
      <c r="RTA7" s="48"/>
      <c r="RTB7" s="48"/>
      <c r="RTC7" s="48"/>
      <c r="RTD7" s="48"/>
      <c r="RTE7" s="48"/>
      <c r="RTF7" s="48"/>
      <c r="RTG7" s="48"/>
      <c r="RTH7" s="48"/>
      <c r="RTI7" s="48"/>
      <c r="RTJ7" s="48"/>
      <c r="RTK7" s="48"/>
      <c r="RTL7" s="48"/>
      <c r="RTM7" s="48"/>
      <c r="RTN7" s="48"/>
      <c r="RTO7" s="48"/>
      <c r="RTP7" s="48"/>
      <c r="RTQ7" s="48"/>
      <c r="RTR7" s="48"/>
      <c r="RTS7" s="48"/>
      <c r="RTT7" s="48"/>
      <c r="RTU7" s="48"/>
      <c r="RTV7" s="48"/>
      <c r="RTW7" s="48"/>
      <c r="RTX7" s="48"/>
      <c r="RTY7" s="48"/>
      <c r="RTZ7" s="48"/>
      <c r="RUA7" s="48"/>
      <c r="RUB7" s="48"/>
      <c r="RUC7" s="48"/>
      <c r="RUD7" s="48"/>
      <c r="RUE7" s="48"/>
      <c r="RUF7" s="48"/>
      <c r="RUG7" s="48"/>
      <c r="RUH7" s="48"/>
      <c r="RUI7" s="48"/>
      <c r="RUJ7" s="48"/>
      <c r="RUK7" s="48"/>
      <c r="RUL7" s="48"/>
      <c r="RUM7" s="48"/>
      <c r="RUN7" s="48"/>
      <c r="RUO7" s="48"/>
      <c r="RUP7" s="48"/>
      <c r="RUQ7" s="48"/>
      <c r="RUR7" s="48"/>
      <c r="RUS7" s="48"/>
      <c r="RUT7" s="48"/>
      <c r="RUU7" s="48"/>
      <c r="RUV7" s="48"/>
      <c r="RUW7" s="48"/>
      <c r="RUX7" s="48"/>
      <c r="RUY7" s="48"/>
      <c r="RUZ7" s="48"/>
      <c r="RVA7" s="48"/>
      <c r="RVB7" s="48"/>
      <c r="RVC7" s="48"/>
      <c r="RVD7" s="48"/>
      <c r="RVE7" s="48"/>
      <c r="RVF7" s="48"/>
      <c r="RVG7" s="48"/>
      <c r="RVH7" s="48"/>
      <c r="RVI7" s="48"/>
      <c r="RVJ7" s="48"/>
      <c r="RVK7" s="48"/>
      <c r="RVL7" s="48"/>
      <c r="RVM7" s="48"/>
      <c r="RVN7" s="48"/>
      <c r="RVO7" s="48"/>
      <c r="RVP7" s="48"/>
      <c r="RVQ7" s="48"/>
      <c r="RVR7" s="48"/>
      <c r="RVS7" s="48"/>
      <c r="RVT7" s="48"/>
      <c r="RVU7" s="48"/>
      <c r="RVV7" s="48"/>
      <c r="RVW7" s="48"/>
      <c r="RVX7" s="48"/>
      <c r="RVY7" s="48"/>
      <c r="RVZ7" s="48"/>
      <c r="RWA7" s="48"/>
      <c r="RWB7" s="48"/>
      <c r="RWC7" s="48"/>
      <c r="RWD7" s="48"/>
      <c r="RWE7" s="48"/>
      <c r="RWF7" s="48"/>
      <c r="RWG7" s="48"/>
      <c r="RWH7" s="48"/>
      <c r="RWI7" s="48"/>
      <c r="RWJ7" s="48"/>
      <c r="RWK7" s="48"/>
      <c r="RWL7" s="48"/>
      <c r="RWM7" s="48"/>
      <c r="RWN7" s="48"/>
      <c r="RWO7" s="48"/>
      <c r="RWP7" s="48"/>
      <c r="RWQ7" s="48"/>
      <c r="RWR7" s="48"/>
      <c r="RWS7" s="48"/>
      <c r="RWT7" s="48"/>
      <c r="RWU7" s="48"/>
      <c r="RWV7" s="48"/>
      <c r="RWW7" s="48"/>
      <c r="RWX7" s="48"/>
      <c r="RWY7" s="48"/>
      <c r="RWZ7" s="48"/>
      <c r="RXA7" s="48"/>
      <c r="RXB7" s="48"/>
      <c r="RXC7" s="48"/>
      <c r="RXD7" s="48"/>
      <c r="RXE7" s="48"/>
      <c r="RXF7" s="48"/>
      <c r="RXG7" s="48"/>
      <c r="RXH7" s="48"/>
      <c r="RXI7" s="48"/>
      <c r="RXJ7" s="48"/>
      <c r="RXK7" s="48"/>
      <c r="RXL7" s="48"/>
      <c r="RXM7" s="48"/>
      <c r="RXN7" s="48"/>
      <c r="RXO7" s="48"/>
      <c r="RXP7" s="48"/>
      <c r="RXQ7" s="48"/>
      <c r="RXR7" s="48"/>
      <c r="RXS7" s="48"/>
      <c r="RXT7" s="48"/>
      <c r="RXU7" s="48"/>
      <c r="RXV7" s="48"/>
      <c r="RXW7" s="48"/>
      <c r="RXX7" s="48"/>
      <c r="RXY7" s="48"/>
      <c r="RXZ7" s="48"/>
      <c r="RYA7" s="48"/>
      <c r="RYB7" s="48"/>
      <c r="RYC7" s="48"/>
      <c r="RYD7" s="48"/>
      <c r="RYE7" s="48"/>
      <c r="RYF7" s="48"/>
      <c r="RYG7" s="48"/>
      <c r="RYH7" s="48"/>
      <c r="RYI7" s="48"/>
      <c r="RYJ7" s="48"/>
      <c r="RYK7" s="48"/>
      <c r="RYL7" s="48"/>
      <c r="RYM7" s="48"/>
      <c r="RYN7" s="48"/>
      <c r="RYO7" s="48"/>
      <c r="RYP7" s="48"/>
      <c r="RYQ7" s="48"/>
      <c r="RYR7" s="48"/>
      <c r="RYS7" s="48"/>
      <c r="RYT7" s="48"/>
      <c r="RYU7" s="48"/>
      <c r="RYV7" s="48"/>
      <c r="RYW7" s="48"/>
      <c r="RYX7" s="48"/>
      <c r="RYY7" s="48"/>
      <c r="RYZ7" s="48"/>
      <c r="RZA7" s="48"/>
      <c r="RZB7" s="48"/>
      <c r="RZC7" s="48"/>
      <c r="RZD7" s="48"/>
      <c r="RZE7" s="48"/>
      <c r="RZF7" s="48"/>
      <c r="RZG7" s="48"/>
      <c r="RZH7" s="48"/>
      <c r="RZI7" s="48"/>
      <c r="RZJ7" s="48"/>
      <c r="RZK7" s="48"/>
      <c r="RZL7" s="48"/>
      <c r="RZM7" s="48"/>
      <c r="RZN7" s="48"/>
      <c r="RZO7" s="48"/>
      <c r="RZP7" s="48"/>
      <c r="RZQ7" s="48"/>
      <c r="RZR7" s="48"/>
      <c r="RZS7" s="48"/>
      <c r="RZT7" s="48"/>
      <c r="RZU7" s="48"/>
      <c r="RZV7" s="48"/>
      <c r="RZW7" s="48"/>
      <c r="RZX7" s="48"/>
      <c r="RZY7" s="48"/>
      <c r="RZZ7" s="48"/>
      <c r="SAA7" s="48"/>
      <c r="SAB7" s="48"/>
      <c r="SAC7" s="48"/>
      <c r="SAD7" s="48"/>
      <c r="SAE7" s="48"/>
      <c r="SAF7" s="48"/>
      <c r="SAG7" s="48"/>
      <c r="SAH7" s="48"/>
      <c r="SAI7" s="48"/>
      <c r="SAJ7" s="48"/>
      <c r="SAK7" s="48"/>
      <c r="SAL7" s="48"/>
      <c r="SAM7" s="48"/>
      <c r="SAN7" s="48"/>
      <c r="SAO7" s="48"/>
      <c r="SAP7" s="48"/>
      <c r="SAQ7" s="48"/>
      <c r="SAR7" s="48"/>
      <c r="SAS7" s="48"/>
      <c r="SAT7" s="48"/>
      <c r="SAU7" s="48"/>
      <c r="SAV7" s="48"/>
      <c r="SAW7" s="48"/>
      <c r="SAX7" s="48"/>
      <c r="SAY7" s="48"/>
      <c r="SAZ7" s="48"/>
      <c r="SBA7" s="48"/>
      <c r="SBB7" s="48"/>
      <c r="SBC7" s="48"/>
      <c r="SBD7" s="48"/>
      <c r="SBE7" s="48"/>
      <c r="SBF7" s="48"/>
      <c r="SBG7" s="48"/>
      <c r="SBH7" s="48"/>
      <c r="SBI7" s="48"/>
      <c r="SBJ7" s="48"/>
      <c r="SBK7" s="48"/>
      <c r="SBL7" s="48"/>
      <c r="SBM7" s="48"/>
      <c r="SBN7" s="48"/>
      <c r="SBO7" s="48"/>
      <c r="SBP7" s="48"/>
      <c r="SBQ7" s="48"/>
      <c r="SBR7" s="48"/>
      <c r="SBS7" s="48"/>
      <c r="SBT7" s="48"/>
      <c r="SBU7" s="48"/>
      <c r="SBV7" s="48"/>
      <c r="SBW7" s="48"/>
      <c r="SBX7" s="48"/>
      <c r="SBY7" s="48"/>
      <c r="SBZ7" s="48"/>
      <c r="SCA7" s="48"/>
      <c r="SCB7" s="48"/>
      <c r="SCC7" s="48"/>
      <c r="SCD7" s="48"/>
      <c r="SCE7" s="48"/>
      <c r="SCF7" s="48"/>
      <c r="SCG7" s="48"/>
      <c r="SCH7" s="48"/>
      <c r="SCI7" s="48"/>
      <c r="SCJ7" s="48"/>
      <c r="SCK7" s="48"/>
      <c r="SCL7" s="48"/>
      <c r="SCM7" s="48"/>
      <c r="SCN7" s="48"/>
      <c r="SCO7" s="48"/>
      <c r="SCP7" s="48"/>
      <c r="SCQ7" s="48"/>
      <c r="SCR7" s="48"/>
      <c r="SCS7" s="48"/>
      <c r="SCT7" s="48"/>
      <c r="SCU7" s="48"/>
      <c r="SCV7" s="48"/>
      <c r="SCW7" s="48"/>
      <c r="SCX7" s="48"/>
      <c r="SCY7" s="48"/>
      <c r="SCZ7" s="48"/>
      <c r="SDA7" s="48"/>
      <c r="SDB7" s="48"/>
      <c r="SDC7" s="48"/>
      <c r="SDD7" s="48"/>
      <c r="SDE7" s="48"/>
      <c r="SDF7" s="48"/>
      <c r="SDG7" s="48"/>
      <c r="SDH7" s="48"/>
      <c r="SDI7" s="48"/>
      <c r="SDJ7" s="48"/>
      <c r="SDK7" s="48"/>
      <c r="SDL7" s="48"/>
      <c r="SDM7" s="48"/>
      <c r="SDN7" s="48"/>
      <c r="SDO7" s="48"/>
      <c r="SDP7" s="48"/>
      <c r="SDQ7" s="48"/>
      <c r="SDR7" s="48"/>
      <c r="SDS7" s="48"/>
      <c r="SDT7" s="48"/>
      <c r="SDU7" s="48"/>
      <c r="SDV7" s="48"/>
      <c r="SDW7" s="48"/>
      <c r="SDX7" s="48"/>
      <c r="SDY7" s="48"/>
      <c r="SDZ7" s="48"/>
      <c r="SEA7" s="48"/>
      <c r="SEB7" s="48"/>
      <c r="SEC7" s="48"/>
      <c r="SED7" s="48"/>
      <c r="SEE7" s="48"/>
      <c r="SEF7" s="48"/>
      <c r="SEG7" s="48"/>
      <c r="SEH7" s="48"/>
      <c r="SEI7" s="48"/>
      <c r="SEJ7" s="48"/>
      <c r="SEK7" s="48"/>
      <c r="SEL7" s="48"/>
      <c r="SEM7" s="48"/>
      <c r="SEN7" s="48"/>
      <c r="SEO7" s="48"/>
      <c r="SEP7" s="48"/>
      <c r="SEQ7" s="48"/>
      <c r="SER7" s="48"/>
      <c r="SES7" s="48"/>
      <c r="SET7" s="48"/>
      <c r="SEU7" s="48"/>
      <c r="SEV7" s="48"/>
      <c r="SEW7" s="48"/>
      <c r="SEX7" s="48"/>
      <c r="SEY7" s="48"/>
      <c r="SEZ7" s="48"/>
      <c r="SFA7" s="48"/>
      <c r="SFB7" s="48"/>
      <c r="SFC7" s="48"/>
      <c r="SFD7" s="48"/>
      <c r="SFE7" s="48"/>
      <c r="SFF7" s="48"/>
      <c r="SFG7" s="48"/>
      <c r="SFH7" s="48"/>
      <c r="SFI7" s="48"/>
      <c r="SFJ7" s="48"/>
      <c r="SFK7" s="48"/>
      <c r="SFL7" s="48"/>
      <c r="SFM7" s="48"/>
      <c r="SFN7" s="48"/>
      <c r="SFO7" s="48"/>
      <c r="SFP7" s="48"/>
      <c r="SFQ7" s="48"/>
      <c r="SFR7" s="48"/>
      <c r="SFS7" s="48"/>
      <c r="SFT7" s="48"/>
      <c r="SFU7" s="48"/>
      <c r="SFV7" s="48"/>
      <c r="SFW7" s="48"/>
      <c r="SFX7" s="48"/>
      <c r="SFY7" s="48"/>
      <c r="SFZ7" s="48"/>
      <c r="SGA7" s="48"/>
      <c r="SGB7" s="48"/>
      <c r="SGC7" s="48"/>
      <c r="SGD7" s="48"/>
      <c r="SGE7" s="48"/>
      <c r="SGF7" s="48"/>
      <c r="SGG7" s="48"/>
      <c r="SGH7" s="48"/>
      <c r="SGI7" s="48"/>
      <c r="SGJ7" s="48"/>
      <c r="SGK7" s="48"/>
      <c r="SGL7" s="48"/>
      <c r="SGM7" s="48"/>
      <c r="SGN7" s="48"/>
      <c r="SGO7" s="48"/>
      <c r="SGP7" s="48"/>
      <c r="SGQ7" s="48"/>
      <c r="SGR7" s="48"/>
      <c r="SGS7" s="48"/>
      <c r="SGT7" s="48"/>
      <c r="SGU7" s="48"/>
      <c r="SGV7" s="48"/>
      <c r="SGW7" s="48"/>
      <c r="SGX7" s="48"/>
      <c r="SGY7" s="48"/>
      <c r="SGZ7" s="48"/>
      <c r="SHA7" s="48"/>
      <c r="SHB7" s="48"/>
      <c r="SHC7" s="48"/>
      <c r="SHD7" s="48"/>
      <c r="SHE7" s="48"/>
      <c r="SHF7" s="48"/>
      <c r="SHG7" s="48"/>
      <c r="SHH7" s="48"/>
      <c r="SHI7" s="48"/>
      <c r="SHJ7" s="48"/>
      <c r="SHK7" s="48"/>
      <c r="SHL7" s="48"/>
      <c r="SHM7" s="48"/>
      <c r="SHN7" s="48"/>
      <c r="SHO7" s="48"/>
      <c r="SHP7" s="48"/>
      <c r="SHQ7" s="48"/>
      <c r="SHR7" s="48"/>
      <c r="SHS7" s="48"/>
      <c r="SHT7" s="48"/>
      <c r="SHU7" s="48"/>
      <c r="SHV7" s="48"/>
      <c r="SHW7" s="48"/>
      <c r="SHX7" s="48"/>
      <c r="SHY7" s="48"/>
      <c r="SHZ7" s="48"/>
      <c r="SIA7" s="48"/>
      <c r="SIB7" s="48"/>
      <c r="SIC7" s="48"/>
      <c r="SID7" s="48"/>
      <c r="SIE7" s="48"/>
      <c r="SIF7" s="48"/>
      <c r="SIG7" s="48"/>
      <c r="SIH7" s="48"/>
      <c r="SII7" s="48"/>
      <c r="SIJ7" s="48"/>
      <c r="SIK7" s="48"/>
      <c r="SIL7" s="48"/>
      <c r="SIM7" s="48"/>
      <c r="SIN7" s="48"/>
      <c r="SIO7" s="48"/>
      <c r="SIP7" s="48"/>
      <c r="SIQ7" s="48"/>
      <c r="SIR7" s="48"/>
      <c r="SIS7" s="48"/>
      <c r="SIT7" s="48"/>
      <c r="SIU7" s="48"/>
      <c r="SIV7" s="48"/>
      <c r="SIW7" s="48"/>
      <c r="SIX7" s="48"/>
      <c r="SIY7" s="48"/>
      <c r="SIZ7" s="48"/>
      <c r="SJA7" s="48"/>
      <c r="SJB7" s="48"/>
      <c r="SJC7" s="48"/>
      <c r="SJD7" s="48"/>
      <c r="SJE7" s="48"/>
      <c r="SJF7" s="48"/>
      <c r="SJG7" s="48"/>
      <c r="SJH7" s="48"/>
      <c r="SJI7" s="48"/>
      <c r="SJJ7" s="48"/>
      <c r="SJK7" s="48"/>
      <c r="SJL7" s="48"/>
      <c r="SJM7" s="48"/>
      <c r="SJN7" s="48"/>
      <c r="SJO7" s="48"/>
      <c r="SJP7" s="48"/>
      <c r="SJQ7" s="48"/>
      <c r="SJR7" s="48"/>
      <c r="SJS7" s="48"/>
      <c r="SJT7" s="48"/>
      <c r="SJU7" s="48"/>
      <c r="SJV7" s="48"/>
      <c r="SJW7" s="48"/>
      <c r="SJX7" s="48"/>
      <c r="SJY7" s="48"/>
      <c r="SJZ7" s="48"/>
      <c r="SKA7" s="48"/>
      <c r="SKB7" s="48"/>
      <c r="SKC7" s="48"/>
      <c r="SKD7" s="48"/>
      <c r="SKE7" s="48"/>
      <c r="SKF7" s="48"/>
      <c r="SKG7" s="48"/>
      <c r="SKH7" s="48"/>
      <c r="SKI7" s="48"/>
      <c r="SKJ7" s="48"/>
      <c r="SKK7" s="48"/>
      <c r="SKL7" s="48"/>
      <c r="SKM7" s="48"/>
      <c r="SKN7" s="48"/>
      <c r="SKO7" s="48"/>
      <c r="SKP7" s="48"/>
      <c r="SKQ7" s="48"/>
      <c r="SKR7" s="48"/>
      <c r="SKS7" s="48"/>
      <c r="SKT7" s="48"/>
      <c r="SKU7" s="48"/>
      <c r="SKV7" s="48"/>
      <c r="SKW7" s="48"/>
      <c r="SKX7" s="48"/>
      <c r="SKY7" s="48"/>
      <c r="SKZ7" s="48"/>
      <c r="SLA7" s="48"/>
      <c r="SLB7" s="48"/>
      <c r="SLC7" s="48"/>
      <c r="SLD7" s="48"/>
      <c r="SLE7" s="48"/>
      <c r="SLF7" s="48"/>
      <c r="SLG7" s="48"/>
      <c r="SLH7" s="48"/>
      <c r="SLI7" s="48"/>
      <c r="SLJ7" s="48"/>
      <c r="SLK7" s="48"/>
      <c r="SLL7" s="48"/>
      <c r="SLM7" s="48"/>
      <c r="SLN7" s="48"/>
      <c r="SLO7" s="48"/>
      <c r="SLP7" s="48"/>
      <c r="SLQ7" s="48"/>
      <c r="SLR7" s="48"/>
      <c r="SLS7" s="48"/>
      <c r="SLT7" s="48"/>
      <c r="SLU7" s="48"/>
      <c r="SLV7" s="48"/>
      <c r="SLW7" s="48"/>
      <c r="SLX7" s="48"/>
      <c r="SLY7" s="48"/>
      <c r="SLZ7" s="48"/>
      <c r="SMA7" s="48"/>
      <c r="SMB7" s="48"/>
      <c r="SMC7" s="48"/>
      <c r="SMD7" s="48"/>
      <c r="SME7" s="48"/>
      <c r="SMF7" s="48"/>
      <c r="SMG7" s="48"/>
      <c r="SMH7" s="48"/>
      <c r="SMI7" s="48"/>
      <c r="SMJ7" s="48"/>
      <c r="SMK7" s="48"/>
      <c r="SML7" s="48"/>
      <c r="SMM7" s="48"/>
      <c r="SMN7" s="48"/>
      <c r="SMO7" s="48"/>
      <c r="SMP7" s="48"/>
      <c r="SMQ7" s="48"/>
      <c r="SMR7" s="48"/>
      <c r="SMS7" s="48"/>
      <c r="SMT7" s="48"/>
      <c r="SMU7" s="48"/>
      <c r="SMV7" s="48"/>
      <c r="SMW7" s="48"/>
      <c r="SMX7" s="48"/>
      <c r="SMY7" s="48"/>
      <c r="SMZ7" s="48"/>
      <c r="SNA7" s="48"/>
      <c r="SNB7" s="48"/>
      <c r="SNC7" s="48"/>
      <c r="SND7" s="48"/>
      <c r="SNE7" s="48"/>
      <c r="SNF7" s="48"/>
      <c r="SNG7" s="48"/>
      <c r="SNH7" s="48"/>
      <c r="SNI7" s="48"/>
      <c r="SNJ7" s="48"/>
      <c r="SNK7" s="48"/>
      <c r="SNL7" s="48"/>
      <c r="SNM7" s="48"/>
      <c r="SNN7" s="48"/>
      <c r="SNO7" s="48"/>
      <c r="SNP7" s="48"/>
      <c r="SNQ7" s="48"/>
      <c r="SNR7" s="48"/>
      <c r="SNS7" s="48"/>
      <c r="SNT7" s="48"/>
      <c r="SNU7" s="48"/>
      <c r="SNV7" s="48"/>
      <c r="SNW7" s="48"/>
      <c r="SNX7" s="48"/>
      <c r="SNY7" s="48"/>
      <c r="SNZ7" s="48"/>
      <c r="SOA7" s="48"/>
      <c r="SOB7" s="48"/>
      <c r="SOC7" s="48"/>
      <c r="SOD7" s="48"/>
      <c r="SOE7" s="48"/>
      <c r="SOF7" s="48"/>
      <c r="SOG7" s="48"/>
      <c r="SOH7" s="48"/>
      <c r="SOI7" s="48"/>
      <c r="SOJ7" s="48"/>
      <c r="SOK7" s="48"/>
      <c r="SOL7" s="48"/>
      <c r="SOM7" s="48"/>
      <c r="SON7" s="48"/>
      <c r="SOO7" s="48"/>
      <c r="SOP7" s="48"/>
      <c r="SOQ7" s="48"/>
      <c r="SOR7" s="48"/>
      <c r="SOS7" s="48"/>
      <c r="SOT7" s="48"/>
      <c r="SOU7" s="48"/>
      <c r="SOV7" s="48"/>
      <c r="SOW7" s="48"/>
      <c r="SOX7" s="48"/>
      <c r="SOY7" s="48"/>
      <c r="SOZ7" s="48"/>
      <c r="SPA7" s="48"/>
      <c r="SPB7" s="48"/>
      <c r="SPC7" s="48"/>
      <c r="SPD7" s="48"/>
      <c r="SPE7" s="48"/>
      <c r="SPF7" s="48"/>
      <c r="SPG7" s="48"/>
      <c r="SPH7" s="48"/>
      <c r="SPI7" s="48"/>
      <c r="SPJ7" s="48"/>
      <c r="SPK7" s="48"/>
      <c r="SPL7" s="48"/>
      <c r="SPM7" s="48"/>
      <c r="SPN7" s="48"/>
      <c r="SPO7" s="48"/>
      <c r="SPP7" s="48"/>
      <c r="SPQ7" s="48"/>
      <c r="SPR7" s="48"/>
      <c r="SPS7" s="48"/>
      <c r="SPT7" s="48"/>
      <c r="SPU7" s="48"/>
      <c r="SPV7" s="48"/>
      <c r="SPW7" s="48"/>
      <c r="SPX7" s="48"/>
      <c r="SPY7" s="48"/>
      <c r="SPZ7" s="48"/>
      <c r="SQA7" s="48"/>
      <c r="SQB7" s="48"/>
      <c r="SQC7" s="48"/>
      <c r="SQD7" s="48"/>
      <c r="SQE7" s="48"/>
      <c r="SQF7" s="48"/>
      <c r="SQG7" s="48"/>
      <c r="SQH7" s="48"/>
      <c r="SQI7" s="48"/>
      <c r="SQJ7" s="48"/>
      <c r="SQK7" s="48"/>
      <c r="SQL7" s="48"/>
      <c r="SQM7" s="48"/>
      <c r="SQN7" s="48"/>
      <c r="SQO7" s="48"/>
      <c r="SQP7" s="48"/>
      <c r="SQQ7" s="48"/>
      <c r="SQR7" s="48"/>
      <c r="SQS7" s="48"/>
      <c r="SQT7" s="48"/>
      <c r="SQU7" s="48"/>
      <c r="SQV7" s="48"/>
      <c r="SQW7" s="48"/>
      <c r="SQX7" s="48"/>
      <c r="SQY7" s="48"/>
      <c r="SQZ7" s="48"/>
      <c r="SRA7" s="48"/>
      <c r="SRB7" s="48"/>
      <c r="SRC7" s="48"/>
      <c r="SRD7" s="48"/>
      <c r="SRE7" s="48"/>
      <c r="SRF7" s="48"/>
      <c r="SRG7" s="48"/>
      <c r="SRH7" s="48"/>
      <c r="SRI7" s="48"/>
      <c r="SRJ7" s="48"/>
      <c r="SRK7" s="48"/>
      <c r="SRL7" s="48"/>
      <c r="SRM7" s="48"/>
      <c r="SRN7" s="48"/>
      <c r="SRO7" s="48"/>
      <c r="SRP7" s="48"/>
      <c r="SRQ7" s="48"/>
      <c r="SRR7" s="48"/>
      <c r="SRS7" s="48"/>
      <c r="SRT7" s="48"/>
      <c r="SRU7" s="48"/>
      <c r="SRV7" s="48"/>
      <c r="SRW7" s="48"/>
      <c r="SRX7" s="48"/>
      <c r="SRY7" s="48"/>
      <c r="SRZ7" s="48"/>
      <c r="SSA7" s="48"/>
      <c r="SSB7" s="48"/>
      <c r="SSC7" s="48"/>
      <c r="SSD7" s="48"/>
      <c r="SSE7" s="48"/>
      <c r="SSF7" s="48"/>
      <c r="SSG7" s="48"/>
      <c r="SSH7" s="48"/>
      <c r="SSI7" s="48"/>
      <c r="SSJ7" s="48"/>
      <c r="SSK7" s="48"/>
      <c r="SSL7" s="48"/>
      <c r="SSM7" s="48"/>
      <c r="SSN7" s="48"/>
      <c r="SSO7" s="48"/>
      <c r="SSP7" s="48"/>
      <c r="SSQ7" s="48"/>
      <c r="SSR7" s="48"/>
      <c r="SSS7" s="48"/>
      <c r="SST7" s="48"/>
      <c r="SSU7" s="48"/>
      <c r="SSV7" s="48"/>
      <c r="SSW7" s="48"/>
      <c r="SSX7" s="48"/>
      <c r="SSY7" s="48"/>
      <c r="SSZ7" s="48"/>
      <c r="STA7" s="48"/>
      <c r="STB7" s="48"/>
      <c r="STC7" s="48"/>
      <c r="STD7" s="48"/>
      <c r="STE7" s="48"/>
      <c r="STF7" s="48"/>
      <c r="STG7" s="48"/>
      <c r="STH7" s="48"/>
      <c r="STI7" s="48"/>
      <c r="STJ7" s="48"/>
      <c r="STK7" s="48"/>
      <c r="STL7" s="48"/>
      <c r="STM7" s="48"/>
      <c r="STN7" s="48"/>
      <c r="STO7" s="48"/>
      <c r="STP7" s="48"/>
      <c r="STQ7" s="48"/>
      <c r="STR7" s="48"/>
      <c r="STS7" s="48"/>
      <c r="STT7" s="48"/>
      <c r="STU7" s="48"/>
      <c r="STV7" s="48"/>
      <c r="STW7" s="48"/>
      <c r="STX7" s="48"/>
      <c r="STY7" s="48"/>
      <c r="STZ7" s="48"/>
      <c r="SUA7" s="48"/>
      <c r="SUB7" s="48"/>
      <c r="SUC7" s="48"/>
      <c r="SUD7" s="48"/>
      <c r="SUE7" s="48"/>
      <c r="SUF7" s="48"/>
      <c r="SUG7" s="48"/>
      <c r="SUH7" s="48"/>
      <c r="SUI7" s="48"/>
      <c r="SUJ7" s="48"/>
      <c r="SUK7" s="48"/>
      <c r="SUL7" s="48"/>
      <c r="SUM7" s="48"/>
      <c r="SUN7" s="48"/>
      <c r="SUO7" s="48"/>
      <c r="SUP7" s="48"/>
      <c r="SUQ7" s="48"/>
      <c r="SUR7" s="48"/>
      <c r="SUS7" s="48"/>
      <c r="SUT7" s="48"/>
      <c r="SUU7" s="48"/>
      <c r="SUV7" s="48"/>
      <c r="SUW7" s="48"/>
      <c r="SUX7" s="48"/>
      <c r="SUY7" s="48"/>
      <c r="SUZ7" s="48"/>
      <c r="SVA7" s="48"/>
      <c r="SVB7" s="48"/>
      <c r="SVC7" s="48"/>
      <c r="SVD7" s="48"/>
      <c r="SVE7" s="48"/>
      <c r="SVF7" s="48"/>
      <c r="SVG7" s="48"/>
      <c r="SVH7" s="48"/>
      <c r="SVI7" s="48"/>
      <c r="SVJ7" s="48"/>
      <c r="SVK7" s="48"/>
      <c r="SVL7" s="48"/>
      <c r="SVM7" s="48"/>
      <c r="SVN7" s="48"/>
      <c r="SVO7" s="48"/>
      <c r="SVP7" s="48"/>
      <c r="SVQ7" s="48"/>
      <c r="SVR7" s="48"/>
      <c r="SVS7" s="48"/>
      <c r="SVT7" s="48"/>
      <c r="SVU7" s="48"/>
      <c r="SVV7" s="48"/>
      <c r="SVW7" s="48"/>
      <c r="SVX7" s="48"/>
      <c r="SVY7" s="48"/>
      <c r="SVZ7" s="48"/>
      <c r="SWA7" s="48"/>
      <c r="SWB7" s="48"/>
      <c r="SWC7" s="48"/>
      <c r="SWD7" s="48"/>
      <c r="SWE7" s="48"/>
      <c r="SWF7" s="48"/>
      <c r="SWG7" s="48"/>
      <c r="SWH7" s="48"/>
      <c r="SWI7" s="48"/>
      <c r="SWJ7" s="48"/>
      <c r="SWK7" s="48"/>
      <c r="SWL7" s="48"/>
      <c r="SWM7" s="48"/>
      <c r="SWN7" s="48"/>
      <c r="SWO7" s="48"/>
      <c r="SWP7" s="48"/>
      <c r="SWQ7" s="48"/>
      <c r="SWR7" s="48"/>
      <c r="SWS7" s="48"/>
      <c r="SWT7" s="48"/>
      <c r="SWU7" s="48"/>
      <c r="SWV7" s="48"/>
      <c r="SWW7" s="48"/>
      <c r="SWX7" s="48"/>
      <c r="SWY7" s="48"/>
      <c r="SWZ7" s="48"/>
      <c r="SXA7" s="48"/>
      <c r="SXB7" s="48"/>
      <c r="SXC7" s="48"/>
      <c r="SXD7" s="48"/>
      <c r="SXE7" s="48"/>
      <c r="SXF7" s="48"/>
      <c r="SXG7" s="48"/>
      <c r="SXH7" s="48"/>
      <c r="SXI7" s="48"/>
      <c r="SXJ7" s="48"/>
      <c r="SXK7" s="48"/>
      <c r="SXL7" s="48"/>
      <c r="SXM7" s="48"/>
      <c r="SXN7" s="48"/>
      <c r="SXO7" s="48"/>
      <c r="SXP7" s="48"/>
      <c r="SXQ7" s="48"/>
      <c r="SXR7" s="48"/>
      <c r="SXS7" s="48"/>
      <c r="SXT7" s="48"/>
      <c r="SXU7" s="48"/>
      <c r="SXV7" s="48"/>
      <c r="SXW7" s="48"/>
      <c r="SXX7" s="48"/>
      <c r="SXY7" s="48"/>
      <c r="SXZ7" s="48"/>
      <c r="SYA7" s="48"/>
      <c r="SYB7" s="48"/>
      <c r="SYC7" s="48"/>
      <c r="SYD7" s="48"/>
      <c r="SYE7" s="48"/>
      <c r="SYF7" s="48"/>
      <c r="SYG7" s="48"/>
      <c r="SYH7" s="48"/>
      <c r="SYI7" s="48"/>
      <c r="SYJ7" s="48"/>
      <c r="SYK7" s="48"/>
      <c r="SYL7" s="48"/>
      <c r="SYM7" s="48"/>
      <c r="SYN7" s="48"/>
      <c r="SYO7" s="48"/>
      <c r="SYP7" s="48"/>
      <c r="SYQ7" s="48"/>
      <c r="SYR7" s="48"/>
      <c r="SYS7" s="48"/>
      <c r="SYT7" s="48"/>
      <c r="SYU7" s="48"/>
      <c r="SYV7" s="48"/>
      <c r="SYW7" s="48"/>
      <c r="SYX7" s="48"/>
      <c r="SYY7" s="48"/>
      <c r="SYZ7" s="48"/>
      <c r="SZA7" s="48"/>
      <c r="SZB7" s="48"/>
      <c r="SZC7" s="48"/>
      <c r="SZD7" s="48"/>
      <c r="SZE7" s="48"/>
      <c r="SZF7" s="48"/>
      <c r="SZG7" s="48"/>
      <c r="SZH7" s="48"/>
      <c r="SZI7" s="48"/>
      <c r="SZJ7" s="48"/>
      <c r="SZK7" s="48"/>
      <c r="SZL7" s="48"/>
      <c r="SZM7" s="48"/>
      <c r="SZN7" s="48"/>
      <c r="SZO7" s="48"/>
      <c r="SZP7" s="48"/>
      <c r="SZQ7" s="48"/>
      <c r="SZR7" s="48"/>
      <c r="SZS7" s="48"/>
      <c r="SZT7" s="48"/>
      <c r="SZU7" s="48"/>
      <c r="SZV7" s="48"/>
      <c r="SZW7" s="48"/>
      <c r="SZX7" s="48"/>
      <c r="SZY7" s="48"/>
      <c r="SZZ7" s="48"/>
      <c r="TAA7" s="48"/>
      <c r="TAB7" s="48"/>
      <c r="TAC7" s="48"/>
      <c r="TAD7" s="48"/>
      <c r="TAE7" s="48"/>
      <c r="TAF7" s="48"/>
      <c r="TAG7" s="48"/>
      <c r="TAH7" s="48"/>
      <c r="TAI7" s="48"/>
      <c r="TAJ7" s="48"/>
      <c r="TAK7" s="48"/>
      <c r="TAL7" s="48"/>
      <c r="TAM7" s="48"/>
      <c r="TAN7" s="48"/>
      <c r="TAO7" s="48"/>
      <c r="TAP7" s="48"/>
      <c r="TAQ7" s="48"/>
      <c r="TAR7" s="48"/>
      <c r="TAS7" s="48"/>
      <c r="TAT7" s="48"/>
      <c r="TAU7" s="48"/>
      <c r="TAV7" s="48"/>
      <c r="TAW7" s="48"/>
      <c r="TAX7" s="48"/>
      <c r="TAY7" s="48"/>
      <c r="TAZ7" s="48"/>
      <c r="TBA7" s="48"/>
      <c r="TBB7" s="48"/>
      <c r="TBC7" s="48"/>
      <c r="TBD7" s="48"/>
      <c r="TBE7" s="48"/>
      <c r="TBF7" s="48"/>
      <c r="TBG7" s="48"/>
      <c r="TBH7" s="48"/>
      <c r="TBI7" s="48"/>
      <c r="TBJ7" s="48"/>
      <c r="TBK7" s="48"/>
      <c r="TBL7" s="48"/>
      <c r="TBM7" s="48"/>
      <c r="TBN7" s="48"/>
      <c r="TBO7" s="48"/>
      <c r="TBP7" s="48"/>
      <c r="TBQ7" s="48"/>
      <c r="TBR7" s="48"/>
      <c r="TBS7" s="48"/>
      <c r="TBT7" s="48"/>
      <c r="TBU7" s="48"/>
      <c r="TBV7" s="48"/>
      <c r="TBW7" s="48"/>
      <c r="TBX7" s="48"/>
      <c r="TBY7" s="48"/>
      <c r="TBZ7" s="48"/>
      <c r="TCA7" s="48"/>
      <c r="TCB7" s="48"/>
      <c r="TCC7" s="48"/>
      <c r="TCD7" s="48"/>
      <c r="TCE7" s="48"/>
      <c r="TCF7" s="48"/>
      <c r="TCG7" s="48"/>
      <c r="TCH7" s="48"/>
      <c r="TCI7" s="48"/>
      <c r="TCJ7" s="48"/>
      <c r="TCK7" s="48"/>
      <c r="TCL7" s="48"/>
      <c r="TCM7" s="48"/>
      <c r="TCN7" s="48"/>
      <c r="TCO7" s="48"/>
      <c r="TCP7" s="48"/>
      <c r="TCQ7" s="48"/>
      <c r="TCR7" s="48"/>
      <c r="TCS7" s="48"/>
      <c r="TCT7" s="48"/>
      <c r="TCU7" s="48"/>
      <c r="TCV7" s="48"/>
      <c r="TCW7" s="48"/>
      <c r="TCX7" s="48"/>
      <c r="TCY7" s="48"/>
      <c r="TCZ7" s="48"/>
      <c r="TDA7" s="48"/>
      <c r="TDB7" s="48"/>
      <c r="TDC7" s="48"/>
      <c r="TDD7" s="48"/>
      <c r="TDE7" s="48"/>
      <c r="TDF7" s="48"/>
      <c r="TDG7" s="48"/>
      <c r="TDH7" s="48"/>
      <c r="TDI7" s="48"/>
      <c r="TDJ7" s="48"/>
      <c r="TDK7" s="48"/>
      <c r="TDL7" s="48"/>
      <c r="TDM7" s="48"/>
      <c r="TDN7" s="48"/>
      <c r="TDO7" s="48"/>
      <c r="TDP7" s="48"/>
      <c r="TDQ7" s="48"/>
      <c r="TDR7" s="48"/>
      <c r="TDS7" s="48"/>
      <c r="TDT7" s="48"/>
      <c r="TDU7" s="48"/>
      <c r="TDV7" s="48"/>
      <c r="TDW7" s="48"/>
      <c r="TDX7" s="48"/>
      <c r="TDY7" s="48"/>
      <c r="TDZ7" s="48"/>
      <c r="TEA7" s="48"/>
      <c r="TEB7" s="48"/>
      <c r="TEC7" s="48"/>
      <c r="TED7" s="48"/>
      <c r="TEE7" s="48"/>
      <c r="TEF7" s="48"/>
      <c r="TEG7" s="48"/>
      <c r="TEH7" s="48"/>
      <c r="TEI7" s="48"/>
      <c r="TEJ7" s="48"/>
      <c r="TEK7" s="48"/>
      <c r="TEL7" s="48"/>
      <c r="TEM7" s="48"/>
      <c r="TEN7" s="48"/>
      <c r="TEO7" s="48"/>
      <c r="TEP7" s="48"/>
      <c r="TEQ7" s="48"/>
      <c r="TER7" s="48"/>
      <c r="TES7" s="48"/>
      <c r="TET7" s="48"/>
      <c r="TEU7" s="48"/>
      <c r="TEV7" s="48"/>
      <c r="TEW7" s="48"/>
      <c r="TEX7" s="48"/>
      <c r="TEY7" s="48"/>
      <c r="TEZ7" s="48"/>
      <c r="TFA7" s="48"/>
      <c r="TFB7" s="48"/>
      <c r="TFC7" s="48"/>
      <c r="TFD7" s="48"/>
      <c r="TFE7" s="48"/>
      <c r="TFF7" s="48"/>
      <c r="TFG7" s="48"/>
      <c r="TFH7" s="48"/>
      <c r="TFI7" s="48"/>
      <c r="TFJ7" s="48"/>
      <c r="TFK7" s="48"/>
      <c r="TFL7" s="48"/>
      <c r="TFM7" s="48"/>
      <c r="TFN7" s="48"/>
      <c r="TFO7" s="48"/>
      <c r="TFP7" s="48"/>
      <c r="TFQ7" s="48"/>
      <c r="TFR7" s="48"/>
      <c r="TFS7" s="48"/>
      <c r="TFT7" s="48"/>
      <c r="TFU7" s="48"/>
      <c r="TFV7" s="48"/>
      <c r="TFW7" s="48"/>
      <c r="TFX7" s="48"/>
      <c r="TFY7" s="48"/>
      <c r="TFZ7" s="48"/>
      <c r="TGA7" s="48"/>
      <c r="TGB7" s="48"/>
      <c r="TGC7" s="48"/>
      <c r="TGD7" s="48"/>
      <c r="TGE7" s="48"/>
      <c r="TGF7" s="48"/>
      <c r="TGG7" s="48"/>
      <c r="TGH7" s="48"/>
      <c r="TGI7" s="48"/>
      <c r="TGJ7" s="48"/>
      <c r="TGK7" s="48"/>
      <c r="TGL7" s="48"/>
      <c r="TGM7" s="48"/>
      <c r="TGN7" s="48"/>
      <c r="TGO7" s="48"/>
      <c r="TGP7" s="48"/>
      <c r="TGQ7" s="48"/>
      <c r="TGR7" s="48"/>
      <c r="TGS7" s="48"/>
      <c r="TGT7" s="48"/>
      <c r="TGU7" s="48"/>
      <c r="TGV7" s="48"/>
      <c r="TGW7" s="48"/>
      <c r="TGX7" s="48"/>
      <c r="TGY7" s="48"/>
      <c r="TGZ7" s="48"/>
      <c r="THA7" s="48"/>
      <c r="THB7" s="48"/>
      <c r="THC7" s="48"/>
      <c r="THD7" s="48"/>
      <c r="THE7" s="48"/>
      <c r="THF7" s="48"/>
      <c r="THG7" s="48"/>
      <c r="THH7" s="48"/>
      <c r="THI7" s="48"/>
      <c r="THJ7" s="48"/>
      <c r="THK7" s="48"/>
      <c r="THL7" s="48"/>
      <c r="THM7" s="48"/>
      <c r="THN7" s="48"/>
      <c r="THO7" s="48"/>
      <c r="THP7" s="48"/>
      <c r="THQ7" s="48"/>
      <c r="THR7" s="48"/>
      <c r="THS7" s="48"/>
      <c r="THT7" s="48"/>
      <c r="THU7" s="48"/>
      <c r="THV7" s="48"/>
      <c r="THW7" s="48"/>
      <c r="THX7" s="48"/>
      <c r="THY7" s="48"/>
      <c r="THZ7" s="48"/>
      <c r="TIA7" s="48"/>
      <c r="TIB7" s="48"/>
      <c r="TIC7" s="48"/>
      <c r="TID7" s="48"/>
      <c r="TIE7" s="48"/>
      <c r="TIF7" s="48"/>
      <c r="TIG7" s="48"/>
      <c r="TIH7" s="48"/>
      <c r="TII7" s="48"/>
      <c r="TIJ7" s="48"/>
      <c r="TIK7" s="48"/>
      <c r="TIL7" s="48"/>
      <c r="TIM7" s="48"/>
      <c r="TIN7" s="48"/>
      <c r="TIO7" s="48"/>
      <c r="TIP7" s="48"/>
      <c r="TIQ7" s="48"/>
      <c r="TIR7" s="48"/>
      <c r="TIS7" s="48"/>
      <c r="TIT7" s="48"/>
      <c r="TIU7" s="48"/>
      <c r="TIV7" s="48"/>
      <c r="TIW7" s="48"/>
      <c r="TIX7" s="48"/>
      <c r="TIY7" s="48"/>
      <c r="TIZ7" s="48"/>
      <c r="TJA7" s="48"/>
      <c r="TJB7" s="48"/>
      <c r="TJC7" s="48"/>
      <c r="TJD7" s="48"/>
      <c r="TJE7" s="48"/>
      <c r="TJF7" s="48"/>
      <c r="TJG7" s="48"/>
      <c r="TJH7" s="48"/>
      <c r="TJI7" s="48"/>
      <c r="TJJ7" s="48"/>
      <c r="TJK7" s="48"/>
      <c r="TJL7" s="48"/>
      <c r="TJM7" s="48"/>
      <c r="TJN7" s="48"/>
      <c r="TJO7" s="48"/>
      <c r="TJP7" s="48"/>
      <c r="TJQ7" s="48"/>
      <c r="TJR7" s="48"/>
      <c r="TJS7" s="48"/>
      <c r="TJT7" s="48"/>
      <c r="TJU7" s="48"/>
      <c r="TJV7" s="48"/>
      <c r="TJW7" s="48"/>
      <c r="TJX7" s="48"/>
      <c r="TJY7" s="48"/>
      <c r="TJZ7" s="48"/>
      <c r="TKA7" s="48"/>
      <c r="TKB7" s="48"/>
      <c r="TKC7" s="48"/>
      <c r="TKD7" s="48"/>
      <c r="TKE7" s="48"/>
      <c r="TKF7" s="48"/>
      <c r="TKG7" s="48"/>
      <c r="TKH7" s="48"/>
      <c r="TKI7" s="48"/>
      <c r="TKJ7" s="48"/>
      <c r="TKK7" s="48"/>
      <c r="TKL7" s="48"/>
      <c r="TKM7" s="48"/>
      <c r="TKN7" s="48"/>
      <c r="TKO7" s="48"/>
      <c r="TKP7" s="48"/>
      <c r="TKQ7" s="48"/>
      <c r="TKR7" s="48"/>
      <c r="TKS7" s="48"/>
      <c r="TKT7" s="48"/>
      <c r="TKU7" s="48"/>
      <c r="TKV7" s="48"/>
      <c r="TKW7" s="48"/>
      <c r="TKX7" s="48"/>
      <c r="TKY7" s="48"/>
      <c r="TKZ7" s="48"/>
      <c r="TLA7" s="48"/>
      <c r="TLB7" s="48"/>
      <c r="TLC7" s="48"/>
      <c r="TLD7" s="48"/>
      <c r="TLE7" s="48"/>
      <c r="TLF7" s="48"/>
      <c r="TLG7" s="48"/>
      <c r="TLH7" s="48"/>
      <c r="TLI7" s="48"/>
      <c r="TLJ7" s="48"/>
      <c r="TLK7" s="48"/>
      <c r="TLL7" s="48"/>
      <c r="TLM7" s="48"/>
      <c r="TLN7" s="48"/>
      <c r="TLO7" s="48"/>
      <c r="TLP7" s="48"/>
      <c r="TLQ7" s="48"/>
      <c r="TLR7" s="48"/>
      <c r="TLS7" s="48"/>
      <c r="TLT7" s="48"/>
      <c r="TLU7" s="48"/>
      <c r="TLV7" s="48"/>
      <c r="TLW7" s="48"/>
      <c r="TLX7" s="48"/>
      <c r="TLY7" s="48"/>
      <c r="TLZ7" s="48"/>
      <c r="TMA7" s="48"/>
      <c r="TMB7" s="48"/>
      <c r="TMC7" s="48"/>
      <c r="TMD7" s="48"/>
      <c r="TME7" s="48"/>
      <c r="TMF7" s="48"/>
      <c r="TMG7" s="48"/>
      <c r="TMH7" s="48"/>
      <c r="TMI7" s="48"/>
      <c r="TMJ7" s="48"/>
      <c r="TMK7" s="48"/>
      <c r="TML7" s="48"/>
      <c r="TMM7" s="48"/>
      <c r="TMN7" s="48"/>
      <c r="TMO7" s="48"/>
      <c r="TMP7" s="48"/>
      <c r="TMQ7" s="48"/>
      <c r="TMR7" s="48"/>
      <c r="TMS7" s="48"/>
      <c r="TMT7" s="48"/>
      <c r="TMU7" s="48"/>
      <c r="TMV7" s="48"/>
      <c r="TMW7" s="48"/>
      <c r="TMX7" s="48"/>
      <c r="TMY7" s="48"/>
      <c r="TMZ7" s="48"/>
      <c r="TNA7" s="48"/>
      <c r="TNB7" s="48"/>
      <c r="TNC7" s="48"/>
      <c r="TND7" s="48"/>
      <c r="TNE7" s="48"/>
      <c r="TNF7" s="48"/>
      <c r="TNG7" s="48"/>
      <c r="TNH7" s="48"/>
      <c r="TNI7" s="48"/>
      <c r="TNJ7" s="48"/>
      <c r="TNK7" s="48"/>
      <c r="TNL7" s="48"/>
      <c r="TNM7" s="48"/>
      <c r="TNN7" s="48"/>
      <c r="TNO7" s="48"/>
      <c r="TNP7" s="48"/>
      <c r="TNQ7" s="48"/>
      <c r="TNR7" s="48"/>
      <c r="TNS7" s="48"/>
      <c r="TNT7" s="48"/>
      <c r="TNU7" s="48"/>
      <c r="TNV7" s="48"/>
      <c r="TNW7" s="48"/>
      <c r="TNX7" s="48"/>
      <c r="TNY7" s="48"/>
      <c r="TNZ7" s="48"/>
      <c r="TOA7" s="48"/>
      <c r="TOB7" s="48"/>
      <c r="TOC7" s="48"/>
      <c r="TOD7" s="48"/>
      <c r="TOE7" s="48"/>
      <c r="TOF7" s="48"/>
      <c r="TOG7" s="48"/>
      <c r="TOH7" s="48"/>
      <c r="TOI7" s="48"/>
      <c r="TOJ7" s="48"/>
      <c r="TOK7" s="48"/>
      <c r="TOL7" s="48"/>
      <c r="TOM7" s="48"/>
      <c r="TON7" s="48"/>
      <c r="TOO7" s="48"/>
      <c r="TOP7" s="48"/>
      <c r="TOQ7" s="48"/>
      <c r="TOR7" s="48"/>
      <c r="TOS7" s="48"/>
      <c r="TOT7" s="48"/>
      <c r="TOU7" s="48"/>
      <c r="TOV7" s="48"/>
      <c r="TOW7" s="48"/>
      <c r="TOX7" s="48"/>
      <c r="TOY7" s="48"/>
      <c r="TOZ7" s="48"/>
      <c r="TPA7" s="48"/>
      <c r="TPB7" s="48"/>
      <c r="TPC7" s="48"/>
      <c r="TPD7" s="48"/>
      <c r="TPE7" s="48"/>
      <c r="TPF7" s="48"/>
      <c r="TPG7" s="48"/>
      <c r="TPH7" s="48"/>
      <c r="TPI7" s="48"/>
      <c r="TPJ7" s="48"/>
      <c r="TPK7" s="48"/>
      <c r="TPL7" s="48"/>
      <c r="TPM7" s="48"/>
      <c r="TPN7" s="48"/>
      <c r="TPO7" s="48"/>
      <c r="TPP7" s="48"/>
      <c r="TPQ7" s="48"/>
      <c r="TPR7" s="48"/>
      <c r="TPS7" s="48"/>
      <c r="TPT7" s="48"/>
      <c r="TPU7" s="48"/>
      <c r="TPV7" s="48"/>
      <c r="TPW7" s="48"/>
      <c r="TPX7" s="48"/>
      <c r="TPY7" s="48"/>
      <c r="TPZ7" s="48"/>
      <c r="TQA7" s="48"/>
      <c r="TQB7" s="48"/>
      <c r="TQC7" s="48"/>
      <c r="TQD7" s="48"/>
      <c r="TQE7" s="48"/>
      <c r="TQF7" s="48"/>
      <c r="TQG7" s="48"/>
      <c r="TQH7" s="48"/>
      <c r="TQI7" s="48"/>
      <c r="TQJ7" s="48"/>
      <c r="TQK7" s="48"/>
      <c r="TQL7" s="48"/>
      <c r="TQM7" s="48"/>
      <c r="TQN7" s="48"/>
      <c r="TQO7" s="48"/>
      <c r="TQP7" s="48"/>
      <c r="TQQ7" s="48"/>
      <c r="TQR7" s="48"/>
      <c r="TQS7" s="48"/>
      <c r="TQT7" s="48"/>
      <c r="TQU7" s="48"/>
      <c r="TQV7" s="48"/>
      <c r="TQW7" s="48"/>
      <c r="TQX7" s="48"/>
      <c r="TQY7" s="48"/>
      <c r="TQZ7" s="48"/>
      <c r="TRA7" s="48"/>
      <c r="TRB7" s="48"/>
      <c r="TRC7" s="48"/>
      <c r="TRD7" s="48"/>
      <c r="TRE7" s="48"/>
      <c r="TRF7" s="48"/>
      <c r="TRG7" s="48"/>
      <c r="TRH7" s="48"/>
      <c r="TRI7" s="48"/>
      <c r="TRJ7" s="48"/>
      <c r="TRK7" s="48"/>
      <c r="TRL7" s="48"/>
      <c r="TRM7" s="48"/>
      <c r="TRN7" s="48"/>
      <c r="TRO7" s="48"/>
      <c r="TRP7" s="48"/>
      <c r="TRQ7" s="48"/>
      <c r="TRR7" s="48"/>
      <c r="TRS7" s="48"/>
      <c r="TRT7" s="48"/>
      <c r="TRU7" s="48"/>
      <c r="TRV7" s="48"/>
      <c r="TRW7" s="48"/>
      <c r="TRX7" s="48"/>
      <c r="TRY7" s="48"/>
      <c r="TRZ7" s="48"/>
      <c r="TSA7" s="48"/>
      <c r="TSB7" s="48"/>
      <c r="TSC7" s="48"/>
      <c r="TSD7" s="48"/>
      <c r="TSE7" s="48"/>
      <c r="TSF7" s="48"/>
      <c r="TSG7" s="48"/>
      <c r="TSH7" s="48"/>
      <c r="TSI7" s="48"/>
      <c r="TSJ7" s="48"/>
      <c r="TSK7" s="48"/>
      <c r="TSL7" s="48"/>
      <c r="TSM7" s="48"/>
      <c r="TSN7" s="48"/>
      <c r="TSO7" s="48"/>
      <c r="TSP7" s="48"/>
      <c r="TSQ7" s="48"/>
      <c r="TSR7" s="48"/>
      <c r="TSS7" s="48"/>
      <c r="TST7" s="48"/>
      <c r="TSU7" s="48"/>
      <c r="TSV7" s="48"/>
      <c r="TSW7" s="48"/>
      <c r="TSX7" s="48"/>
      <c r="TSY7" s="48"/>
      <c r="TSZ7" s="48"/>
      <c r="TTA7" s="48"/>
      <c r="TTB7" s="48"/>
      <c r="TTC7" s="48"/>
      <c r="TTD7" s="48"/>
      <c r="TTE7" s="48"/>
      <c r="TTF7" s="48"/>
      <c r="TTG7" s="48"/>
      <c r="TTH7" s="48"/>
      <c r="TTI7" s="48"/>
      <c r="TTJ7" s="48"/>
      <c r="TTK7" s="48"/>
      <c r="TTL7" s="48"/>
      <c r="TTM7" s="48"/>
      <c r="TTN7" s="48"/>
      <c r="TTO7" s="48"/>
      <c r="TTP7" s="48"/>
      <c r="TTQ7" s="48"/>
      <c r="TTR7" s="48"/>
      <c r="TTS7" s="48"/>
      <c r="TTT7" s="48"/>
      <c r="TTU7" s="48"/>
      <c r="TTV7" s="48"/>
      <c r="TTW7" s="48"/>
      <c r="TTX7" s="48"/>
      <c r="TTY7" s="48"/>
      <c r="TTZ7" s="48"/>
      <c r="TUA7" s="48"/>
      <c r="TUB7" s="48"/>
      <c r="TUC7" s="48"/>
      <c r="TUD7" s="48"/>
      <c r="TUE7" s="48"/>
      <c r="TUF7" s="48"/>
      <c r="TUG7" s="48"/>
      <c r="TUH7" s="48"/>
      <c r="TUI7" s="48"/>
      <c r="TUJ7" s="48"/>
      <c r="TUK7" s="48"/>
      <c r="TUL7" s="48"/>
      <c r="TUM7" s="48"/>
      <c r="TUN7" s="48"/>
      <c r="TUO7" s="48"/>
      <c r="TUP7" s="48"/>
      <c r="TUQ7" s="48"/>
      <c r="TUR7" s="48"/>
      <c r="TUS7" s="48"/>
      <c r="TUT7" s="48"/>
      <c r="TUU7" s="48"/>
      <c r="TUV7" s="48"/>
      <c r="TUW7" s="48"/>
      <c r="TUX7" s="48"/>
      <c r="TUY7" s="48"/>
      <c r="TUZ7" s="48"/>
      <c r="TVA7" s="48"/>
      <c r="TVB7" s="48"/>
      <c r="TVC7" s="48"/>
      <c r="TVD7" s="48"/>
      <c r="TVE7" s="48"/>
      <c r="TVF7" s="48"/>
      <c r="TVG7" s="48"/>
      <c r="TVH7" s="48"/>
      <c r="TVI7" s="48"/>
      <c r="TVJ7" s="48"/>
      <c r="TVK7" s="48"/>
      <c r="TVL7" s="48"/>
      <c r="TVM7" s="48"/>
      <c r="TVN7" s="48"/>
      <c r="TVO7" s="48"/>
      <c r="TVP7" s="48"/>
      <c r="TVQ7" s="48"/>
      <c r="TVR7" s="48"/>
      <c r="TVS7" s="48"/>
      <c r="TVT7" s="48"/>
      <c r="TVU7" s="48"/>
      <c r="TVV7" s="48"/>
      <c r="TVW7" s="48"/>
      <c r="TVX7" s="48"/>
      <c r="TVY7" s="48"/>
      <c r="TVZ7" s="48"/>
      <c r="TWA7" s="48"/>
      <c r="TWB7" s="48"/>
      <c r="TWC7" s="48"/>
      <c r="TWD7" s="48"/>
      <c r="TWE7" s="48"/>
      <c r="TWF7" s="48"/>
      <c r="TWG7" s="48"/>
      <c r="TWH7" s="48"/>
      <c r="TWI7" s="48"/>
      <c r="TWJ7" s="48"/>
      <c r="TWK7" s="48"/>
      <c r="TWL7" s="48"/>
      <c r="TWM7" s="48"/>
      <c r="TWN7" s="48"/>
      <c r="TWO7" s="48"/>
      <c r="TWP7" s="48"/>
      <c r="TWQ7" s="48"/>
      <c r="TWR7" s="48"/>
      <c r="TWS7" s="48"/>
      <c r="TWT7" s="48"/>
      <c r="TWU7" s="48"/>
      <c r="TWV7" s="48"/>
      <c r="TWW7" s="48"/>
      <c r="TWX7" s="48"/>
      <c r="TWY7" s="48"/>
      <c r="TWZ7" s="48"/>
      <c r="TXA7" s="48"/>
      <c r="TXB7" s="48"/>
      <c r="TXC7" s="48"/>
      <c r="TXD7" s="48"/>
      <c r="TXE7" s="48"/>
      <c r="TXF7" s="48"/>
      <c r="TXG7" s="48"/>
      <c r="TXH7" s="48"/>
      <c r="TXI7" s="48"/>
      <c r="TXJ7" s="48"/>
      <c r="TXK7" s="48"/>
      <c r="TXL7" s="48"/>
      <c r="TXM7" s="48"/>
      <c r="TXN7" s="48"/>
      <c r="TXO7" s="48"/>
      <c r="TXP7" s="48"/>
      <c r="TXQ7" s="48"/>
      <c r="TXR7" s="48"/>
      <c r="TXS7" s="48"/>
      <c r="TXT7" s="48"/>
      <c r="TXU7" s="48"/>
      <c r="TXV7" s="48"/>
      <c r="TXW7" s="48"/>
      <c r="TXX7" s="48"/>
      <c r="TXY7" s="48"/>
      <c r="TXZ7" s="48"/>
      <c r="TYA7" s="48"/>
      <c r="TYB7" s="48"/>
      <c r="TYC7" s="48"/>
      <c r="TYD7" s="48"/>
      <c r="TYE7" s="48"/>
      <c r="TYF7" s="48"/>
      <c r="TYG7" s="48"/>
      <c r="TYH7" s="48"/>
      <c r="TYI7" s="48"/>
      <c r="TYJ7" s="48"/>
      <c r="TYK7" s="48"/>
      <c r="TYL7" s="48"/>
      <c r="TYM7" s="48"/>
      <c r="TYN7" s="48"/>
      <c r="TYO7" s="48"/>
      <c r="TYP7" s="48"/>
      <c r="TYQ7" s="48"/>
      <c r="TYR7" s="48"/>
      <c r="TYS7" s="48"/>
      <c r="TYT7" s="48"/>
      <c r="TYU7" s="48"/>
      <c r="TYV7" s="48"/>
      <c r="TYW7" s="48"/>
      <c r="TYX7" s="48"/>
      <c r="TYY7" s="48"/>
      <c r="TYZ7" s="48"/>
      <c r="TZA7" s="48"/>
      <c r="TZB7" s="48"/>
      <c r="TZC7" s="48"/>
      <c r="TZD7" s="48"/>
      <c r="TZE7" s="48"/>
      <c r="TZF7" s="48"/>
      <c r="TZG7" s="48"/>
      <c r="TZH7" s="48"/>
      <c r="TZI7" s="48"/>
      <c r="TZJ7" s="48"/>
      <c r="TZK7" s="48"/>
      <c r="TZL7" s="48"/>
      <c r="TZM7" s="48"/>
      <c r="TZN7" s="48"/>
      <c r="TZO7" s="48"/>
      <c r="TZP7" s="48"/>
      <c r="TZQ7" s="48"/>
      <c r="TZR7" s="48"/>
      <c r="TZS7" s="48"/>
      <c r="TZT7" s="48"/>
      <c r="TZU7" s="48"/>
      <c r="TZV7" s="48"/>
      <c r="TZW7" s="48"/>
      <c r="TZX7" s="48"/>
      <c r="TZY7" s="48"/>
      <c r="TZZ7" s="48"/>
      <c r="UAA7" s="48"/>
      <c r="UAB7" s="48"/>
      <c r="UAC7" s="48"/>
      <c r="UAD7" s="48"/>
      <c r="UAE7" s="48"/>
      <c r="UAF7" s="48"/>
      <c r="UAG7" s="48"/>
      <c r="UAH7" s="48"/>
      <c r="UAI7" s="48"/>
      <c r="UAJ7" s="48"/>
      <c r="UAK7" s="48"/>
      <c r="UAL7" s="48"/>
      <c r="UAM7" s="48"/>
      <c r="UAN7" s="48"/>
      <c r="UAO7" s="48"/>
      <c r="UAP7" s="48"/>
      <c r="UAQ7" s="48"/>
      <c r="UAR7" s="48"/>
      <c r="UAS7" s="48"/>
      <c r="UAT7" s="48"/>
      <c r="UAU7" s="48"/>
      <c r="UAV7" s="48"/>
      <c r="UAW7" s="48"/>
      <c r="UAX7" s="48"/>
      <c r="UAY7" s="48"/>
      <c r="UAZ7" s="48"/>
      <c r="UBA7" s="48"/>
      <c r="UBB7" s="48"/>
      <c r="UBC7" s="48"/>
      <c r="UBD7" s="48"/>
      <c r="UBE7" s="48"/>
      <c r="UBF7" s="48"/>
      <c r="UBG7" s="48"/>
      <c r="UBH7" s="48"/>
      <c r="UBI7" s="48"/>
      <c r="UBJ7" s="48"/>
      <c r="UBK7" s="48"/>
      <c r="UBL7" s="48"/>
      <c r="UBM7" s="48"/>
      <c r="UBN7" s="48"/>
      <c r="UBO7" s="48"/>
      <c r="UBP7" s="48"/>
      <c r="UBQ7" s="48"/>
      <c r="UBR7" s="48"/>
      <c r="UBS7" s="48"/>
      <c r="UBT7" s="48"/>
      <c r="UBU7" s="48"/>
      <c r="UBV7" s="48"/>
      <c r="UBW7" s="48"/>
      <c r="UBX7" s="48"/>
      <c r="UBY7" s="48"/>
      <c r="UBZ7" s="48"/>
      <c r="UCA7" s="48"/>
      <c r="UCB7" s="48"/>
      <c r="UCC7" s="48"/>
      <c r="UCD7" s="48"/>
      <c r="UCE7" s="48"/>
      <c r="UCF7" s="48"/>
      <c r="UCG7" s="48"/>
      <c r="UCH7" s="48"/>
      <c r="UCI7" s="48"/>
      <c r="UCJ7" s="48"/>
      <c r="UCK7" s="48"/>
      <c r="UCL7" s="48"/>
      <c r="UCM7" s="48"/>
      <c r="UCN7" s="48"/>
      <c r="UCO7" s="48"/>
      <c r="UCP7" s="48"/>
      <c r="UCQ7" s="48"/>
      <c r="UCR7" s="48"/>
      <c r="UCS7" s="48"/>
      <c r="UCT7" s="48"/>
      <c r="UCU7" s="48"/>
      <c r="UCV7" s="48"/>
      <c r="UCW7" s="48"/>
      <c r="UCX7" s="48"/>
      <c r="UCY7" s="48"/>
      <c r="UCZ7" s="48"/>
      <c r="UDA7" s="48"/>
      <c r="UDB7" s="48"/>
      <c r="UDC7" s="48"/>
      <c r="UDD7" s="48"/>
      <c r="UDE7" s="48"/>
      <c r="UDF7" s="48"/>
      <c r="UDG7" s="48"/>
      <c r="UDH7" s="48"/>
      <c r="UDI7" s="48"/>
      <c r="UDJ7" s="48"/>
      <c r="UDK7" s="48"/>
      <c r="UDL7" s="48"/>
      <c r="UDM7" s="48"/>
      <c r="UDN7" s="48"/>
      <c r="UDO7" s="48"/>
      <c r="UDP7" s="48"/>
      <c r="UDQ7" s="48"/>
      <c r="UDR7" s="48"/>
      <c r="UDS7" s="48"/>
      <c r="UDT7" s="48"/>
      <c r="UDU7" s="48"/>
      <c r="UDV7" s="48"/>
      <c r="UDW7" s="48"/>
      <c r="UDX7" s="48"/>
      <c r="UDY7" s="48"/>
      <c r="UDZ7" s="48"/>
      <c r="UEA7" s="48"/>
      <c r="UEB7" s="48"/>
      <c r="UEC7" s="48"/>
      <c r="UED7" s="48"/>
      <c r="UEE7" s="48"/>
      <c r="UEF7" s="48"/>
      <c r="UEG7" s="48"/>
      <c r="UEH7" s="48"/>
      <c r="UEI7" s="48"/>
      <c r="UEJ7" s="48"/>
      <c r="UEK7" s="48"/>
      <c r="UEL7" s="48"/>
      <c r="UEM7" s="48"/>
      <c r="UEN7" s="48"/>
      <c r="UEO7" s="48"/>
      <c r="UEP7" s="48"/>
      <c r="UEQ7" s="48"/>
      <c r="UER7" s="48"/>
      <c r="UES7" s="48"/>
      <c r="UET7" s="48"/>
      <c r="UEU7" s="48"/>
      <c r="UEV7" s="48"/>
      <c r="UEW7" s="48"/>
      <c r="UEX7" s="48"/>
      <c r="UEY7" s="48"/>
      <c r="UEZ7" s="48"/>
      <c r="UFA7" s="48"/>
      <c r="UFB7" s="48"/>
      <c r="UFC7" s="48"/>
      <c r="UFD7" s="48"/>
      <c r="UFE7" s="48"/>
      <c r="UFF7" s="48"/>
      <c r="UFG7" s="48"/>
      <c r="UFH7" s="48"/>
      <c r="UFI7" s="48"/>
      <c r="UFJ7" s="48"/>
      <c r="UFK7" s="48"/>
      <c r="UFL7" s="48"/>
      <c r="UFM7" s="48"/>
      <c r="UFN7" s="48"/>
      <c r="UFO7" s="48"/>
      <c r="UFP7" s="48"/>
      <c r="UFQ7" s="48"/>
      <c r="UFR7" s="48"/>
      <c r="UFS7" s="48"/>
      <c r="UFT7" s="48"/>
      <c r="UFU7" s="48"/>
      <c r="UFV7" s="48"/>
      <c r="UFW7" s="48"/>
      <c r="UFX7" s="48"/>
      <c r="UFY7" s="48"/>
      <c r="UFZ7" s="48"/>
      <c r="UGA7" s="48"/>
      <c r="UGB7" s="48"/>
      <c r="UGC7" s="48"/>
      <c r="UGD7" s="48"/>
      <c r="UGE7" s="48"/>
      <c r="UGF7" s="48"/>
      <c r="UGG7" s="48"/>
      <c r="UGH7" s="48"/>
      <c r="UGI7" s="48"/>
      <c r="UGJ7" s="48"/>
      <c r="UGK7" s="48"/>
      <c r="UGL7" s="48"/>
      <c r="UGM7" s="48"/>
      <c r="UGN7" s="48"/>
      <c r="UGO7" s="48"/>
      <c r="UGP7" s="48"/>
      <c r="UGQ7" s="48"/>
      <c r="UGR7" s="48"/>
      <c r="UGS7" s="48"/>
      <c r="UGT7" s="48"/>
      <c r="UGU7" s="48"/>
      <c r="UGV7" s="48"/>
      <c r="UGW7" s="48"/>
      <c r="UGX7" s="48"/>
      <c r="UGY7" s="48"/>
      <c r="UGZ7" s="48"/>
      <c r="UHA7" s="48"/>
      <c r="UHB7" s="48"/>
      <c r="UHC7" s="48"/>
      <c r="UHD7" s="48"/>
      <c r="UHE7" s="48"/>
      <c r="UHF7" s="48"/>
      <c r="UHG7" s="48"/>
      <c r="UHH7" s="48"/>
      <c r="UHI7" s="48"/>
      <c r="UHJ7" s="48"/>
      <c r="UHK7" s="48"/>
      <c r="UHL7" s="48"/>
      <c r="UHM7" s="48"/>
      <c r="UHN7" s="48"/>
      <c r="UHO7" s="48"/>
      <c r="UHP7" s="48"/>
      <c r="UHQ7" s="48"/>
      <c r="UHR7" s="48"/>
      <c r="UHS7" s="48"/>
      <c r="UHT7" s="48"/>
      <c r="UHU7" s="48"/>
      <c r="UHV7" s="48"/>
      <c r="UHW7" s="48"/>
      <c r="UHX7" s="48"/>
      <c r="UHY7" s="48"/>
      <c r="UHZ7" s="48"/>
      <c r="UIA7" s="48"/>
      <c r="UIB7" s="48"/>
      <c r="UIC7" s="48"/>
      <c r="UID7" s="48"/>
      <c r="UIE7" s="48"/>
      <c r="UIF7" s="48"/>
      <c r="UIG7" s="48"/>
      <c r="UIH7" s="48"/>
      <c r="UII7" s="48"/>
      <c r="UIJ7" s="48"/>
      <c r="UIK7" s="48"/>
      <c r="UIL7" s="48"/>
      <c r="UIM7" s="48"/>
      <c r="UIN7" s="48"/>
      <c r="UIO7" s="48"/>
      <c r="UIP7" s="48"/>
      <c r="UIQ7" s="48"/>
      <c r="UIR7" s="48"/>
      <c r="UIS7" s="48"/>
      <c r="UIT7" s="48"/>
      <c r="UIU7" s="48"/>
      <c r="UIV7" s="48"/>
      <c r="UIW7" s="48"/>
      <c r="UIX7" s="48"/>
      <c r="UIY7" s="48"/>
      <c r="UIZ7" s="48"/>
      <c r="UJA7" s="48"/>
      <c r="UJB7" s="48"/>
      <c r="UJC7" s="48"/>
      <c r="UJD7" s="48"/>
      <c r="UJE7" s="48"/>
      <c r="UJF7" s="48"/>
      <c r="UJG7" s="48"/>
      <c r="UJH7" s="48"/>
      <c r="UJI7" s="48"/>
      <c r="UJJ7" s="48"/>
      <c r="UJK7" s="48"/>
      <c r="UJL7" s="48"/>
      <c r="UJM7" s="48"/>
      <c r="UJN7" s="48"/>
      <c r="UJO7" s="48"/>
      <c r="UJP7" s="48"/>
      <c r="UJQ7" s="48"/>
      <c r="UJR7" s="48"/>
      <c r="UJS7" s="48"/>
      <c r="UJT7" s="48"/>
      <c r="UJU7" s="48"/>
      <c r="UJV7" s="48"/>
      <c r="UJW7" s="48"/>
      <c r="UJX7" s="48"/>
      <c r="UJY7" s="48"/>
      <c r="UJZ7" s="48"/>
      <c r="UKA7" s="48"/>
      <c r="UKB7" s="48"/>
      <c r="UKC7" s="48"/>
      <c r="UKD7" s="48"/>
      <c r="UKE7" s="48"/>
      <c r="UKF7" s="48"/>
      <c r="UKG7" s="48"/>
      <c r="UKH7" s="48"/>
      <c r="UKI7" s="48"/>
      <c r="UKJ7" s="48"/>
      <c r="UKK7" s="48"/>
      <c r="UKL7" s="48"/>
      <c r="UKM7" s="48"/>
      <c r="UKN7" s="48"/>
      <c r="UKO7" s="48"/>
      <c r="UKP7" s="48"/>
      <c r="UKQ7" s="48"/>
      <c r="UKR7" s="48"/>
      <c r="UKS7" s="48"/>
      <c r="UKT7" s="48"/>
      <c r="UKU7" s="48"/>
      <c r="UKV7" s="48"/>
      <c r="UKW7" s="48"/>
      <c r="UKX7" s="48"/>
      <c r="UKY7" s="48"/>
      <c r="UKZ7" s="48"/>
      <c r="ULA7" s="48"/>
      <c r="ULB7" s="48"/>
      <c r="ULC7" s="48"/>
      <c r="ULD7" s="48"/>
      <c r="ULE7" s="48"/>
      <c r="ULF7" s="48"/>
      <c r="ULG7" s="48"/>
      <c r="ULH7" s="48"/>
      <c r="ULI7" s="48"/>
      <c r="ULJ7" s="48"/>
      <c r="ULK7" s="48"/>
      <c r="ULL7" s="48"/>
      <c r="ULM7" s="48"/>
      <c r="ULN7" s="48"/>
      <c r="ULO7" s="48"/>
      <c r="ULP7" s="48"/>
      <c r="ULQ7" s="48"/>
      <c r="ULR7" s="48"/>
      <c r="ULS7" s="48"/>
      <c r="ULT7" s="48"/>
      <c r="ULU7" s="48"/>
      <c r="ULV7" s="48"/>
      <c r="ULW7" s="48"/>
      <c r="ULX7" s="48"/>
      <c r="ULY7" s="48"/>
      <c r="ULZ7" s="48"/>
      <c r="UMA7" s="48"/>
      <c r="UMB7" s="48"/>
      <c r="UMC7" s="48"/>
      <c r="UMD7" s="48"/>
      <c r="UME7" s="48"/>
      <c r="UMF7" s="48"/>
      <c r="UMG7" s="48"/>
      <c r="UMH7" s="48"/>
      <c r="UMI7" s="48"/>
      <c r="UMJ7" s="48"/>
      <c r="UMK7" s="48"/>
      <c r="UML7" s="48"/>
      <c r="UMM7" s="48"/>
      <c r="UMN7" s="48"/>
      <c r="UMO7" s="48"/>
      <c r="UMP7" s="48"/>
      <c r="UMQ7" s="48"/>
      <c r="UMR7" s="48"/>
      <c r="UMS7" s="48"/>
      <c r="UMT7" s="48"/>
      <c r="UMU7" s="48"/>
      <c r="UMV7" s="48"/>
      <c r="UMW7" s="48"/>
      <c r="UMX7" s="48"/>
      <c r="UMY7" s="48"/>
      <c r="UMZ7" s="48"/>
      <c r="UNA7" s="48"/>
      <c r="UNB7" s="48"/>
      <c r="UNC7" s="48"/>
      <c r="UND7" s="48"/>
      <c r="UNE7" s="48"/>
      <c r="UNF7" s="48"/>
      <c r="UNG7" s="48"/>
      <c r="UNH7" s="48"/>
      <c r="UNI7" s="48"/>
      <c r="UNJ7" s="48"/>
      <c r="UNK7" s="48"/>
      <c r="UNL7" s="48"/>
      <c r="UNM7" s="48"/>
      <c r="UNN7" s="48"/>
      <c r="UNO7" s="48"/>
      <c r="UNP7" s="48"/>
      <c r="UNQ7" s="48"/>
      <c r="UNR7" s="48"/>
      <c r="UNS7" s="48"/>
      <c r="UNT7" s="48"/>
      <c r="UNU7" s="48"/>
      <c r="UNV7" s="48"/>
      <c r="UNW7" s="48"/>
      <c r="UNX7" s="48"/>
      <c r="UNY7" s="48"/>
      <c r="UNZ7" s="48"/>
      <c r="UOA7" s="48"/>
      <c r="UOB7" s="48"/>
      <c r="UOC7" s="48"/>
      <c r="UOD7" s="48"/>
      <c r="UOE7" s="48"/>
      <c r="UOF7" s="48"/>
      <c r="UOG7" s="48"/>
      <c r="UOH7" s="48"/>
      <c r="UOI7" s="48"/>
      <c r="UOJ7" s="48"/>
      <c r="UOK7" s="48"/>
      <c r="UOL7" s="48"/>
      <c r="UOM7" s="48"/>
      <c r="UON7" s="48"/>
      <c r="UOO7" s="48"/>
      <c r="UOP7" s="48"/>
      <c r="UOQ7" s="48"/>
      <c r="UOR7" s="48"/>
      <c r="UOS7" s="48"/>
      <c r="UOT7" s="48"/>
      <c r="UOU7" s="48"/>
      <c r="UOV7" s="48"/>
      <c r="UOW7" s="48"/>
      <c r="UOX7" s="48"/>
      <c r="UOY7" s="48"/>
      <c r="UOZ7" s="48"/>
      <c r="UPA7" s="48"/>
      <c r="UPB7" s="48"/>
      <c r="UPC7" s="48"/>
      <c r="UPD7" s="48"/>
      <c r="UPE7" s="48"/>
      <c r="UPF7" s="48"/>
      <c r="UPG7" s="48"/>
      <c r="UPH7" s="48"/>
      <c r="UPI7" s="48"/>
      <c r="UPJ7" s="48"/>
      <c r="UPK7" s="48"/>
      <c r="UPL7" s="48"/>
      <c r="UPM7" s="48"/>
      <c r="UPN7" s="48"/>
      <c r="UPO7" s="48"/>
      <c r="UPP7" s="48"/>
      <c r="UPQ7" s="48"/>
      <c r="UPR7" s="48"/>
      <c r="UPS7" s="48"/>
      <c r="UPT7" s="48"/>
      <c r="UPU7" s="48"/>
      <c r="UPV7" s="48"/>
      <c r="UPW7" s="48"/>
      <c r="UPX7" s="48"/>
      <c r="UPY7" s="48"/>
      <c r="UPZ7" s="48"/>
      <c r="UQA7" s="48"/>
      <c r="UQB7" s="48"/>
      <c r="UQC7" s="48"/>
      <c r="UQD7" s="48"/>
      <c r="UQE7" s="48"/>
      <c r="UQF7" s="48"/>
      <c r="UQG7" s="48"/>
      <c r="UQH7" s="48"/>
      <c r="UQI7" s="48"/>
      <c r="UQJ7" s="48"/>
      <c r="UQK7" s="48"/>
      <c r="UQL7" s="48"/>
      <c r="UQM7" s="48"/>
      <c r="UQN7" s="48"/>
      <c r="UQO7" s="48"/>
      <c r="UQP7" s="48"/>
      <c r="UQQ7" s="48"/>
      <c r="UQR7" s="48"/>
      <c r="UQS7" s="48"/>
      <c r="UQT7" s="48"/>
      <c r="UQU7" s="48"/>
      <c r="UQV7" s="48"/>
      <c r="UQW7" s="48"/>
      <c r="UQX7" s="48"/>
      <c r="UQY7" s="48"/>
      <c r="UQZ7" s="48"/>
      <c r="URA7" s="48"/>
      <c r="URB7" s="48"/>
      <c r="URC7" s="48"/>
      <c r="URD7" s="48"/>
      <c r="URE7" s="48"/>
      <c r="URF7" s="48"/>
      <c r="URG7" s="48"/>
      <c r="URH7" s="48"/>
      <c r="URI7" s="48"/>
      <c r="URJ7" s="48"/>
      <c r="URK7" s="48"/>
      <c r="URL7" s="48"/>
      <c r="URM7" s="48"/>
      <c r="URN7" s="48"/>
      <c r="URO7" s="48"/>
      <c r="URP7" s="48"/>
      <c r="URQ7" s="48"/>
      <c r="URR7" s="48"/>
      <c r="URS7" s="48"/>
      <c r="URT7" s="48"/>
      <c r="URU7" s="48"/>
      <c r="URV7" s="48"/>
      <c r="URW7" s="48"/>
      <c r="URX7" s="48"/>
      <c r="URY7" s="48"/>
      <c r="URZ7" s="48"/>
      <c r="USA7" s="48"/>
      <c r="USB7" s="48"/>
      <c r="USC7" s="48"/>
      <c r="USD7" s="48"/>
      <c r="USE7" s="48"/>
      <c r="USF7" s="48"/>
      <c r="USG7" s="48"/>
      <c r="USH7" s="48"/>
      <c r="USI7" s="48"/>
      <c r="USJ7" s="48"/>
      <c r="USK7" s="48"/>
      <c r="USL7" s="48"/>
      <c r="USM7" s="48"/>
      <c r="USN7" s="48"/>
      <c r="USO7" s="48"/>
      <c r="USP7" s="48"/>
      <c r="USQ7" s="48"/>
      <c r="USR7" s="48"/>
      <c r="USS7" s="48"/>
      <c r="UST7" s="48"/>
      <c r="USU7" s="48"/>
      <c r="USV7" s="48"/>
      <c r="USW7" s="48"/>
      <c r="USX7" s="48"/>
      <c r="USY7" s="48"/>
      <c r="USZ7" s="48"/>
      <c r="UTA7" s="48"/>
      <c r="UTB7" s="48"/>
      <c r="UTC7" s="48"/>
      <c r="UTD7" s="48"/>
      <c r="UTE7" s="48"/>
      <c r="UTF7" s="48"/>
      <c r="UTG7" s="48"/>
      <c r="UTH7" s="48"/>
      <c r="UTI7" s="48"/>
      <c r="UTJ7" s="48"/>
      <c r="UTK7" s="48"/>
      <c r="UTL7" s="48"/>
      <c r="UTM7" s="48"/>
      <c r="UTN7" s="48"/>
      <c r="UTO7" s="48"/>
      <c r="UTP7" s="48"/>
      <c r="UTQ7" s="48"/>
      <c r="UTR7" s="48"/>
      <c r="UTS7" s="48"/>
      <c r="UTT7" s="48"/>
      <c r="UTU7" s="48"/>
      <c r="UTV7" s="48"/>
      <c r="UTW7" s="48"/>
      <c r="UTX7" s="48"/>
      <c r="UTY7" s="48"/>
      <c r="UTZ7" s="48"/>
      <c r="UUA7" s="48"/>
      <c r="UUB7" s="48"/>
      <c r="UUC7" s="48"/>
      <c r="UUD7" s="48"/>
      <c r="UUE7" s="48"/>
      <c r="UUF7" s="48"/>
      <c r="UUG7" s="48"/>
      <c r="UUH7" s="48"/>
      <c r="UUI7" s="48"/>
      <c r="UUJ7" s="48"/>
      <c r="UUK7" s="48"/>
      <c r="UUL7" s="48"/>
      <c r="UUM7" s="48"/>
      <c r="UUN7" s="48"/>
      <c r="UUO7" s="48"/>
      <c r="UUP7" s="48"/>
      <c r="UUQ7" s="48"/>
      <c r="UUR7" s="48"/>
      <c r="UUS7" s="48"/>
      <c r="UUT7" s="48"/>
      <c r="UUU7" s="48"/>
      <c r="UUV7" s="48"/>
      <c r="UUW7" s="48"/>
      <c r="UUX7" s="48"/>
      <c r="UUY7" s="48"/>
      <c r="UUZ7" s="48"/>
      <c r="UVA7" s="48"/>
      <c r="UVB7" s="48"/>
      <c r="UVC7" s="48"/>
      <c r="UVD7" s="48"/>
      <c r="UVE7" s="48"/>
      <c r="UVF7" s="48"/>
      <c r="UVG7" s="48"/>
      <c r="UVH7" s="48"/>
      <c r="UVI7" s="48"/>
      <c r="UVJ7" s="48"/>
      <c r="UVK7" s="48"/>
      <c r="UVL7" s="48"/>
      <c r="UVM7" s="48"/>
      <c r="UVN7" s="48"/>
      <c r="UVO7" s="48"/>
      <c r="UVP7" s="48"/>
      <c r="UVQ7" s="48"/>
      <c r="UVR7" s="48"/>
      <c r="UVS7" s="48"/>
      <c r="UVT7" s="48"/>
      <c r="UVU7" s="48"/>
      <c r="UVV7" s="48"/>
      <c r="UVW7" s="48"/>
      <c r="UVX7" s="48"/>
      <c r="UVY7" s="48"/>
      <c r="UVZ7" s="48"/>
      <c r="UWA7" s="48"/>
      <c r="UWB7" s="48"/>
      <c r="UWC7" s="48"/>
      <c r="UWD7" s="48"/>
      <c r="UWE7" s="48"/>
      <c r="UWF7" s="48"/>
      <c r="UWG7" s="48"/>
      <c r="UWH7" s="48"/>
      <c r="UWI7" s="48"/>
      <c r="UWJ7" s="48"/>
      <c r="UWK7" s="48"/>
      <c r="UWL7" s="48"/>
      <c r="UWM7" s="48"/>
      <c r="UWN7" s="48"/>
      <c r="UWO7" s="48"/>
      <c r="UWP7" s="48"/>
      <c r="UWQ7" s="48"/>
      <c r="UWR7" s="48"/>
      <c r="UWS7" s="48"/>
      <c r="UWT7" s="48"/>
      <c r="UWU7" s="48"/>
      <c r="UWV7" s="48"/>
      <c r="UWW7" s="48"/>
      <c r="UWX7" s="48"/>
      <c r="UWY7" s="48"/>
      <c r="UWZ7" s="48"/>
      <c r="UXA7" s="48"/>
      <c r="UXB7" s="48"/>
      <c r="UXC7" s="48"/>
      <c r="UXD7" s="48"/>
      <c r="UXE7" s="48"/>
      <c r="UXF7" s="48"/>
      <c r="UXG7" s="48"/>
      <c r="UXH7" s="48"/>
      <c r="UXI7" s="48"/>
      <c r="UXJ7" s="48"/>
      <c r="UXK7" s="48"/>
      <c r="UXL7" s="48"/>
      <c r="UXM7" s="48"/>
      <c r="UXN7" s="48"/>
      <c r="UXO7" s="48"/>
      <c r="UXP7" s="48"/>
      <c r="UXQ7" s="48"/>
      <c r="UXR7" s="48"/>
      <c r="UXS7" s="48"/>
      <c r="UXT7" s="48"/>
      <c r="UXU7" s="48"/>
      <c r="UXV7" s="48"/>
      <c r="UXW7" s="48"/>
      <c r="UXX7" s="48"/>
      <c r="UXY7" s="48"/>
      <c r="UXZ7" s="48"/>
      <c r="UYA7" s="48"/>
      <c r="UYB7" s="48"/>
      <c r="UYC7" s="48"/>
      <c r="UYD7" s="48"/>
      <c r="UYE7" s="48"/>
      <c r="UYF7" s="48"/>
      <c r="UYG7" s="48"/>
      <c r="UYH7" s="48"/>
      <c r="UYI7" s="48"/>
      <c r="UYJ7" s="48"/>
      <c r="UYK7" s="48"/>
      <c r="UYL7" s="48"/>
      <c r="UYM7" s="48"/>
      <c r="UYN7" s="48"/>
      <c r="UYO7" s="48"/>
      <c r="UYP7" s="48"/>
      <c r="UYQ7" s="48"/>
      <c r="UYR7" s="48"/>
      <c r="UYS7" s="48"/>
      <c r="UYT7" s="48"/>
      <c r="UYU7" s="48"/>
      <c r="UYV7" s="48"/>
      <c r="UYW7" s="48"/>
      <c r="UYX7" s="48"/>
      <c r="UYY7" s="48"/>
      <c r="UYZ7" s="48"/>
      <c r="UZA7" s="48"/>
      <c r="UZB7" s="48"/>
      <c r="UZC7" s="48"/>
      <c r="UZD7" s="48"/>
      <c r="UZE7" s="48"/>
      <c r="UZF7" s="48"/>
      <c r="UZG7" s="48"/>
      <c r="UZH7" s="48"/>
      <c r="UZI7" s="48"/>
      <c r="UZJ7" s="48"/>
      <c r="UZK7" s="48"/>
      <c r="UZL7" s="48"/>
      <c r="UZM7" s="48"/>
      <c r="UZN7" s="48"/>
      <c r="UZO7" s="48"/>
      <c r="UZP7" s="48"/>
      <c r="UZQ7" s="48"/>
      <c r="UZR7" s="48"/>
      <c r="UZS7" s="48"/>
      <c r="UZT7" s="48"/>
      <c r="UZU7" s="48"/>
      <c r="UZV7" s="48"/>
      <c r="UZW7" s="48"/>
      <c r="UZX7" s="48"/>
      <c r="UZY7" s="48"/>
      <c r="UZZ7" s="48"/>
      <c r="VAA7" s="48"/>
      <c r="VAB7" s="48"/>
      <c r="VAC7" s="48"/>
      <c r="VAD7" s="48"/>
      <c r="VAE7" s="48"/>
      <c r="VAF7" s="48"/>
      <c r="VAG7" s="48"/>
      <c r="VAH7" s="48"/>
      <c r="VAI7" s="48"/>
      <c r="VAJ7" s="48"/>
      <c r="VAK7" s="48"/>
      <c r="VAL7" s="48"/>
      <c r="VAM7" s="48"/>
      <c r="VAN7" s="48"/>
      <c r="VAO7" s="48"/>
      <c r="VAP7" s="48"/>
      <c r="VAQ7" s="48"/>
      <c r="VAR7" s="48"/>
      <c r="VAS7" s="48"/>
      <c r="VAT7" s="48"/>
      <c r="VAU7" s="48"/>
      <c r="VAV7" s="48"/>
      <c r="VAW7" s="48"/>
      <c r="VAX7" s="48"/>
      <c r="VAY7" s="48"/>
      <c r="VAZ7" s="48"/>
      <c r="VBA7" s="48"/>
      <c r="VBB7" s="48"/>
      <c r="VBC7" s="48"/>
      <c r="VBD7" s="48"/>
      <c r="VBE7" s="48"/>
      <c r="VBF7" s="48"/>
      <c r="VBG7" s="48"/>
      <c r="VBH7" s="48"/>
      <c r="VBI7" s="48"/>
      <c r="VBJ7" s="48"/>
      <c r="VBK7" s="48"/>
      <c r="VBL7" s="48"/>
      <c r="VBM7" s="48"/>
      <c r="VBN7" s="48"/>
      <c r="VBO7" s="48"/>
      <c r="VBP7" s="48"/>
      <c r="VBQ7" s="48"/>
      <c r="VBR7" s="48"/>
      <c r="VBS7" s="48"/>
      <c r="VBT7" s="48"/>
      <c r="VBU7" s="48"/>
      <c r="VBV7" s="48"/>
      <c r="VBW7" s="48"/>
      <c r="VBX7" s="48"/>
      <c r="VBY7" s="48"/>
      <c r="VBZ7" s="48"/>
      <c r="VCA7" s="48"/>
      <c r="VCB7" s="48"/>
      <c r="VCC7" s="48"/>
      <c r="VCD7" s="48"/>
      <c r="VCE7" s="48"/>
      <c r="VCF7" s="48"/>
      <c r="VCG7" s="48"/>
      <c r="VCH7" s="48"/>
      <c r="VCI7" s="48"/>
      <c r="VCJ7" s="48"/>
      <c r="VCK7" s="48"/>
      <c r="VCL7" s="48"/>
      <c r="VCM7" s="48"/>
      <c r="VCN7" s="48"/>
      <c r="VCO7" s="48"/>
      <c r="VCP7" s="48"/>
      <c r="VCQ7" s="48"/>
      <c r="VCR7" s="48"/>
      <c r="VCS7" s="48"/>
      <c r="VCT7" s="48"/>
      <c r="VCU7" s="48"/>
      <c r="VCV7" s="48"/>
      <c r="VCW7" s="48"/>
      <c r="VCX7" s="48"/>
      <c r="VCY7" s="48"/>
      <c r="VCZ7" s="48"/>
      <c r="VDA7" s="48"/>
      <c r="VDB7" s="48"/>
      <c r="VDC7" s="48"/>
      <c r="VDD7" s="48"/>
      <c r="VDE7" s="48"/>
      <c r="VDF7" s="48"/>
      <c r="VDG7" s="48"/>
      <c r="VDH7" s="48"/>
      <c r="VDI7" s="48"/>
      <c r="VDJ7" s="48"/>
      <c r="VDK7" s="48"/>
      <c r="VDL7" s="48"/>
      <c r="VDM7" s="48"/>
      <c r="VDN7" s="48"/>
      <c r="VDO7" s="48"/>
      <c r="VDP7" s="48"/>
      <c r="VDQ7" s="48"/>
      <c r="VDR7" s="48"/>
      <c r="VDS7" s="48"/>
      <c r="VDT7" s="48"/>
      <c r="VDU7" s="48"/>
      <c r="VDV7" s="48"/>
      <c r="VDW7" s="48"/>
      <c r="VDX7" s="48"/>
      <c r="VDY7" s="48"/>
      <c r="VDZ7" s="48"/>
      <c r="VEA7" s="48"/>
      <c r="VEB7" s="48"/>
      <c r="VEC7" s="48"/>
      <c r="VED7" s="48"/>
      <c r="VEE7" s="48"/>
      <c r="VEF7" s="48"/>
      <c r="VEG7" s="48"/>
      <c r="VEH7" s="48"/>
      <c r="VEI7" s="48"/>
      <c r="VEJ7" s="48"/>
      <c r="VEK7" s="48"/>
      <c r="VEL7" s="48"/>
      <c r="VEM7" s="48"/>
      <c r="VEN7" s="48"/>
      <c r="VEO7" s="48"/>
      <c r="VEP7" s="48"/>
      <c r="VEQ7" s="48"/>
      <c r="VER7" s="48"/>
      <c r="VES7" s="48"/>
      <c r="VET7" s="48"/>
      <c r="VEU7" s="48"/>
      <c r="VEV7" s="48"/>
      <c r="VEW7" s="48"/>
      <c r="VEX7" s="48"/>
      <c r="VEY7" s="48"/>
      <c r="VEZ7" s="48"/>
      <c r="VFA7" s="48"/>
      <c r="VFB7" s="48"/>
      <c r="VFC7" s="48"/>
      <c r="VFD7" s="48"/>
      <c r="VFE7" s="48"/>
      <c r="VFF7" s="48"/>
      <c r="VFG7" s="48"/>
      <c r="VFH7" s="48"/>
      <c r="VFI7" s="48"/>
      <c r="VFJ7" s="48"/>
      <c r="VFK7" s="48"/>
      <c r="VFL7" s="48"/>
      <c r="VFM7" s="48"/>
      <c r="VFN7" s="48"/>
      <c r="VFO7" s="48"/>
      <c r="VFP7" s="48"/>
      <c r="VFQ7" s="48"/>
      <c r="VFR7" s="48"/>
      <c r="VFS7" s="48"/>
      <c r="VFT7" s="48"/>
      <c r="VFU7" s="48"/>
      <c r="VFV7" s="48"/>
      <c r="VFW7" s="48"/>
      <c r="VFX7" s="48"/>
      <c r="VFY7" s="48"/>
      <c r="VFZ7" s="48"/>
      <c r="VGA7" s="48"/>
      <c r="VGB7" s="48"/>
      <c r="VGC7" s="48"/>
      <c r="VGD7" s="48"/>
      <c r="VGE7" s="48"/>
      <c r="VGF7" s="48"/>
      <c r="VGG7" s="48"/>
      <c r="VGH7" s="48"/>
      <c r="VGI7" s="48"/>
      <c r="VGJ7" s="48"/>
      <c r="VGK7" s="48"/>
      <c r="VGL7" s="48"/>
      <c r="VGM7" s="48"/>
      <c r="VGN7" s="48"/>
      <c r="VGO7" s="48"/>
      <c r="VGP7" s="48"/>
      <c r="VGQ7" s="48"/>
      <c r="VGR7" s="48"/>
      <c r="VGS7" s="48"/>
      <c r="VGT7" s="48"/>
      <c r="VGU7" s="48"/>
      <c r="VGV7" s="48"/>
      <c r="VGW7" s="48"/>
      <c r="VGX7" s="48"/>
      <c r="VGY7" s="48"/>
      <c r="VGZ7" s="48"/>
      <c r="VHA7" s="48"/>
      <c r="VHB7" s="48"/>
      <c r="VHC7" s="48"/>
      <c r="VHD7" s="48"/>
      <c r="VHE7" s="48"/>
      <c r="VHF7" s="48"/>
      <c r="VHG7" s="48"/>
      <c r="VHH7" s="48"/>
      <c r="VHI7" s="48"/>
      <c r="VHJ7" s="48"/>
      <c r="VHK7" s="48"/>
      <c r="VHL7" s="48"/>
      <c r="VHM7" s="48"/>
      <c r="VHN7" s="48"/>
      <c r="VHO7" s="48"/>
      <c r="VHP7" s="48"/>
      <c r="VHQ7" s="48"/>
      <c r="VHR7" s="48"/>
      <c r="VHS7" s="48"/>
      <c r="VHT7" s="48"/>
      <c r="VHU7" s="48"/>
      <c r="VHV7" s="48"/>
      <c r="VHW7" s="48"/>
      <c r="VHX7" s="48"/>
      <c r="VHY7" s="48"/>
      <c r="VHZ7" s="48"/>
      <c r="VIA7" s="48"/>
      <c r="VIB7" s="48"/>
      <c r="VIC7" s="48"/>
      <c r="VID7" s="48"/>
      <c r="VIE7" s="48"/>
      <c r="VIF7" s="48"/>
      <c r="VIG7" s="48"/>
      <c r="VIH7" s="48"/>
      <c r="VII7" s="48"/>
      <c r="VIJ7" s="48"/>
      <c r="VIK7" s="48"/>
      <c r="VIL7" s="48"/>
      <c r="VIM7" s="48"/>
      <c r="VIN7" s="48"/>
      <c r="VIO7" s="48"/>
      <c r="VIP7" s="48"/>
      <c r="VIQ7" s="48"/>
      <c r="VIR7" s="48"/>
      <c r="VIS7" s="48"/>
      <c r="VIT7" s="48"/>
      <c r="VIU7" s="48"/>
      <c r="VIV7" s="48"/>
      <c r="VIW7" s="48"/>
      <c r="VIX7" s="48"/>
      <c r="VIY7" s="48"/>
      <c r="VIZ7" s="48"/>
      <c r="VJA7" s="48"/>
      <c r="VJB7" s="48"/>
      <c r="VJC7" s="48"/>
      <c r="VJD7" s="48"/>
      <c r="VJE7" s="48"/>
      <c r="VJF7" s="48"/>
      <c r="VJG7" s="48"/>
      <c r="VJH7" s="48"/>
      <c r="VJI7" s="48"/>
      <c r="VJJ7" s="48"/>
      <c r="VJK7" s="48"/>
      <c r="VJL7" s="48"/>
      <c r="VJM7" s="48"/>
      <c r="VJN7" s="48"/>
      <c r="VJO7" s="48"/>
      <c r="VJP7" s="48"/>
      <c r="VJQ7" s="48"/>
      <c r="VJR7" s="48"/>
      <c r="VJS7" s="48"/>
      <c r="VJT7" s="48"/>
      <c r="VJU7" s="48"/>
      <c r="VJV7" s="48"/>
      <c r="VJW7" s="48"/>
      <c r="VJX7" s="48"/>
      <c r="VJY7" s="48"/>
      <c r="VJZ7" s="48"/>
      <c r="VKA7" s="48"/>
      <c r="VKB7" s="48"/>
      <c r="VKC7" s="48"/>
      <c r="VKD7" s="48"/>
      <c r="VKE7" s="48"/>
      <c r="VKF7" s="48"/>
      <c r="VKG7" s="48"/>
      <c r="VKH7" s="48"/>
      <c r="VKI7" s="48"/>
      <c r="VKJ7" s="48"/>
      <c r="VKK7" s="48"/>
      <c r="VKL7" s="48"/>
      <c r="VKM7" s="48"/>
      <c r="VKN7" s="48"/>
      <c r="VKO7" s="48"/>
      <c r="VKP7" s="48"/>
      <c r="VKQ7" s="48"/>
      <c r="VKR7" s="48"/>
      <c r="VKS7" s="48"/>
      <c r="VKT7" s="48"/>
      <c r="VKU7" s="48"/>
      <c r="VKV7" s="48"/>
      <c r="VKW7" s="48"/>
      <c r="VKX7" s="48"/>
      <c r="VKY7" s="48"/>
      <c r="VKZ7" s="48"/>
      <c r="VLA7" s="48"/>
      <c r="VLB7" s="48"/>
      <c r="VLC7" s="48"/>
      <c r="VLD7" s="48"/>
      <c r="VLE7" s="48"/>
      <c r="VLF7" s="48"/>
      <c r="VLG7" s="48"/>
      <c r="VLH7" s="48"/>
      <c r="VLI7" s="48"/>
      <c r="VLJ7" s="48"/>
      <c r="VLK7" s="48"/>
      <c r="VLL7" s="48"/>
      <c r="VLM7" s="48"/>
      <c r="VLN7" s="48"/>
      <c r="VLO7" s="48"/>
      <c r="VLP7" s="48"/>
      <c r="VLQ7" s="48"/>
      <c r="VLR7" s="48"/>
      <c r="VLS7" s="48"/>
      <c r="VLT7" s="48"/>
      <c r="VLU7" s="48"/>
      <c r="VLV7" s="48"/>
      <c r="VLW7" s="48"/>
      <c r="VLX7" s="48"/>
      <c r="VLY7" s="48"/>
      <c r="VLZ7" s="48"/>
      <c r="VMA7" s="48"/>
      <c r="VMB7" s="48"/>
      <c r="VMC7" s="48"/>
      <c r="VMD7" s="48"/>
      <c r="VME7" s="48"/>
      <c r="VMF7" s="48"/>
      <c r="VMG7" s="48"/>
      <c r="VMH7" s="48"/>
      <c r="VMI7" s="48"/>
      <c r="VMJ7" s="48"/>
      <c r="VMK7" s="48"/>
      <c r="VML7" s="48"/>
      <c r="VMM7" s="48"/>
      <c r="VMN7" s="48"/>
      <c r="VMO7" s="48"/>
      <c r="VMP7" s="48"/>
      <c r="VMQ7" s="48"/>
      <c r="VMR7" s="48"/>
      <c r="VMS7" s="48"/>
      <c r="VMT7" s="48"/>
      <c r="VMU7" s="48"/>
      <c r="VMV7" s="48"/>
      <c r="VMW7" s="48"/>
      <c r="VMX7" s="48"/>
      <c r="VMY7" s="48"/>
      <c r="VMZ7" s="48"/>
      <c r="VNA7" s="48"/>
      <c r="VNB7" s="48"/>
      <c r="VNC7" s="48"/>
      <c r="VND7" s="48"/>
      <c r="VNE7" s="48"/>
      <c r="VNF7" s="48"/>
      <c r="VNG7" s="48"/>
      <c r="VNH7" s="48"/>
      <c r="VNI7" s="48"/>
      <c r="VNJ7" s="48"/>
      <c r="VNK7" s="48"/>
      <c r="VNL7" s="48"/>
      <c r="VNM7" s="48"/>
      <c r="VNN7" s="48"/>
      <c r="VNO7" s="48"/>
      <c r="VNP7" s="48"/>
      <c r="VNQ7" s="48"/>
      <c r="VNR7" s="48"/>
      <c r="VNS7" s="48"/>
      <c r="VNT7" s="48"/>
      <c r="VNU7" s="48"/>
      <c r="VNV7" s="48"/>
      <c r="VNW7" s="48"/>
      <c r="VNX7" s="48"/>
      <c r="VNY7" s="48"/>
      <c r="VNZ7" s="48"/>
      <c r="VOA7" s="48"/>
      <c r="VOB7" s="48"/>
      <c r="VOC7" s="48"/>
      <c r="VOD7" s="48"/>
      <c r="VOE7" s="48"/>
      <c r="VOF7" s="48"/>
      <c r="VOG7" s="48"/>
      <c r="VOH7" s="48"/>
      <c r="VOI7" s="48"/>
      <c r="VOJ7" s="48"/>
      <c r="VOK7" s="48"/>
      <c r="VOL7" s="48"/>
      <c r="VOM7" s="48"/>
      <c r="VON7" s="48"/>
      <c r="VOO7" s="48"/>
      <c r="VOP7" s="48"/>
      <c r="VOQ7" s="48"/>
      <c r="VOR7" s="48"/>
      <c r="VOS7" s="48"/>
      <c r="VOT7" s="48"/>
      <c r="VOU7" s="48"/>
      <c r="VOV7" s="48"/>
      <c r="VOW7" s="48"/>
      <c r="VOX7" s="48"/>
      <c r="VOY7" s="48"/>
      <c r="VOZ7" s="48"/>
      <c r="VPA7" s="48"/>
      <c r="VPB7" s="48"/>
      <c r="VPC7" s="48"/>
      <c r="VPD7" s="48"/>
      <c r="VPE7" s="48"/>
      <c r="VPF7" s="48"/>
      <c r="VPG7" s="48"/>
      <c r="VPH7" s="48"/>
      <c r="VPI7" s="48"/>
      <c r="VPJ7" s="48"/>
      <c r="VPK7" s="48"/>
      <c r="VPL7" s="48"/>
      <c r="VPM7" s="48"/>
      <c r="VPN7" s="48"/>
      <c r="VPO7" s="48"/>
      <c r="VPP7" s="48"/>
      <c r="VPQ7" s="48"/>
      <c r="VPR7" s="48"/>
      <c r="VPS7" s="48"/>
      <c r="VPT7" s="48"/>
      <c r="VPU7" s="48"/>
      <c r="VPV7" s="48"/>
      <c r="VPW7" s="48"/>
      <c r="VPX7" s="48"/>
      <c r="VPY7" s="48"/>
      <c r="VPZ7" s="48"/>
      <c r="VQA7" s="48"/>
      <c r="VQB7" s="48"/>
      <c r="VQC7" s="48"/>
      <c r="VQD7" s="48"/>
      <c r="VQE7" s="48"/>
      <c r="VQF7" s="48"/>
      <c r="VQG7" s="48"/>
      <c r="VQH7" s="48"/>
      <c r="VQI7" s="48"/>
      <c r="VQJ7" s="48"/>
      <c r="VQK7" s="48"/>
      <c r="VQL7" s="48"/>
      <c r="VQM7" s="48"/>
      <c r="VQN7" s="48"/>
      <c r="VQO7" s="48"/>
      <c r="VQP7" s="48"/>
      <c r="VQQ7" s="48"/>
      <c r="VQR7" s="48"/>
      <c r="VQS7" s="48"/>
      <c r="VQT7" s="48"/>
      <c r="VQU7" s="48"/>
      <c r="VQV7" s="48"/>
      <c r="VQW7" s="48"/>
      <c r="VQX7" s="48"/>
      <c r="VQY7" s="48"/>
      <c r="VQZ7" s="48"/>
      <c r="VRA7" s="48"/>
      <c r="VRB7" s="48"/>
      <c r="VRC7" s="48"/>
      <c r="VRD7" s="48"/>
      <c r="VRE7" s="48"/>
      <c r="VRF7" s="48"/>
      <c r="VRG7" s="48"/>
      <c r="VRH7" s="48"/>
      <c r="VRI7" s="48"/>
      <c r="VRJ7" s="48"/>
      <c r="VRK7" s="48"/>
      <c r="VRL7" s="48"/>
      <c r="VRM7" s="48"/>
      <c r="VRN7" s="48"/>
      <c r="VRO7" s="48"/>
      <c r="VRP7" s="48"/>
      <c r="VRQ7" s="48"/>
      <c r="VRR7" s="48"/>
      <c r="VRS7" s="48"/>
      <c r="VRT7" s="48"/>
      <c r="VRU7" s="48"/>
      <c r="VRV7" s="48"/>
      <c r="VRW7" s="48"/>
      <c r="VRX7" s="48"/>
      <c r="VRY7" s="48"/>
      <c r="VRZ7" s="48"/>
      <c r="VSA7" s="48"/>
      <c r="VSB7" s="48"/>
      <c r="VSC7" s="48"/>
      <c r="VSD7" s="48"/>
      <c r="VSE7" s="48"/>
      <c r="VSF7" s="48"/>
      <c r="VSG7" s="48"/>
      <c r="VSH7" s="48"/>
      <c r="VSI7" s="48"/>
      <c r="VSJ7" s="48"/>
      <c r="VSK7" s="48"/>
      <c r="VSL7" s="48"/>
      <c r="VSM7" s="48"/>
      <c r="VSN7" s="48"/>
      <c r="VSO7" s="48"/>
      <c r="VSP7" s="48"/>
      <c r="VSQ7" s="48"/>
      <c r="VSR7" s="48"/>
      <c r="VSS7" s="48"/>
      <c r="VST7" s="48"/>
      <c r="VSU7" s="48"/>
      <c r="VSV7" s="48"/>
      <c r="VSW7" s="48"/>
      <c r="VSX7" s="48"/>
      <c r="VSY7" s="48"/>
      <c r="VSZ7" s="48"/>
      <c r="VTA7" s="48"/>
      <c r="VTB7" s="48"/>
      <c r="VTC7" s="48"/>
      <c r="VTD7" s="48"/>
      <c r="VTE7" s="48"/>
      <c r="VTF7" s="48"/>
      <c r="VTG7" s="48"/>
      <c r="VTH7" s="48"/>
      <c r="VTI7" s="48"/>
      <c r="VTJ7" s="48"/>
      <c r="VTK7" s="48"/>
      <c r="VTL7" s="48"/>
      <c r="VTM7" s="48"/>
      <c r="VTN7" s="48"/>
      <c r="VTO7" s="48"/>
      <c r="VTP7" s="48"/>
      <c r="VTQ7" 